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ml.chartshapes+xml"/>
  <Override PartName="/xl/charts/chart4.xml" ContentType="application/vnd.openxmlformats-officedocument.drawingml.chart+xml"/>
  <Override PartName="/xl/theme/themeOverride4.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9.xml" ContentType="application/vnd.openxmlformats-officedocument.drawingml.chartshapes+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8.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7.xml" ContentType="application/vnd.openxmlformats-officedocument.themeOverride+xml"/>
  <Override PartName="/xl/drawings/drawing20.xml" ContentType="application/vnd.openxmlformats-officedocument.drawingml.chartshapes+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8.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9.xml" ContentType="application/vnd.openxmlformats-officedocument.themeOverride+xml"/>
  <Override PartName="/xl/drawings/drawing23.xml" ContentType="application/vnd.openxmlformats-officedocument.drawingml.chartshapes+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0.xml" ContentType="application/vnd.openxmlformats-officedocument.themeOverride+xml"/>
  <Override PartName="/xl/drawings/drawing24.xml" ContentType="application/vnd.openxmlformats-officedocument.drawingml.chartshapes+xml"/>
  <Override PartName="/xl/drawings/drawing25.xml" ContentType="application/vnd.openxmlformats-officedocument.drawing+xml"/>
  <Override PartName="/xl/charts/chart25.xml" ContentType="application/vnd.openxmlformats-officedocument.drawingml.chart+xml"/>
  <Override PartName="/xl/charts/style21.xml" ContentType="application/vnd.ms-office.chartstyle+xml"/>
  <Override PartName="/xl/charts/colors21.xml" ContentType="application/vnd.ms-office.chartcolorstyle+xml"/>
  <Override PartName="/xl/charts/chart26.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6.xml" ContentType="application/vnd.openxmlformats-officedocument.drawing+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7.xml" ContentType="application/vnd.openxmlformats-officedocument.drawing+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xml"/>
  <Override PartName="/xl/drawings/drawing29.xml" ContentType="application/vnd.openxmlformats-officedocument.drawing+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xml"/>
  <Override PartName="/xl/charts/chart33.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11.xml" ContentType="application/vnd.openxmlformats-officedocument.themeOverride+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12.xml" ContentType="application/vnd.openxmlformats-officedocument.themeOverride+xml"/>
  <Override PartName="/xl/drawings/drawing31.xml" ContentType="application/vnd.openxmlformats-officedocument.drawing+xml"/>
  <Override PartName="/xl/charts/chart35.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13.xml" ContentType="application/vnd.openxmlformats-officedocument.themeOverride+xml"/>
  <Override PartName="/xl/charts/chart36.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4.xml" ContentType="application/vnd.openxmlformats-officedocument.themeOverride+xml"/>
  <Override PartName="/xl/drawings/drawing32.xml" ContentType="application/vnd.openxmlformats-officedocument.drawing+xml"/>
  <Override PartName="/xl/charts/chart37.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5.xml" ContentType="application/vnd.openxmlformats-officedocument.themeOverride+xml"/>
  <Override PartName="/xl/drawings/drawing33.xml" ContentType="application/vnd.openxmlformats-officedocument.drawingml.chartshapes+xml"/>
  <Override PartName="/xl/charts/chart38.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16.xml" ContentType="application/vnd.openxmlformats-officedocument.themeOverride+xml"/>
  <Override PartName="/xl/drawings/drawing34.xml" ContentType="application/vnd.openxmlformats-officedocument.drawingml.chartshapes+xml"/>
  <Override PartName="/xl/drawings/drawing35.xml" ContentType="application/vnd.openxmlformats-officedocument.drawing+xml"/>
  <Override PartName="/xl/charts/chart39.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17.xml" ContentType="application/vnd.openxmlformats-officedocument.themeOverride+xml"/>
  <Override PartName="/xl/charts/chart40.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18.xml" ContentType="application/vnd.openxmlformats-officedocument.themeOverride+xml"/>
  <Override PartName="/xl/drawings/drawing36.xml" ContentType="application/vnd.openxmlformats-officedocument.drawing+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19.xml" ContentType="application/vnd.openxmlformats-officedocument.themeOverride+xml"/>
  <Override PartName="/xl/drawings/drawing37.xml" ContentType="application/vnd.openxmlformats-officedocument.drawingml.chartshapes+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20.xml" ContentType="application/vnd.openxmlformats-officedocument.themeOverride+xml"/>
  <Override PartName="/xl/drawings/drawing38.xml" ContentType="application/vnd.openxmlformats-officedocument.drawingml.chartshapes+xml"/>
  <Override PartName="/xl/drawings/drawing39.xml" ContentType="application/vnd.openxmlformats-officedocument.drawing+xml"/>
  <Override PartName="/xl/charts/chart43.xml" ContentType="application/vnd.openxmlformats-officedocument.drawingml.chart+xml"/>
  <Override PartName="/xl/theme/themeOverride21.xml" ContentType="application/vnd.openxmlformats-officedocument.themeOverride+xml"/>
  <Override PartName="/xl/drawings/drawing40.xml" ContentType="application/vnd.openxmlformats-officedocument.drawingml.chartshapes+xml"/>
  <Override PartName="/xl/charts/chart44.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45.xml" ContentType="application/vnd.openxmlformats-officedocument.drawingml.chart+xml"/>
  <Override PartName="/xl/charts/style39.xml" ContentType="application/vnd.ms-office.chartstyle+xml"/>
  <Override PartName="/xl/charts/colors39.xml" ContentType="application/vnd.ms-office.chartcolorstyle+xml"/>
  <Override PartName="/xl/charts/chart46.xml" ContentType="application/vnd.openxmlformats-officedocument.drawingml.chart+xml"/>
  <Override PartName="/xl/charts/style40.xml" ContentType="application/vnd.ms-office.chartstyle+xml"/>
  <Override PartName="/xl/charts/colors40.xml" ContentType="application/vnd.ms-office.chartcolorstyle+xml"/>
  <Override PartName="/xl/charts/chart47.xml" ContentType="application/vnd.openxmlformats-officedocument.drawingml.chart+xml"/>
  <Override PartName="/xl/charts/style41.xml" ContentType="application/vnd.ms-office.chartstyle+xml"/>
  <Override PartName="/xl/charts/colors41.xml" ContentType="application/vnd.ms-office.chartcolorstyle+xml"/>
  <Override PartName="/xl/charts/chart48.xml" ContentType="application/vnd.openxmlformats-officedocument.drawingml.chart+xml"/>
  <Override PartName="/xl/charts/style42.xml" ContentType="application/vnd.ms-office.chartstyle+xml"/>
  <Override PartName="/xl/charts/colors42.xml" ContentType="application/vnd.ms-office.chartcolorstyle+xml"/>
  <Override PartName="/xl/charts/chart49.xml" ContentType="application/vnd.openxmlformats-officedocument.drawingml.chart+xml"/>
  <Override PartName="/xl/charts/style43.xml" ContentType="application/vnd.ms-office.chartstyle+xml"/>
  <Override PartName="/xl/charts/colors43.xml" ContentType="application/vnd.ms-office.chartcolorstyle+xml"/>
  <Override PartName="/xl/charts/chart50.xml" ContentType="application/vnd.openxmlformats-officedocument.drawingml.chart+xml"/>
  <Override PartName="/xl/charts/style44.xml" ContentType="application/vnd.ms-office.chartstyle+xml"/>
  <Override PartName="/xl/charts/colors44.xml" ContentType="application/vnd.ms-office.chartcolorstyle+xml"/>
  <Override PartName="/xl/charts/chart51.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3.xml" ContentType="application/vnd.openxmlformats-officedocument.drawing+xml"/>
  <Override PartName="/xl/charts/chart52.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4.xml" ContentType="application/vnd.openxmlformats-officedocument.drawingml.chartshapes+xml"/>
  <Override PartName="/xl/charts/chart53.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54.xml" ContentType="application/vnd.openxmlformats-officedocument.drawingml.chart+xml"/>
  <Override PartName="/xl/charts/style48.xml" ContentType="application/vnd.ms-office.chartstyle+xml"/>
  <Override PartName="/xl/charts/colors48.xml" ContentType="application/vnd.ms-office.chartcolorstyle+xml"/>
  <Override PartName="/xl/charts/chart55.xml" ContentType="application/vnd.openxmlformats-officedocument.drawingml.chart+xml"/>
  <Override PartName="/xl/charts/style49.xml" ContentType="application/vnd.ms-office.chartstyle+xml"/>
  <Override PartName="/xl/charts/colors49.xml" ContentType="application/vnd.ms-office.chartcolorstyle+xml"/>
  <Override PartName="/xl/charts/chart56.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7.xml" ContentType="application/vnd.openxmlformats-officedocument.drawingml.chartshapes+xml"/>
  <Override PartName="/xl/charts/chart5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58.xml" ContentType="application/vnd.openxmlformats-officedocument.drawingml.chart+xml"/>
  <Override PartName="/xl/charts/style52.xml" ContentType="application/vnd.ms-office.chartstyle+xml"/>
  <Override PartName="/xl/charts/colors52.xml" ContentType="application/vnd.ms-office.chartcolorstyle+xml"/>
  <Override PartName="/xl/theme/themeOverride22.xml" ContentType="application/vnd.openxmlformats-officedocument.themeOverride+xml"/>
  <Override PartName="/xl/drawings/drawing50.xml" ContentType="application/vnd.openxmlformats-officedocument.drawingml.chartshapes+xml"/>
  <Override PartName="/xl/charts/chart59.xml" ContentType="application/vnd.openxmlformats-officedocument.drawingml.chart+xml"/>
  <Override PartName="/xl/charts/style53.xml" ContentType="application/vnd.ms-office.chartstyle+xml"/>
  <Override PartName="/xl/charts/colors53.xml" ContentType="application/vnd.ms-office.chartcolorstyle+xml"/>
  <Override PartName="/xl/theme/themeOverride23.xml" ContentType="application/vnd.openxmlformats-officedocument.themeOverride+xml"/>
  <Override PartName="/xl/drawings/drawing51.xml" ContentType="application/vnd.openxmlformats-officedocument.drawingml.chartshapes+xml"/>
  <Override PartName="/xl/drawings/drawing52.xml" ContentType="application/vnd.openxmlformats-officedocument.drawing+xml"/>
  <Override PartName="/xl/charts/chart60.xml" ContentType="application/vnd.openxmlformats-officedocument.drawingml.chart+xml"/>
  <Override PartName="/xl/drawings/drawing53.xml" ContentType="application/vnd.openxmlformats-officedocument.drawingml.chartshapes+xml"/>
  <Override PartName="/xl/charts/chart61.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62.xml" ContentType="application/vnd.openxmlformats-officedocument.drawingml.chart+xml"/>
  <Override PartName="/xl/drawings/drawing56.xml" ContentType="application/vnd.openxmlformats-officedocument.drawingml.chartshapes+xml"/>
  <Override PartName="/xl/charts/chart63.xml" ContentType="application/vnd.openxmlformats-officedocument.drawingml.chart+xml"/>
  <Override PartName="/xl/drawings/drawing57.xml" ContentType="application/vnd.openxmlformats-officedocument.drawingml.chartshapes+xml"/>
  <Override PartName="/xl/charts/chart64.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65.xml" ContentType="application/vnd.openxmlformats-officedocument.drawingml.chart+xml"/>
  <Override PartName="/xl/charts/style54.xml" ContentType="application/vnd.ms-office.chartstyle+xml"/>
  <Override PartName="/xl/charts/colors54.xml" ContentType="application/vnd.ms-office.chartcolorstyle+xml"/>
  <Override PartName="/xl/charts/chart66.xml" ContentType="application/vnd.openxmlformats-officedocument.drawingml.chart+xml"/>
  <Override PartName="/xl/charts/style55.xml" ContentType="application/vnd.ms-office.chartstyle+xml"/>
  <Override PartName="/xl/charts/colors55.xml" ContentType="application/vnd.ms-office.chartcolorstyle+xml"/>
  <Override PartName="/xl/charts/chart67.xml" ContentType="application/vnd.openxmlformats-officedocument.drawingml.chart+xml"/>
  <Override PartName="/xl/charts/style56.xml" ContentType="application/vnd.ms-office.chartstyle+xml"/>
  <Override PartName="/xl/charts/colors56.xml" ContentType="application/vnd.ms-office.chartcolorstyle+xml"/>
  <Override PartName="/xl/charts/chart68.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60.xml" ContentType="application/vnd.openxmlformats-officedocument.drawing+xml"/>
  <Override PartName="/xl/charts/chart69.xml" ContentType="application/vnd.openxmlformats-officedocument.drawingml.chart+xml"/>
  <Override PartName="/xl/charts/style58.xml" ContentType="application/vnd.ms-office.chartstyle+xml"/>
  <Override PartName="/xl/charts/colors58.xml" ContentType="application/vnd.ms-office.chartcolorstyle+xml"/>
  <Override PartName="/xl/theme/themeOverride24.xml" ContentType="application/vnd.openxmlformats-officedocument.themeOverride+xml"/>
  <Override PartName="/xl/charts/chart70.xml" ContentType="application/vnd.openxmlformats-officedocument.drawingml.chart+xml"/>
  <Override PartName="/xl/charts/style59.xml" ContentType="application/vnd.ms-office.chartstyle+xml"/>
  <Override PartName="/xl/charts/colors59.xml" ContentType="application/vnd.ms-office.chartcolorstyle+xml"/>
  <Override PartName="/xl/theme/themeOverride25.xml" ContentType="application/vnd.openxmlformats-officedocument.themeOverride+xml"/>
  <Override PartName="/xl/drawings/drawing61.xml" ContentType="application/vnd.openxmlformats-officedocument.drawing+xml"/>
  <Override PartName="/xl/charts/chart71.xml" ContentType="application/vnd.openxmlformats-officedocument.drawingml.chart+xml"/>
  <Override PartName="/xl/charts/style60.xml" ContentType="application/vnd.ms-office.chartstyle+xml"/>
  <Override PartName="/xl/charts/colors60.xml" ContentType="application/vnd.ms-office.chartcolorstyle+xml"/>
  <Override PartName="/xl/theme/themeOverride26.xml" ContentType="application/vnd.openxmlformats-officedocument.themeOverride+xml"/>
  <Override PartName="/xl/drawings/drawing62.xml" ContentType="application/vnd.openxmlformats-officedocument.drawingml.chartshapes+xml"/>
  <Override PartName="/xl/charts/chart72.xml" ContentType="application/vnd.openxmlformats-officedocument.drawingml.chart+xml"/>
  <Override PartName="/xl/charts/style61.xml" ContentType="application/vnd.ms-office.chartstyle+xml"/>
  <Override PartName="/xl/charts/colors61.xml" ContentType="application/vnd.ms-office.chartcolorstyle+xml"/>
  <Override PartName="/xl/theme/themeOverride27.xml" ContentType="application/vnd.openxmlformats-officedocument.themeOverride+xml"/>
  <Override PartName="/xl/drawings/drawing63.xml" ContentType="application/vnd.openxmlformats-officedocument.drawingml.chartshapes+xml"/>
  <Override PartName="/xl/drawings/drawing64.xml" ContentType="application/vnd.openxmlformats-officedocument.drawing+xml"/>
  <Override PartName="/xl/charts/chart73.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65.xml" ContentType="application/vnd.openxmlformats-officedocument.drawingml.chartshapes+xml"/>
  <Override PartName="/xl/charts/chart74.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75.xml" ContentType="application/vnd.openxmlformats-officedocument.drawingml.chart+xml"/>
  <Override PartName="/xl/charts/style64.xml" ContentType="application/vnd.ms-office.chartstyle+xml"/>
  <Override PartName="/xl/charts/colors64.xml" ContentType="application/vnd.ms-office.chartcolorstyle+xml"/>
  <Override PartName="/xl/theme/themeOverride28.xml" ContentType="application/vnd.openxmlformats-officedocument.themeOverride+xml"/>
  <Override PartName="/xl/drawings/drawing68.xml" ContentType="application/vnd.openxmlformats-officedocument.drawingml.chartshapes+xml"/>
  <Override PartName="/xl/charts/chart76.xml" ContentType="application/vnd.openxmlformats-officedocument.drawingml.chart+xml"/>
  <Override PartName="/xl/charts/style65.xml" ContentType="application/vnd.ms-office.chartstyle+xml"/>
  <Override PartName="/xl/charts/colors65.xml" ContentType="application/vnd.ms-office.chartcolorstyle+xml"/>
  <Override PartName="/xl/theme/themeOverride29.xml" ContentType="application/vnd.openxmlformats-officedocument.themeOverride+xml"/>
  <Override PartName="/xl/drawings/drawing69.xml" ContentType="application/vnd.openxmlformats-officedocument.drawingml.chartshapes+xml"/>
  <Override PartName="/xl/drawings/drawing70.xml" ContentType="application/vnd.openxmlformats-officedocument.drawing+xml"/>
  <Override PartName="/xl/charts/chart77.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71.xml" ContentType="application/vnd.openxmlformats-officedocument.drawingml.chartshapes+xml"/>
  <Override PartName="/xl/charts/chart78.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79.xml" ContentType="application/vnd.openxmlformats-officedocument.drawingml.chart+xml"/>
  <Override PartName="/xl/charts/style68.xml" ContentType="application/vnd.ms-office.chartstyle+xml"/>
  <Override PartName="/xl/charts/colors68.xml" ContentType="application/vnd.ms-office.chartcolorstyle+xml"/>
  <Override PartName="/xl/charts/chart80.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4.xml" ContentType="application/vnd.openxmlformats-officedocument.drawing+xml"/>
  <Override PartName="/xl/charts/chart81.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75.xml" ContentType="application/vnd.openxmlformats-officedocument.drawingml.chartshapes+xml"/>
  <Override PartName="/xl/charts/chart82.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76.xml" ContentType="application/vnd.openxmlformats-officedocument.drawingml.chartshapes+xml"/>
  <Override PartName="/xl/charts/chart83.xml" ContentType="application/vnd.openxmlformats-officedocument.drawingml.chart+xml"/>
  <Override PartName="/xl/drawings/drawing77.xml" ContentType="application/vnd.openxmlformats-officedocument.drawingml.chartshapes+xml"/>
  <Override PartName="/xl/charts/chart84.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78.xml" ContentType="application/vnd.openxmlformats-officedocument.drawingml.chartshapes+xml"/>
  <Override PartName="/xl/charts/chart85.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79.xml" ContentType="application/vnd.openxmlformats-officedocument.drawingml.chartshapes+xml"/>
  <Override PartName="/xl/drawings/drawing80.xml" ContentType="application/vnd.openxmlformats-officedocument.drawing+xml"/>
  <Override PartName="/xl/charts/chart8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81.xml" ContentType="application/vnd.openxmlformats-officedocument.drawingml.chartshapes+xml"/>
  <Override PartName="/xl/charts/chart87.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82.xml" ContentType="application/vnd.openxmlformats-officedocument.drawingml.chartshapes+xml"/>
  <Override PartName="/xl/charts/chart88.xml" ContentType="application/vnd.openxmlformats-officedocument.drawingml.chart+xml"/>
  <Override PartName="/xl/drawings/drawing83.xml" ContentType="application/vnd.openxmlformats-officedocument.drawingml.chartshapes+xml"/>
  <Override PartName="/xl/charts/chart89.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84.xml" ContentType="application/vnd.openxmlformats-officedocument.drawingml.chartshapes+xml"/>
  <Override PartName="/xl/charts/chart90.xml" ContentType="application/vnd.openxmlformats-officedocument.drawingml.chart+xml"/>
  <Override PartName="/xl/drawings/drawing85.xml" ContentType="application/vnd.openxmlformats-officedocument.drawingml.chartshapes+xml"/>
  <Override PartName="/xl/charts/chart91.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92.xml" ContentType="application/vnd.openxmlformats-officedocument.drawingml.chart+xml"/>
  <Override PartName="/xl/charts/style78.xml" ContentType="application/vnd.ms-office.chartstyle+xml"/>
  <Override PartName="/xl/charts/colors78.xml" ContentType="application/vnd.ms-office.chartcolorstyle+xml"/>
  <Override PartName="/xl/charts/chart93.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charts/chart94.xml" ContentType="application/vnd.openxmlformats-officedocument.drawingml.chart+xml"/>
  <Override PartName="/xl/charts/style80.xml" ContentType="application/vnd.ms-office.chartstyle+xml"/>
  <Override PartName="/xl/charts/colors80.xml" ContentType="application/vnd.ms-office.chartcolorstyle+xml"/>
  <Override PartName="/xl/theme/themeOverride30.xml" ContentType="application/vnd.openxmlformats-officedocument.themeOverride+xml"/>
  <Override PartName="/xl/charts/chart95.xml" ContentType="application/vnd.openxmlformats-officedocument.drawingml.chart+xml"/>
  <Override PartName="/xl/charts/style81.xml" ContentType="application/vnd.ms-office.chartstyle+xml"/>
  <Override PartName="/xl/charts/colors81.xml" ContentType="application/vnd.ms-office.chartcolorstyle+xml"/>
  <Override PartName="/xl/theme/themeOverride31.xml" ContentType="application/vnd.openxmlformats-officedocument.themeOverride+xml"/>
  <Override PartName="/xl/drawings/drawing95.xml" ContentType="application/vnd.openxmlformats-officedocument.drawing+xml"/>
  <Override PartName="/xl/charts/chart96.xml" ContentType="application/vnd.openxmlformats-officedocument.drawingml.chart+xml"/>
  <Override PartName="/xl/charts/style82.xml" ContentType="application/vnd.ms-office.chartstyle+xml"/>
  <Override PartName="/xl/charts/colors82.xml" ContentType="application/vnd.ms-office.chartcolorstyle+xml"/>
  <Override PartName="/xl/theme/themeOverride32.xml" ContentType="application/vnd.openxmlformats-officedocument.themeOverride+xml"/>
  <Override PartName="/xl/charts/chart97.xml" ContentType="application/vnd.openxmlformats-officedocument.drawingml.chart+xml"/>
  <Override PartName="/xl/charts/style83.xml" ContentType="application/vnd.ms-office.chartstyle+xml"/>
  <Override PartName="/xl/charts/colors83.xml" ContentType="application/vnd.ms-office.chartcolorstyle+xml"/>
  <Override PartName="/xl/theme/themeOverride33.xml" ContentType="application/vnd.openxmlformats-officedocument.themeOverride+xml"/>
  <Override PartName="/xl/drawings/drawing96.xml" ContentType="application/vnd.openxmlformats-officedocument.drawing+xml"/>
  <Override PartName="/xl/drawings/drawing97.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98.xml" ContentType="application/vnd.openxmlformats-officedocument.drawing+xml"/>
  <Override PartName="/xl/charts/chart98.xml" ContentType="application/vnd.openxmlformats-officedocument.drawingml.chart+xml"/>
  <Override PartName="/xl/charts/style84.xml" ContentType="application/vnd.ms-office.chartstyle+xml"/>
  <Override PartName="/xl/charts/colors84.xml" ContentType="application/vnd.ms-office.chartcolorstyle+xml"/>
  <Override PartName="/xl/theme/themeOverride34.xml" ContentType="application/vnd.openxmlformats-officedocument.themeOverride+xml"/>
  <Override PartName="/xl/charts/chart99.xml" ContentType="application/vnd.openxmlformats-officedocument.drawingml.chart+xml"/>
  <Override PartName="/xl/charts/style85.xml" ContentType="application/vnd.ms-office.chartstyle+xml"/>
  <Override PartName="/xl/charts/colors85.xml" ContentType="application/vnd.ms-office.chartcolorstyle+xml"/>
  <Override PartName="/xl/theme/themeOverride35.xml" ContentType="application/vnd.openxmlformats-officedocument.themeOverride+xml"/>
  <Override PartName="/xl/drawings/drawing99.xml" ContentType="application/vnd.openxmlformats-officedocument.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iagrams/data4.xml" ContentType="application/vnd.openxmlformats-officedocument.drawingml.diagramData+xml"/>
  <Override PartName="/xl/diagrams/layout4.xml" ContentType="application/vnd.openxmlformats-officedocument.drawingml.diagramLayout+xml"/>
  <Override PartName="/xl/diagrams/quickStyle4.xml" ContentType="application/vnd.openxmlformats-officedocument.drawingml.diagramStyle+xml"/>
  <Override PartName="/xl/diagrams/colors4.xml" ContentType="application/vnd.openxmlformats-officedocument.drawingml.diagramColors+xml"/>
  <Override PartName="/xl/diagrams/drawing4.xml" ContentType="application/vnd.ms-office.drawingml.diagramDrawing+xml"/>
  <Override PartName="/xl/drawings/drawing100.xml" ContentType="application/vnd.openxmlformats-officedocument.drawing+xml"/>
  <Override PartName="/xl/charts/chart100.xml" ContentType="application/vnd.openxmlformats-officedocument.drawingml.chart+xml"/>
  <Override PartName="/xl/charts/style86.xml" ContentType="application/vnd.ms-office.chartstyle+xml"/>
  <Override PartName="/xl/charts/colors86.xml" ContentType="application/vnd.ms-office.chartcolorstyle+xml"/>
  <Override PartName="/xl/charts/chart101.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101.xml" ContentType="application/vnd.openxmlformats-officedocument.drawing+xml"/>
  <Override PartName="/xl/charts/chart102.xml" ContentType="application/vnd.openxmlformats-officedocument.drawingml.chart+xml"/>
  <Override PartName="/xl/charts/style88.xml" ContentType="application/vnd.ms-office.chartstyle+xml"/>
  <Override PartName="/xl/charts/colors88.xml" ContentType="application/vnd.ms-office.chartcolorstyle+xml"/>
  <Override PartName="/xl/theme/themeOverride36.xml" ContentType="application/vnd.openxmlformats-officedocument.themeOverride+xml"/>
  <Override PartName="/xl/charts/chart103.xml" ContentType="application/vnd.openxmlformats-officedocument.drawingml.chart+xml"/>
  <Override PartName="/xl/charts/style89.xml" ContentType="application/vnd.ms-office.chartstyle+xml"/>
  <Override PartName="/xl/charts/colors89.xml" ContentType="application/vnd.ms-office.chartcolorstyle+xml"/>
  <Override PartName="/xl/theme/themeOverride37.xml" ContentType="application/vnd.openxmlformats-officedocument.themeOverride+xml"/>
  <Override PartName="/xl/drawings/drawing102.xml" ContentType="application/vnd.openxmlformats-officedocument.drawing+xml"/>
  <Override PartName="/xl/charts/chart104.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103.xml" ContentType="application/vnd.openxmlformats-officedocument.drawingml.chartshapes+xml"/>
  <Override PartName="/xl/charts/chart105.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104.xml" ContentType="application/vnd.openxmlformats-officedocument.drawingml.chartshapes+xml"/>
  <Override PartName="/xl/drawings/drawing105.xml" ContentType="application/vnd.openxmlformats-officedocument.drawing+xml"/>
  <Override PartName="/xl/charts/chart106.xml" ContentType="application/vnd.openxmlformats-officedocument.drawingml.chart+xml"/>
  <Override PartName="/xl/charts/style92.xml" ContentType="application/vnd.ms-office.chartstyle+xml"/>
  <Override PartName="/xl/charts/colors92.xml" ContentType="application/vnd.ms-office.chartcolorstyle+xml"/>
  <Override PartName="/xl/charts/chart107.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06.xml" ContentType="application/vnd.openxmlformats-officedocument.drawing+xml"/>
  <Override PartName="/xl/charts/chart108.xml" ContentType="application/vnd.openxmlformats-officedocument.drawingml.chart+xml"/>
  <Override PartName="/xl/charts/style94.xml" ContentType="application/vnd.ms-office.chartstyle+xml"/>
  <Override PartName="/xl/charts/colors94.xml" ContentType="application/vnd.ms-office.chartcolorstyle+xml"/>
  <Override PartName="/xl/theme/themeOverride38.xml" ContentType="application/vnd.openxmlformats-officedocument.themeOverride+xml"/>
  <Override PartName="/xl/drawings/drawing107.xml" ContentType="application/vnd.openxmlformats-officedocument.drawingml.chartshapes+xml"/>
  <Override PartName="/xl/charts/chart109.xml" ContentType="application/vnd.openxmlformats-officedocument.drawingml.chart+xml"/>
  <Override PartName="/xl/charts/style95.xml" ContentType="application/vnd.ms-office.chartstyle+xml"/>
  <Override PartName="/xl/charts/colors95.xml" ContentType="application/vnd.ms-office.chartcolorstyle+xml"/>
  <Override PartName="/xl/theme/themeOverride39.xml" ContentType="application/vnd.openxmlformats-officedocument.themeOverride+xml"/>
  <Override PartName="/xl/drawings/drawing108.xml" ContentType="application/vnd.openxmlformats-officedocument.drawingml.chartshapes+xml"/>
  <Override PartName="/xl/drawings/drawing109.xml" ContentType="application/vnd.openxmlformats-officedocument.drawing+xml"/>
  <Override PartName="/xl/drawings/drawing110.xml" ContentType="application/vnd.openxmlformats-officedocument.drawing+xml"/>
  <Override PartName="/xl/charts/chart110.xml" ContentType="application/vnd.openxmlformats-officedocument.drawingml.chart+xml"/>
  <Override PartName="/xl/charts/style96.xml" ContentType="application/vnd.ms-office.chartstyle+xml"/>
  <Override PartName="/xl/charts/colors96.xml" ContentType="application/vnd.ms-office.chartcolorstyle+xml"/>
  <Override PartName="/xl/charts/chart111.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111.xml" ContentType="application/vnd.openxmlformats-officedocument.drawing+xml"/>
  <Override PartName="/xl/drawings/drawing112.xml" ContentType="application/vnd.openxmlformats-officedocument.drawing+xml"/>
  <Override PartName="/xl/charts/chart112.xml" ContentType="application/vnd.openxmlformats-officedocument.drawingml.chart+xml"/>
  <Override PartName="/xl/charts/style98.xml" ContentType="application/vnd.ms-office.chartstyle+xml"/>
  <Override PartName="/xl/charts/colors98.xml" ContentType="application/vnd.ms-office.chartcolorstyle+xml"/>
  <Override PartName="/xl/charts/chart113.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13.xml" ContentType="application/vnd.openxmlformats-officedocument.drawing+xml"/>
  <Override PartName="/xl/charts/chart114.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15.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14.xml" ContentType="application/vnd.openxmlformats-officedocument.drawing+xml"/>
  <Override PartName="/xl/charts/chart116.xml" ContentType="application/vnd.openxmlformats-officedocument.drawingml.chart+xml"/>
  <Override PartName="/xl/charts/chart117.xml" ContentType="application/vnd.openxmlformats-officedocument.drawingml.chart+xml"/>
  <Override PartName="/xl/drawings/drawing115.xml" ContentType="application/vnd.openxmlformats-officedocument.drawing+xml"/>
  <Override PartName="/xl/charts/chart118.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19.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20.xml" ContentType="application/vnd.openxmlformats-officedocument.drawingml.chart+xml"/>
  <Override PartName="/xl/charts/style104.xml" ContentType="application/vnd.ms-office.chartstyle+xml"/>
  <Override PartName="/xl/charts/colors10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mc:AlternateContent xmlns:mc="http://schemas.openxmlformats.org/markup-compatibility/2006">
    <mc:Choice Requires="x15">
      <x15ac:absPath xmlns:x15ac="http://schemas.microsoft.com/office/spreadsheetml/2010/11/ac" url="X:\PSF\_Common\Témák\Makroprudenciális igazgatóság\Közös\Makroprudenciális jelentés\2023\03_output\Publikáció\"/>
    </mc:Choice>
  </mc:AlternateContent>
  <xr:revisionPtr revIDLastSave="0" documentId="13_ncr:1_{D01D217B-E93F-4B90-9B6C-9B739F6F5E63}" xr6:coauthVersionLast="47" xr6:coauthVersionMax="47" xr10:uidLastSave="{00000000-0000-0000-0000-000000000000}"/>
  <bookViews>
    <workbookView xWindow="-108" yWindow="-108" windowWidth="23256" windowHeight="12576" tabRatio="916" firstSheet="56" activeTab="66" xr2:uid="{00000000-000D-0000-FFFF-FFFF00000000}"/>
  </bookViews>
  <sheets>
    <sheet name="TOC" sheetId="75" r:id="rId1"/>
    <sheet name="1_ábra_chart" sheetId="1" r:id="rId2"/>
    <sheet name="1_táblázat_table" sheetId="2" r:id="rId3"/>
    <sheet name="2_ábra_chart" sheetId="9" r:id="rId4"/>
    <sheet name="3_ábra_chart" sheetId="10" r:id="rId5"/>
    <sheet name="4_ábra_chart" sheetId="18" r:id="rId6"/>
    <sheet name="5_ábra_chart" sheetId="19" r:id="rId7"/>
    <sheet name="6_ábra_chart" sheetId="20" r:id="rId8"/>
    <sheet name="7_ábra_chart" sheetId="21" r:id="rId9"/>
    <sheet name="8_ábra_chart" sheetId="22" r:id="rId10"/>
    <sheet name="9_ábra_chart" sheetId="23" r:id="rId11"/>
    <sheet name="10_ábra_chart" sheetId="24" r:id="rId12"/>
    <sheet name="11_ábra_chart" sheetId="25" r:id="rId13"/>
    <sheet name="12_ábra_chart" sheetId="26" r:id="rId14"/>
    <sheet name="13_ábra_chart" sheetId="27" r:id="rId15"/>
    <sheet name="14_ábra_chart" sheetId="28" r:id="rId16"/>
    <sheet name="15_ábra_chart" sheetId="29" r:id="rId17"/>
    <sheet name="1_keretes_box_1" sheetId="72" r:id="rId18"/>
    <sheet name="1_keretes_box_2" sheetId="73" r:id="rId19"/>
    <sheet name="1_keretes_box_3" sheetId="74" r:id="rId20"/>
    <sheet name="16_ábra_chart" sheetId="49" r:id="rId21"/>
    <sheet name="17_ábra_chart" sheetId="50" r:id="rId22"/>
    <sheet name="18_ábra_chart" sheetId="51" r:id="rId23"/>
    <sheet name="19_ábra_chart" sheetId="52" r:id="rId24"/>
    <sheet name="20_ábra_chart " sheetId="53" r:id="rId25"/>
    <sheet name="21_ábra_chart" sheetId="54" r:id="rId26"/>
    <sheet name="22_ábra_chart" sheetId="55" r:id="rId27"/>
    <sheet name="23_ábra_chart" sheetId="56" r:id="rId28"/>
    <sheet name="24_ábra_chart" sheetId="57" r:id="rId29"/>
    <sheet name="25_ábra_chart" sheetId="58" r:id="rId30"/>
    <sheet name="26_ábra_chart" sheetId="60" r:id="rId31"/>
    <sheet name="27_ábra_chart" sheetId="59" r:id="rId32"/>
    <sheet name="28_ábra_chart " sheetId="61" r:id="rId33"/>
    <sheet name="29_ábra_chart" sheetId="62" r:id="rId34"/>
    <sheet name="30_ábra_chart" sheetId="63" r:id="rId35"/>
    <sheet name="31_ábra_chart" sheetId="44" r:id="rId36"/>
    <sheet name="32_ábra_chart" sheetId="48" r:id="rId37"/>
    <sheet name="33_ábra_chart" sheetId="46" r:id="rId38"/>
    <sheet name="34_ábra_chart" sheetId="47" r:id="rId39"/>
    <sheet name="35_ábra_chart" sheetId="64" r:id="rId40"/>
    <sheet name="36_ábra_chart" sheetId="65" r:id="rId41"/>
    <sheet name="37_ábra_chart" sheetId="69" r:id="rId42"/>
    <sheet name="38_ábra_chart" sheetId="66" r:id="rId43"/>
    <sheet name="2_táblázat_table" sheetId="67" r:id="rId44"/>
    <sheet name="39_ábra_chart" sheetId="33" r:id="rId45"/>
    <sheet name="40_ábra_chart" sheetId="34" r:id="rId46"/>
    <sheet name="41_ábra_chart" sheetId="35" r:id="rId47"/>
    <sheet name="42_ábra_chart" sheetId="36" r:id="rId48"/>
    <sheet name="43_ábra_chart" sheetId="37" r:id="rId49"/>
    <sheet name="3_keretes_box_1" sheetId="43" r:id="rId50"/>
    <sheet name="3_keretes_box_2" sheetId="42" r:id="rId51"/>
    <sheet name="44_ábra_chart" sheetId="38" r:id="rId52"/>
    <sheet name="45_ábra_chart" sheetId="39" r:id="rId53"/>
    <sheet name="46_ábra_chart" sheetId="76" r:id="rId54"/>
    <sheet name="47_ábra_chart" sheetId="41" r:id="rId55"/>
    <sheet name="48_ábra_chart" sheetId="3" r:id="rId56"/>
    <sheet name="49_ábra_chart" sheetId="4" r:id="rId57"/>
    <sheet name="50_ábra_chart" sheetId="5" r:id="rId58"/>
    <sheet name="51_ábra_chart" sheetId="6" r:id="rId59"/>
    <sheet name="3_táblázat_table" sheetId="7" r:id="rId60"/>
    <sheet name="52_ábra_chart" sheetId="8" r:id="rId61"/>
    <sheet name="4_táblázat_table" sheetId="71" r:id="rId62"/>
    <sheet name="53_ábra_chart" sheetId="11" r:id="rId63"/>
    <sheet name="54_ábra_chart" sheetId="12" r:id="rId64"/>
    <sheet name="55_ábra_chart" sheetId="13" r:id="rId65"/>
    <sheet name="56_ábra_chart" sheetId="14" r:id="rId66"/>
    <sheet name="57_ábra_chart" sheetId="15" r:id="rId67"/>
    <sheet name="58_ábra_chart" sheetId="16" r:id="rId68"/>
    <sheet name="59_ábra_chart" sheetId="17" r:id="rId69"/>
  </sheets>
  <definedNames>
    <definedName name="_" localSheetId="21" hidden="1">#REF!</definedName>
    <definedName name="_" localSheetId="43" hidden="1">#REF!</definedName>
    <definedName name="_" localSheetId="26" hidden="1">#REF!</definedName>
    <definedName name="_" localSheetId="27" hidden="1">#REF!</definedName>
    <definedName name="_" localSheetId="28" hidden="1">#REF!</definedName>
    <definedName name="_" localSheetId="29" hidden="1">#REF!</definedName>
    <definedName name="_" localSheetId="30" hidden="1">#REF!</definedName>
    <definedName name="_" localSheetId="31" hidden="1">#REF!</definedName>
    <definedName name="_" localSheetId="34" hidden="1">#REF!</definedName>
    <definedName name="_" localSheetId="36" hidden="1">#REF!</definedName>
    <definedName name="_" localSheetId="41" hidden="1">#REF!</definedName>
    <definedName name="_" localSheetId="53" hidden="1">#REF!</definedName>
    <definedName name="_" hidden="1">#REF!</definedName>
    <definedName name="__" localSheetId="43">#REF!</definedName>
    <definedName name="__" localSheetId="28">#REF!</definedName>
    <definedName name="__" localSheetId="30">#REF!</definedName>
    <definedName name="__" localSheetId="31">#REF!</definedName>
    <definedName name="__" localSheetId="34">#REF!</definedName>
    <definedName name="__" localSheetId="53">#REF!</definedName>
    <definedName name="__">#REF!</definedName>
    <definedName name="___" localSheetId="43">#REF!</definedName>
    <definedName name="___" localSheetId="28">#REF!</definedName>
    <definedName name="___" localSheetId="30">#REF!</definedName>
    <definedName name="___" localSheetId="31">#REF!</definedName>
    <definedName name="___" localSheetId="34">#REF!</definedName>
    <definedName name="___" localSheetId="53">#REF!</definedName>
    <definedName name="___">#REF!</definedName>
    <definedName name="____" localSheetId="43">#REF!</definedName>
    <definedName name="____" localSheetId="28">#REF!</definedName>
    <definedName name="____" localSheetId="30">#REF!</definedName>
    <definedName name="____" localSheetId="31">#REF!</definedName>
    <definedName name="____" localSheetId="34">#REF!</definedName>
    <definedName name="____">#REF!</definedName>
    <definedName name="_____" localSheetId="43">#REF!</definedName>
    <definedName name="_____" localSheetId="28">#REF!</definedName>
    <definedName name="_____" localSheetId="31">#REF!</definedName>
    <definedName name="_____" localSheetId="34">#REF!</definedName>
    <definedName name="_____">#REF!</definedName>
    <definedName name="______" localSheetId="43">#REF!</definedName>
    <definedName name="______" localSheetId="28">#REF!</definedName>
    <definedName name="______" localSheetId="31">#REF!</definedName>
    <definedName name="______" localSheetId="34">#REF!</definedName>
    <definedName name="______">#REF!</definedName>
    <definedName name="_______" localSheetId="43">#REF!</definedName>
    <definedName name="_______" localSheetId="28">#REF!</definedName>
    <definedName name="_______" localSheetId="31">#REF!</definedName>
    <definedName name="_______" localSheetId="34">#REF!</definedName>
    <definedName name="_______">#REF!</definedName>
    <definedName name="________" localSheetId="43">#REF!</definedName>
    <definedName name="________" localSheetId="28">#REF!</definedName>
    <definedName name="________" localSheetId="31">#REF!</definedName>
    <definedName name="________" localSheetId="34">#REF!</definedName>
    <definedName name="________">#REF!</definedName>
    <definedName name="_________" localSheetId="43">#REF!</definedName>
    <definedName name="_________" localSheetId="28">#REF!</definedName>
    <definedName name="_________" localSheetId="31">#REF!</definedName>
    <definedName name="_________" localSheetId="34">#REF!</definedName>
    <definedName name="_________">#REF!</definedName>
    <definedName name="__________" localSheetId="43">#REF!</definedName>
    <definedName name="__________" localSheetId="28">#REF!</definedName>
    <definedName name="__________" localSheetId="31">#REF!</definedName>
    <definedName name="__________" localSheetId="34">#REF!</definedName>
    <definedName name="__________">#REF!</definedName>
    <definedName name="___________" localSheetId="43">#REF!</definedName>
    <definedName name="___________" localSheetId="28">#REF!</definedName>
    <definedName name="___________" localSheetId="31">#REF!</definedName>
    <definedName name="___________" localSheetId="34">#REF!</definedName>
    <definedName name="___________">#REF!</definedName>
    <definedName name="____________" localSheetId="43">#REF!</definedName>
    <definedName name="____________" localSheetId="28">#REF!</definedName>
    <definedName name="____________" localSheetId="31">#REF!</definedName>
    <definedName name="____________" localSheetId="34">#REF!</definedName>
    <definedName name="____________">#REF!</definedName>
    <definedName name="_____________" localSheetId="43">#REF!</definedName>
    <definedName name="_____________" localSheetId="28">#REF!</definedName>
    <definedName name="_____________" localSheetId="31">#REF!</definedName>
    <definedName name="_____________" localSheetId="34">#REF!</definedName>
    <definedName name="_____________">#REF!</definedName>
    <definedName name="______________" localSheetId="43">#REF!</definedName>
    <definedName name="______________" localSheetId="28">#REF!</definedName>
    <definedName name="______________" localSheetId="31">#REF!</definedName>
    <definedName name="______________" localSheetId="34">#REF!</definedName>
    <definedName name="______________">#REF!</definedName>
    <definedName name="_______________" localSheetId="43">#REF!</definedName>
    <definedName name="_______________" localSheetId="28">#REF!</definedName>
    <definedName name="_______________" localSheetId="31">#REF!</definedName>
    <definedName name="_______________" localSheetId="34">#REF!</definedName>
    <definedName name="_______________">#REF!</definedName>
    <definedName name="____________________________cp1" localSheetId="21" hidden="1">{"'előző év december'!$A$2:$CP$214"}</definedName>
    <definedName name="____________________________cp1" localSheetId="43"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4" hidden="1">{"'előző év december'!$A$2:$CP$214"}</definedName>
    <definedName name="____________________________cp1" localSheetId="36"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53" hidden="1">{"'előző év december'!$A$2:$CP$214"}</definedName>
    <definedName name="____________________________cp1" hidden="1">{"'előző év december'!$A$2:$CP$214"}</definedName>
    <definedName name="____________________________cp10" localSheetId="21" hidden="1">{"'előző év december'!$A$2:$CP$214"}</definedName>
    <definedName name="____________________________cp10" localSheetId="43"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4" hidden="1">{"'előző év december'!$A$2:$CP$214"}</definedName>
    <definedName name="____________________________cp10" localSheetId="36"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53" hidden="1">{"'előző év december'!$A$2:$CP$214"}</definedName>
    <definedName name="____________________________cp10" hidden="1">{"'előző év december'!$A$2:$CP$214"}</definedName>
    <definedName name="____________________________cp11" localSheetId="21" hidden="1">{"'előző év december'!$A$2:$CP$214"}</definedName>
    <definedName name="____________________________cp11" localSheetId="43"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4" hidden="1">{"'előző év december'!$A$2:$CP$214"}</definedName>
    <definedName name="____________________________cp11" localSheetId="36"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53" hidden="1">{"'előző év december'!$A$2:$CP$214"}</definedName>
    <definedName name="____________________________cp11" hidden="1">{"'előző év december'!$A$2:$CP$214"}</definedName>
    <definedName name="____________________________cp2" localSheetId="21" hidden="1">{"'előző év december'!$A$2:$CP$214"}</definedName>
    <definedName name="____________________________cp2" localSheetId="43"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4" hidden="1">{"'előző év december'!$A$2:$CP$214"}</definedName>
    <definedName name="____________________________cp2" localSheetId="36"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53" hidden="1">{"'előző év december'!$A$2:$CP$214"}</definedName>
    <definedName name="____________________________cp2" hidden="1">{"'előző év december'!$A$2:$CP$214"}</definedName>
    <definedName name="____________________________cp3" localSheetId="21" hidden="1">{"'előző év december'!$A$2:$CP$214"}</definedName>
    <definedName name="____________________________cp3" localSheetId="43"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4" hidden="1">{"'előző év december'!$A$2:$CP$214"}</definedName>
    <definedName name="____________________________cp3" localSheetId="36"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53" hidden="1">{"'előző év december'!$A$2:$CP$214"}</definedName>
    <definedName name="____________________________cp3" hidden="1">{"'előző év december'!$A$2:$CP$214"}</definedName>
    <definedName name="____________________________cp4" localSheetId="21" hidden="1">{"'előző év december'!$A$2:$CP$214"}</definedName>
    <definedName name="____________________________cp4" localSheetId="43"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4" hidden="1">{"'előző év december'!$A$2:$CP$214"}</definedName>
    <definedName name="____________________________cp4" localSheetId="36"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53" hidden="1">{"'előző év december'!$A$2:$CP$214"}</definedName>
    <definedName name="____________________________cp4" hidden="1">{"'előző év december'!$A$2:$CP$214"}</definedName>
    <definedName name="____________________________cp5" localSheetId="21" hidden="1">{"'előző év december'!$A$2:$CP$214"}</definedName>
    <definedName name="____________________________cp5" localSheetId="43"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4" hidden="1">{"'előző év december'!$A$2:$CP$214"}</definedName>
    <definedName name="____________________________cp5" localSheetId="36"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53" hidden="1">{"'előző év december'!$A$2:$CP$214"}</definedName>
    <definedName name="____________________________cp5" hidden="1">{"'előző év december'!$A$2:$CP$214"}</definedName>
    <definedName name="____________________________cp6" localSheetId="21" hidden="1">{"'előző év december'!$A$2:$CP$214"}</definedName>
    <definedName name="____________________________cp6" localSheetId="43"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4" hidden="1">{"'előző év december'!$A$2:$CP$214"}</definedName>
    <definedName name="____________________________cp6" localSheetId="36"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53" hidden="1">{"'előző év december'!$A$2:$CP$214"}</definedName>
    <definedName name="____________________________cp6" hidden="1">{"'előző év december'!$A$2:$CP$214"}</definedName>
    <definedName name="____________________________cp7" localSheetId="21" hidden="1">{"'előző év december'!$A$2:$CP$214"}</definedName>
    <definedName name="____________________________cp7" localSheetId="43"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4" hidden="1">{"'előző év december'!$A$2:$CP$214"}</definedName>
    <definedName name="____________________________cp7" localSheetId="36"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53" hidden="1">{"'előző év december'!$A$2:$CP$214"}</definedName>
    <definedName name="____________________________cp7" hidden="1">{"'előző év december'!$A$2:$CP$214"}</definedName>
    <definedName name="____________________________cp8" localSheetId="21" hidden="1">{"'előző év december'!$A$2:$CP$214"}</definedName>
    <definedName name="____________________________cp8" localSheetId="43"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4" hidden="1">{"'előző év december'!$A$2:$CP$214"}</definedName>
    <definedName name="____________________________cp8" localSheetId="36"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53" hidden="1">{"'előző év december'!$A$2:$CP$214"}</definedName>
    <definedName name="____________________________cp8" hidden="1">{"'előző év december'!$A$2:$CP$214"}</definedName>
    <definedName name="____________________________cp9" localSheetId="21" hidden="1">{"'előző év december'!$A$2:$CP$214"}</definedName>
    <definedName name="____________________________cp9" localSheetId="43"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4" hidden="1">{"'előző év december'!$A$2:$CP$214"}</definedName>
    <definedName name="____________________________cp9" localSheetId="36"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53" hidden="1">{"'előző év december'!$A$2:$CP$214"}</definedName>
    <definedName name="____________________________cp9" hidden="1">{"'előző év december'!$A$2:$CP$214"}</definedName>
    <definedName name="____________________________cpr2" localSheetId="21" hidden="1">{"'előző év december'!$A$2:$CP$214"}</definedName>
    <definedName name="____________________________cpr2" localSheetId="43"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4" hidden="1">{"'előző év december'!$A$2:$CP$214"}</definedName>
    <definedName name="____________________________cpr2" localSheetId="36"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53" hidden="1">{"'előző év december'!$A$2:$CP$214"}</definedName>
    <definedName name="____________________________cpr2" hidden="1">{"'előző év december'!$A$2:$CP$214"}</definedName>
    <definedName name="____________________________cpr3" localSheetId="21" hidden="1">{"'előző év december'!$A$2:$CP$214"}</definedName>
    <definedName name="____________________________cpr3" localSheetId="43"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4" hidden="1">{"'előző év december'!$A$2:$CP$214"}</definedName>
    <definedName name="____________________________cpr3" localSheetId="36"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53" hidden="1">{"'előző év december'!$A$2:$CP$214"}</definedName>
    <definedName name="____________________________cpr3" hidden="1">{"'előző év december'!$A$2:$CP$214"}</definedName>
    <definedName name="____________________________cpr4" localSheetId="21" hidden="1">{"'előző év december'!$A$2:$CP$214"}</definedName>
    <definedName name="____________________________cpr4" localSheetId="43"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4" hidden="1">{"'előző év december'!$A$2:$CP$214"}</definedName>
    <definedName name="____________________________cpr4" localSheetId="36"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53" hidden="1">{"'előző év december'!$A$2:$CP$214"}</definedName>
    <definedName name="____________________________cpr4" hidden="1">{"'előző év december'!$A$2:$CP$214"}</definedName>
    <definedName name="____________________________IFR2" localSheetId="21">#REF!</definedName>
    <definedName name="____________________________IFR2" localSheetId="43">[0]!___________________________IFR2</definedName>
    <definedName name="____________________________IFR2" localSheetId="25">[0]!___________________________IFR2</definedName>
    <definedName name="____________________________IFR2" localSheetId="26">[0]!___________________________IFR2</definedName>
    <definedName name="____________________________IFR2" localSheetId="27">[0]!___________________________IFR2</definedName>
    <definedName name="____________________________IFR2" localSheetId="28">#REF!</definedName>
    <definedName name="____________________________IFR2" localSheetId="29">[0]!___________________________IFR2</definedName>
    <definedName name="____________________________IFR2" localSheetId="30">[0]!___________________________IFR2</definedName>
    <definedName name="____________________________IFR2" localSheetId="31">[0]!___________________________IFR2</definedName>
    <definedName name="____________________________IFR2" localSheetId="34">[0]!___________________________IFR2</definedName>
    <definedName name="____________________________IFR2" localSheetId="36">[0]!___________________________IFR2</definedName>
    <definedName name="____________________________IFR2" localSheetId="39">#REF!</definedName>
    <definedName name="____________________________IFR2" localSheetId="40">#REF!</definedName>
    <definedName name="____________________________IFR2" localSheetId="53">#REF!</definedName>
    <definedName name="____________________________IFR2">[0]!___________________________IFR2</definedName>
    <definedName name="____________________________IFR22" localSheetId="21">#REF!</definedName>
    <definedName name="____________________________IFR22" localSheetId="43">[0]!___________________________IFR22</definedName>
    <definedName name="____________________________IFR22" localSheetId="25">[0]!___________________________IFR22</definedName>
    <definedName name="____________________________IFR22" localSheetId="26">[0]!___________________________IFR22</definedName>
    <definedName name="____________________________IFR22" localSheetId="27">[0]!___________________________IFR22</definedName>
    <definedName name="____________________________IFR22" localSheetId="28">#REF!</definedName>
    <definedName name="____________________________IFR22" localSheetId="29">[0]!___________________________IFR22</definedName>
    <definedName name="____________________________IFR22" localSheetId="30">[0]!___________________________IFR22</definedName>
    <definedName name="____________________________IFR22" localSheetId="31">[0]!___________________________IFR22</definedName>
    <definedName name="____________________________IFR22" localSheetId="34">[0]!___________________________IFR22</definedName>
    <definedName name="____________________________IFR22" localSheetId="36">[0]!___________________________IFR22</definedName>
    <definedName name="____________________________IFR22" localSheetId="39">#REF!</definedName>
    <definedName name="____________________________IFR22" localSheetId="40">#REF!</definedName>
    <definedName name="____________________________IFR22" localSheetId="53">#REF!</definedName>
    <definedName name="____________________________IFR22">[0]!___________________________IFR22</definedName>
    <definedName name="____________________________IFR23" localSheetId="21">#REF!</definedName>
    <definedName name="____________________________IFR23" localSheetId="43">[0]!___________________________IFR23</definedName>
    <definedName name="____________________________IFR23" localSheetId="25">[0]!___________________________IFR23</definedName>
    <definedName name="____________________________IFR23" localSheetId="26">[0]!___________________________IFR23</definedName>
    <definedName name="____________________________IFR23" localSheetId="27">[0]!___________________________IFR23</definedName>
    <definedName name="____________________________IFR23" localSheetId="28">#REF!</definedName>
    <definedName name="____________________________IFR23" localSheetId="29">[0]!___________________________IFR23</definedName>
    <definedName name="____________________________IFR23" localSheetId="30">[0]!___________________________IFR23</definedName>
    <definedName name="____________________________IFR23" localSheetId="31">[0]!___________________________IFR23</definedName>
    <definedName name="____________________________IFR23" localSheetId="34">[0]!___________________________IFR23</definedName>
    <definedName name="____________________________IFR23" localSheetId="36">[0]!___________________________IFR23</definedName>
    <definedName name="____________________________IFR23" localSheetId="39">#REF!</definedName>
    <definedName name="____________________________IFR23" localSheetId="40">#REF!</definedName>
    <definedName name="____________________________IFR23" localSheetId="53">#REF!</definedName>
    <definedName name="____________________________IFR23">[0]!___________________________IFR23</definedName>
    <definedName name="___________________________cp1" localSheetId="21" hidden="1">{"'előző év december'!$A$2:$CP$214"}</definedName>
    <definedName name="___________________________cp1" localSheetId="43"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4" hidden="1">{"'előző év december'!$A$2:$CP$214"}</definedName>
    <definedName name="___________________________cp1" localSheetId="36"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53" hidden="1">{"'előző év december'!$A$2:$CP$214"}</definedName>
    <definedName name="___________________________cp1" hidden="1">{"'előző év december'!$A$2:$CP$214"}</definedName>
    <definedName name="___________________________cp10" localSheetId="21" hidden="1">{"'előző év december'!$A$2:$CP$214"}</definedName>
    <definedName name="___________________________cp10" localSheetId="43"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4" hidden="1">{"'előző év december'!$A$2:$CP$214"}</definedName>
    <definedName name="___________________________cp10" localSheetId="36"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53" hidden="1">{"'előző év december'!$A$2:$CP$214"}</definedName>
    <definedName name="___________________________cp10" hidden="1">{"'előző év december'!$A$2:$CP$214"}</definedName>
    <definedName name="___________________________cp11" localSheetId="21" hidden="1">{"'előző év december'!$A$2:$CP$214"}</definedName>
    <definedName name="___________________________cp11" localSheetId="43"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4" hidden="1">{"'előző év december'!$A$2:$CP$214"}</definedName>
    <definedName name="___________________________cp11" localSheetId="36"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53" hidden="1">{"'előző év december'!$A$2:$CP$214"}</definedName>
    <definedName name="___________________________cp11" hidden="1">{"'előző év december'!$A$2:$CP$214"}</definedName>
    <definedName name="___________________________cp2" localSheetId="21" hidden="1">{"'előző év december'!$A$2:$CP$214"}</definedName>
    <definedName name="___________________________cp2" localSheetId="43"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4" hidden="1">{"'előző év december'!$A$2:$CP$214"}</definedName>
    <definedName name="___________________________cp2" localSheetId="36"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53" hidden="1">{"'előző év december'!$A$2:$CP$214"}</definedName>
    <definedName name="___________________________cp2" hidden="1">{"'előző év december'!$A$2:$CP$214"}</definedName>
    <definedName name="___________________________cp3" localSheetId="21" hidden="1">{"'előző év december'!$A$2:$CP$214"}</definedName>
    <definedName name="___________________________cp3" localSheetId="43"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4" hidden="1">{"'előző év december'!$A$2:$CP$214"}</definedName>
    <definedName name="___________________________cp3" localSheetId="36"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53" hidden="1">{"'előző év december'!$A$2:$CP$214"}</definedName>
    <definedName name="___________________________cp3" hidden="1">{"'előző év december'!$A$2:$CP$214"}</definedName>
    <definedName name="___________________________cp4" localSheetId="21" hidden="1">{"'előző év december'!$A$2:$CP$214"}</definedName>
    <definedName name="___________________________cp4" localSheetId="43"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4" hidden="1">{"'előző év december'!$A$2:$CP$214"}</definedName>
    <definedName name="___________________________cp4" localSheetId="36"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53" hidden="1">{"'előző év december'!$A$2:$CP$214"}</definedName>
    <definedName name="___________________________cp4" hidden="1">{"'előző év december'!$A$2:$CP$214"}</definedName>
    <definedName name="___________________________cp5" localSheetId="21" hidden="1">{"'előző év december'!$A$2:$CP$214"}</definedName>
    <definedName name="___________________________cp5" localSheetId="43"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4" hidden="1">{"'előző év december'!$A$2:$CP$214"}</definedName>
    <definedName name="___________________________cp5" localSheetId="36"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53" hidden="1">{"'előző év december'!$A$2:$CP$214"}</definedName>
    <definedName name="___________________________cp5" hidden="1">{"'előző év december'!$A$2:$CP$214"}</definedName>
    <definedName name="___________________________cp6" localSheetId="21" hidden="1">{"'előző év december'!$A$2:$CP$214"}</definedName>
    <definedName name="___________________________cp6" localSheetId="43"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4" hidden="1">{"'előző év december'!$A$2:$CP$214"}</definedName>
    <definedName name="___________________________cp6" localSheetId="36"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53" hidden="1">{"'előző év december'!$A$2:$CP$214"}</definedName>
    <definedName name="___________________________cp6" hidden="1">{"'előző év december'!$A$2:$CP$214"}</definedName>
    <definedName name="___________________________cp7" localSheetId="21" hidden="1">{"'előző év december'!$A$2:$CP$214"}</definedName>
    <definedName name="___________________________cp7" localSheetId="43"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4" hidden="1">{"'előző év december'!$A$2:$CP$214"}</definedName>
    <definedName name="___________________________cp7" localSheetId="36"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53" hidden="1">{"'előző év december'!$A$2:$CP$214"}</definedName>
    <definedName name="___________________________cp7" hidden="1">{"'előző év december'!$A$2:$CP$214"}</definedName>
    <definedName name="___________________________cp8" localSheetId="21" hidden="1">{"'előző év december'!$A$2:$CP$214"}</definedName>
    <definedName name="___________________________cp8" localSheetId="43"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4" hidden="1">{"'előző év december'!$A$2:$CP$214"}</definedName>
    <definedName name="___________________________cp8" localSheetId="36"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53" hidden="1">{"'előző év december'!$A$2:$CP$214"}</definedName>
    <definedName name="___________________________cp8" hidden="1">{"'előző év december'!$A$2:$CP$214"}</definedName>
    <definedName name="___________________________cp9" localSheetId="21" hidden="1">{"'előző év december'!$A$2:$CP$214"}</definedName>
    <definedName name="___________________________cp9" localSheetId="43"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4" hidden="1">{"'előző év december'!$A$2:$CP$214"}</definedName>
    <definedName name="___________________________cp9" localSheetId="36"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53" hidden="1">{"'előző év december'!$A$2:$CP$214"}</definedName>
    <definedName name="___________________________cp9" hidden="1">{"'előző év december'!$A$2:$CP$214"}</definedName>
    <definedName name="___________________________cpr2" localSheetId="21" hidden="1">{"'előző év december'!$A$2:$CP$214"}</definedName>
    <definedName name="___________________________cpr2" localSheetId="43"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4" hidden="1">{"'előző év december'!$A$2:$CP$214"}</definedName>
    <definedName name="___________________________cpr2" localSheetId="36"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53" hidden="1">{"'előző év december'!$A$2:$CP$214"}</definedName>
    <definedName name="___________________________cpr2" hidden="1">{"'előző év december'!$A$2:$CP$214"}</definedName>
    <definedName name="___________________________cpr3" localSheetId="21" hidden="1">{"'előző év december'!$A$2:$CP$214"}</definedName>
    <definedName name="___________________________cpr3" localSheetId="43"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4" hidden="1">{"'előző év december'!$A$2:$CP$214"}</definedName>
    <definedName name="___________________________cpr3" localSheetId="36"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53" hidden="1">{"'előző év december'!$A$2:$CP$214"}</definedName>
    <definedName name="___________________________cpr3" hidden="1">{"'előző év december'!$A$2:$CP$214"}</definedName>
    <definedName name="___________________________cpr4" localSheetId="21" hidden="1">{"'előző év december'!$A$2:$CP$214"}</definedName>
    <definedName name="___________________________cpr4" localSheetId="43"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4" hidden="1">{"'előző év december'!$A$2:$CP$214"}</definedName>
    <definedName name="___________________________cpr4" localSheetId="36"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53"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21" hidden="1">{"'előző év december'!$A$2:$CP$214"}</definedName>
    <definedName name="__________________________cp1" localSheetId="43"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4" hidden="1">{"'előző év december'!$A$2:$CP$214"}</definedName>
    <definedName name="__________________________cp1" localSheetId="36"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53" hidden="1">{"'előző év december'!$A$2:$CP$214"}</definedName>
    <definedName name="__________________________cp1" hidden="1">{"'előző év december'!$A$2:$CP$214"}</definedName>
    <definedName name="__________________________cp10" localSheetId="21" hidden="1">{"'előző év december'!$A$2:$CP$214"}</definedName>
    <definedName name="__________________________cp10" localSheetId="43"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4" hidden="1">{"'előző év december'!$A$2:$CP$214"}</definedName>
    <definedName name="__________________________cp10" localSheetId="36"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53" hidden="1">{"'előző év december'!$A$2:$CP$214"}</definedName>
    <definedName name="__________________________cp10" hidden="1">{"'előző év december'!$A$2:$CP$214"}</definedName>
    <definedName name="__________________________cp11" localSheetId="21" hidden="1">{"'előző év december'!$A$2:$CP$214"}</definedName>
    <definedName name="__________________________cp11" localSheetId="43"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4" hidden="1">{"'előző év december'!$A$2:$CP$214"}</definedName>
    <definedName name="__________________________cp11" localSheetId="36"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53" hidden="1">{"'előző év december'!$A$2:$CP$214"}</definedName>
    <definedName name="__________________________cp11" hidden="1">{"'előző év december'!$A$2:$CP$214"}</definedName>
    <definedName name="__________________________cp2" localSheetId="21" hidden="1">{"'előző év december'!$A$2:$CP$214"}</definedName>
    <definedName name="__________________________cp2" localSheetId="43"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4" hidden="1">{"'előző év december'!$A$2:$CP$214"}</definedName>
    <definedName name="__________________________cp2" localSheetId="36"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53" hidden="1">{"'előző év december'!$A$2:$CP$214"}</definedName>
    <definedName name="__________________________cp2" hidden="1">{"'előző év december'!$A$2:$CP$214"}</definedName>
    <definedName name="__________________________cp3" localSheetId="21" hidden="1">{"'előző év december'!$A$2:$CP$214"}</definedName>
    <definedName name="__________________________cp3" localSheetId="43"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4" hidden="1">{"'előző év december'!$A$2:$CP$214"}</definedName>
    <definedName name="__________________________cp3" localSheetId="36"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53" hidden="1">{"'előző év december'!$A$2:$CP$214"}</definedName>
    <definedName name="__________________________cp3" hidden="1">{"'előző év december'!$A$2:$CP$214"}</definedName>
    <definedName name="__________________________cp4" localSheetId="21" hidden="1">{"'előző év december'!$A$2:$CP$214"}</definedName>
    <definedName name="__________________________cp4" localSheetId="43"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4" hidden="1">{"'előző év december'!$A$2:$CP$214"}</definedName>
    <definedName name="__________________________cp4" localSheetId="36"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53" hidden="1">{"'előző év december'!$A$2:$CP$214"}</definedName>
    <definedName name="__________________________cp4" hidden="1">{"'előző év december'!$A$2:$CP$214"}</definedName>
    <definedName name="__________________________cp5" localSheetId="21" hidden="1">{"'előző év december'!$A$2:$CP$214"}</definedName>
    <definedName name="__________________________cp5" localSheetId="43"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4" hidden="1">{"'előző év december'!$A$2:$CP$214"}</definedName>
    <definedName name="__________________________cp5" localSheetId="36"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53" hidden="1">{"'előző év december'!$A$2:$CP$214"}</definedName>
    <definedName name="__________________________cp5" hidden="1">{"'előző év december'!$A$2:$CP$214"}</definedName>
    <definedName name="__________________________cp6" localSheetId="21" hidden="1">{"'előző év december'!$A$2:$CP$214"}</definedName>
    <definedName name="__________________________cp6" localSheetId="43"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4" hidden="1">{"'előző év december'!$A$2:$CP$214"}</definedName>
    <definedName name="__________________________cp6" localSheetId="36"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53" hidden="1">{"'előző év december'!$A$2:$CP$214"}</definedName>
    <definedName name="__________________________cp6" hidden="1">{"'előző év december'!$A$2:$CP$214"}</definedName>
    <definedName name="__________________________cp7" localSheetId="21" hidden="1">{"'előző év december'!$A$2:$CP$214"}</definedName>
    <definedName name="__________________________cp7" localSheetId="43"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4" hidden="1">{"'előző év december'!$A$2:$CP$214"}</definedName>
    <definedName name="__________________________cp7" localSheetId="36"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53" hidden="1">{"'előző év december'!$A$2:$CP$214"}</definedName>
    <definedName name="__________________________cp7" hidden="1">{"'előző év december'!$A$2:$CP$214"}</definedName>
    <definedName name="__________________________cp8" localSheetId="21" hidden="1">{"'előző év december'!$A$2:$CP$214"}</definedName>
    <definedName name="__________________________cp8" localSheetId="43"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4" hidden="1">{"'előző év december'!$A$2:$CP$214"}</definedName>
    <definedName name="__________________________cp8" localSheetId="36"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53" hidden="1">{"'előző év december'!$A$2:$CP$214"}</definedName>
    <definedName name="__________________________cp8" hidden="1">{"'előző év december'!$A$2:$CP$214"}</definedName>
    <definedName name="__________________________cp9" localSheetId="21" hidden="1">{"'előző év december'!$A$2:$CP$214"}</definedName>
    <definedName name="__________________________cp9" localSheetId="43"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4" hidden="1">{"'előző év december'!$A$2:$CP$214"}</definedName>
    <definedName name="__________________________cp9" localSheetId="36"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53" hidden="1">{"'előző év december'!$A$2:$CP$214"}</definedName>
    <definedName name="__________________________cp9" hidden="1">{"'előző év december'!$A$2:$CP$214"}</definedName>
    <definedName name="__________________________cpr2" localSheetId="21" hidden="1">{"'előző év december'!$A$2:$CP$214"}</definedName>
    <definedName name="__________________________cpr2" localSheetId="43"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4" hidden="1">{"'előző év december'!$A$2:$CP$214"}</definedName>
    <definedName name="__________________________cpr2" localSheetId="36"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53" hidden="1">{"'előző év december'!$A$2:$CP$214"}</definedName>
    <definedName name="__________________________cpr2" hidden="1">{"'előző év december'!$A$2:$CP$214"}</definedName>
    <definedName name="__________________________cpr3" localSheetId="21" hidden="1">{"'előző év december'!$A$2:$CP$214"}</definedName>
    <definedName name="__________________________cpr3" localSheetId="43"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4" hidden="1">{"'előző év december'!$A$2:$CP$214"}</definedName>
    <definedName name="__________________________cpr3" localSheetId="36"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53" hidden="1">{"'előző év december'!$A$2:$CP$214"}</definedName>
    <definedName name="__________________________cpr3" hidden="1">{"'előző év december'!$A$2:$CP$214"}</definedName>
    <definedName name="__________________________cpr4" localSheetId="21" hidden="1">{"'előző év december'!$A$2:$CP$214"}</definedName>
    <definedName name="__________________________cpr4" localSheetId="43"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4" hidden="1">{"'előző év december'!$A$2:$CP$214"}</definedName>
    <definedName name="__________________________cpr4" localSheetId="36"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53" hidden="1">{"'előző év december'!$A$2:$CP$214"}</definedName>
    <definedName name="__________________________cpr4" hidden="1">{"'előző év december'!$A$2:$CP$214"}</definedName>
    <definedName name="__________________________IFR2" localSheetId="21">#REF!</definedName>
    <definedName name="__________________________IFR2" localSheetId="43">[0]!_______________________IFR2</definedName>
    <definedName name="__________________________IFR2" localSheetId="25">[0]!_______________________IFR2</definedName>
    <definedName name="__________________________IFR2" localSheetId="26">[0]!_______________________IFR2</definedName>
    <definedName name="__________________________IFR2" localSheetId="27">[0]!_______________________IFR2</definedName>
    <definedName name="__________________________IFR2" localSheetId="28">#REF!</definedName>
    <definedName name="__________________________IFR2" localSheetId="29">[0]!_______________________IFR2</definedName>
    <definedName name="__________________________IFR2" localSheetId="30">[0]!_______________________IFR2</definedName>
    <definedName name="__________________________IFR2" localSheetId="31">[0]!_______________________IFR2</definedName>
    <definedName name="__________________________IFR2" localSheetId="34">[0]!_______________________IFR2</definedName>
    <definedName name="__________________________IFR2" localSheetId="36">[0]!_______________________IFR2</definedName>
    <definedName name="__________________________IFR2" localSheetId="39">#REF!</definedName>
    <definedName name="__________________________IFR2" localSheetId="40">#REF!</definedName>
    <definedName name="__________________________IFR2" localSheetId="53">#REF!</definedName>
    <definedName name="__________________________IFR2">[0]!_______________________IFR2</definedName>
    <definedName name="__________________________IFR22" localSheetId="21">#REF!</definedName>
    <definedName name="__________________________IFR22" localSheetId="43">[0]!_______________________IFR22</definedName>
    <definedName name="__________________________IFR22" localSheetId="25">[0]!_______________________IFR22</definedName>
    <definedName name="__________________________IFR22" localSheetId="26">[0]!_______________________IFR22</definedName>
    <definedName name="__________________________IFR22" localSheetId="27">[0]!_______________________IFR22</definedName>
    <definedName name="__________________________IFR22" localSheetId="28">#REF!</definedName>
    <definedName name="__________________________IFR22" localSheetId="29">[0]!_______________________IFR22</definedName>
    <definedName name="__________________________IFR22" localSheetId="30">[0]!_______________________IFR22</definedName>
    <definedName name="__________________________IFR22" localSheetId="31">[0]!_______________________IFR22</definedName>
    <definedName name="__________________________IFR22" localSheetId="34">[0]!_______________________IFR22</definedName>
    <definedName name="__________________________IFR22" localSheetId="36">[0]!_______________________IFR22</definedName>
    <definedName name="__________________________IFR22" localSheetId="39">#REF!</definedName>
    <definedName name="__________________________IFR22" localSheetId="40">#REF!</definedName>
    <definedName name="__________________________IFR22" localSheetId="53">#REF!</definedName>
    <definedName name="__________________________IFR22">[0]!_______________________IFR22</definedName>
    <definedName name="__________________________IFR23" localSheetId="21">#REF!</definedName>
    <definedName name="__________________________IFR23" localSheetId="43">[0]!_______________________IFR23</definedName>
    <definedName name="__________________________IFR23" localSheetId="25">[0]!_______________________IFR23</definedName>
    <definedName name="__________________________IFR23" localSheetId="26">[0]!_______________________IFR23</definedName>
    <definedName name="__________________________IFR23" localSheetId="27">[0]!_______________________IFR23</definedName>
    <definedName name="__________________________IFR23" localSheetId="28">#REF!</definedName>
    <definedName name="__________________________IFR23" localSheetId="29">[0]!_______________________IFR23</definedName>
    <definedName name="__________________________IFR23" localSheetId="30">[0]!_______________________IFR23</definedName>
    <definedName name="__________________________IFR23" localSheetId="31">[0]!_______________________IFR23</definedName>
    <definedName name="__________________________IFR23" localSheetId="34">[0]!_______________________IFR23</definedName>
    <definedName name="__________________________IFR23" localSheetId="36">[0]!_______________________IFR23</definedName>
    <definedName name="__________________________IFR23" localSheetId="39">#REF!</definedName>
    <definedName name="__________________________IFR23" localSheetId="40">#REF!</definedName>
    <definedName name="__________________________IFR23" localSheetId="53">#REF!</definedName>
    <definedName name="__________________________IFR23">[0]!_______________________IFR23</definedName>
    <definedName name="_________________________cp1" localSheetId="21" hidden="1">{"'előző év december'!$A$2:$CP$214"}</definedName>
    <definedName name="_________________________cp1" localSheetId="43"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4" hidden="1">{"'előző év december'!$A$2:$CP$214"}</definedName>
    <definedName name="_________________________cp1" localSheetId="36"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53" hidden="1">{"'előző év december'!$A$2:$CP$214"}</definedName>
    <definedName name="_________________________cp1" hidden="1">{"'előző év december'!$A$2:$CP$214"}</definedName>
    <definedName name="_________________________cp10" localSheetId="21" hidden="1">{"'előző év december'!$A$2:$CP$214"}</definedName>
    <definedName name="_________________________cp10" localSheetId="43"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4" hidden="1">{"'előző év december'!$A$2:$CP$214"}</definedName>
    <definedName name="_________________________cp10" localSheetId="36"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53" hidden="1">{"'előző év december'!$A$2:$CP$214"}</definedName>
    <definedName name="_________________________cp10" hidden="1">{"'előző év december'!$A$2:$CP$214"}</definedName>
    <definedName name="_________________________cp11" localSheetId="21" hidden="1">{"'előző év december'!$A$2:$CP$214"}</definedName>
    <definedName name="_________________________cp11" localSheetId="43"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4" hidden="1">{"'előző év december'!$A$2:$CP$214"}</definedName>
    <definedName name="_________________________cp11" localSheetId="36"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53" hidden="1">{"'előző év december'!$A$2:$CP$214"}</definedName>
    <definedName name="_________________________cp11" hidden="1">{"'előző év december'!$A$2:$CP$214"}</definedName>
    <definedName name="_________________________cp2" localSheetId="21" hidden="1">{"'előző év december'!$A$2:$CP$214"}</definedName>
    <definedName name="_________________________cp2" localSheetId="43"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4" hidden="1">{"'előző év december'!$A$2:$CP$214"}</definedName>
    <definedName name="_________________________cp2" localSheetId="36"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53" hidden="1">{"'előző év december'!$A$2:$CP$214"}</definedName>
    <definedName name="_________________________cp2" hidden="1">{"'előző év december'!$A$2:$CP$214"}</definedName>
    <definedName name="_________________________cp3" localSheetId="21" hidden="1">{"'előző év december'!$A$2:$CP$214"}</definedName>
    <definedName name="_________________________cp3" localSheetId="43"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4" hidden="1">{"'előző év december'!$A$2:$CP$214"}</definedName>
    <definedName name="_________________________cp3" localSheetId="36"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53" hidden="1">{"'előző év december'!$A$2:$CP$214"}</definedName>
    <definedName name="_________________________cp3" hidden="1">{"'előző év december'!$A$2:$CP$214"}</definedName>
    <definedName name="_________________________cp4" localSheetId="21" hidden="1">{"'előző év december'!$A$2:$CP$214"}</definedName>
    <definedName name="_________________________cp4" localSheetId="43"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4" hidden="1">{"'előző év december'!$A$2:$CP$214"}</definedName>
    <definedName name="_________________________cp4" localSheetId="36"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53" hidden="1">{"'előző év december'!$A$2:$CP$214"}</definedName>
    <definedName name="_________________________cp4" hidden="1">{"'előző év december'!$A$2:$CP$214"}</definedName>
    <definedName name="_________________________cp5" localSheetId="21" hidden="1">{"'előző év december'!$A$2:$CP$214"}</definedName>
    <definedName name="_________________________cp5" localSheetId="43"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4" hidden="1">{"'előző év december'!$A$2:$CP$214"}</definedName>
    <definedName name="_________________________cp5" localSheetId="36"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53" hidden="1">{"'előző év december'!$A$2:$CP$214"}</definedName>
    <definedName name="_________________________cp5" hidden="1">{"'előző év december'!$A$2:$CP$214"}</definedName>
    <definedName name="_________________________cp6" localSheetId="21" hidden="1">{"'előző év december'!$A$2:$CP$214"}</definedName>
    <definedName name="_________________________cp6" localSheetId="43"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4" hidden="1">{"'előző év december'!$A$2:$CP$214"}</definedName>
    <definedName name="_________________________cp6" localSheetId="36"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53" hidden="1">{"'előző év december'!$A$2:$CP$214"}</definedName>
    <definedName name="_________________________cp6" hidden="1">{"'előző év december'!$A$2:$CP$214"}</definedName>
    <definedName name="_________________________cp7" localSheetId="21" hidden="1">{"'előző év december'!$A$2:$CP$214"}</definedName>
    <definedName name="_________________________cp7" localSheetId="43"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4" hidden="1">{"'előző év december'!$A$2:$CP$214"}</definedName>
    <definedName name="_________________________cp7" localSheetId="36"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53" hidden="1">{"'előző év december'!$A$2:$CP$214"}</definedName>
    <definedName name="_________________________cp7" hidden="1">{"'előző év december'!$A$2:$CP$214"}</definedName>
    <definedName name="_________________________cp8" localSheetId="21" hidden="1">{"'előző év december'!$A$2:$CP$214"}</definedName>
    <definedName name="_________________________cp8" localSheetId="43"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4" hidden="1">{"'előző év december'!$A$2:$CP$214"}</definedName>
    <definedName name="_________________________cp8" localSheetId="36"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53" hidden="1">{"'előző év december'!$A$2:$CP$214"}</definedName>
    <definedName name="_________________________cp8" hidden="1">{"'előző év december'!$A$2:$CP$214"}</definedName>
    <definedName name="_________________________cp9" localSheetId="21" hidden="1">{"'előző év december'!$A$2:$CP$214"}</definedName>
    <definedName name="_________________________cp9" localSheetId="43"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4" hidden="1">{"'előző év december'!$A$2:$CP$214"}</definedName>
    <definedName name="_________________________cp9" localSheetId="36"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53" hidden="1">{"'előző év december'!$A$2:$CP$214"}</definedName>
    <definedName name="_________________________cp9" hidden="1">{"'előző év december'!$A$2:$CP$214"}</definedName>
    <definedName name="_________________________cpr2" localSheetId="21" hidden="1">{"'előző év december'!$A$2:$CP$214"}</definedName>
    <definedName name="_________________________cpr2" localSheetId="43"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4" hidden="1">{"'előző év december'!$A$2:$CP$214"}</definedName>
    <definedName name="_________________________cpr2" localSheetId="36"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53" hidden="1">{"'előző év december'!$A$2:$CP$214"}</definedName>
    <definedName name="_________________________cpr2" hidden="1">{"'előző év december'!$A$2:$CP$214"}</definedName>
    <definedName name="_________________________cpr3" localSheetId="21" hidden="1">{"'előző év december'!$A$2:$CP$214"}</definedName>
    <definedName name="_________________________cpr3" localSheetId="43"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4" hidden="1">{"'előző év december'!$A$2:$CP$214"}</definedName>
    <definedName name="_________________________cpr3" localSheetId="36"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53" hidden="1">{"'előző év december'!$A$2:$CP$214"}</definedName>
    <definedName name="_________________________cpr3" hidden="1">{"'előző év december'!$A$2:$CP$214"}</definedName>
    <definedName name="_________________________cpr4" localSheetId="21" hidden="1">{"'előző év december'!$A$2:$CP$214"}</definedName>
    <definedName name="_________________________cpr4" localSheetId="43"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4" hidden="1">{"'előző év december'!$A$2:$CP$214"}</definedName>
    <definedName name="_________________________cpr4" localSheetId="36"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53" hidden="1">{"'előző év december'!$A$2:$CP$214"}</definedName>
    <definedName name="_________________________cpr4" hidden="1">{"'előző év december'!$A$2:$CP$214"}</definedName>
    <definedName name="_________________________IFR2" localSheetId="21">#REF!</definedName>
    <definedName name="_________________________IFR2" localSheetId="43">[0]!_______________________IFR2</definedName>
    <definedName name="_________________________IFR2" localSheetId="25">[0]!_______________________IFR2</definedName>
    <definedName name="_________________________IFR2" localSheetId="26">[0]!_______________________IFR2</definedName>
    <definedName name="_________________________IFR2" localSheetId="27">[0]!_______________________IFR2</definedName>
    <definedName name="_________________________IFR2" localSheetId="28">#REF!</definedName>
    <definedName name="_________________________IFR2" localSheetId="29">[0]!_______________________IFR2</definedName>
    <definedName name="_________________________IFR2" localSheetId="30">[0]!_______________________IFR2</definedName>
    <definedName name="_________________________IFR2" localSheetId="31">[0]!_______________________IFR2</definedName>
    <definedName name="_________________________IFR2" localSheetId="34">[0]!_______________________IFR2</definedName>
    <definedName name="_________________________IFR2" localSheetId="36">[0]!_______________________IFR2</definedName>
    <definedName name="_________________________IFR2" localSheetId="39">#REF!</definedName>
    <definedName name="_________________________IFR2" localSheetId="40">#REF!</definedName>
    <definedName name="_________________________IFR2" localSheetId="53">#REF!</definedName>
    <definedName name="_________________________IFR2">[0]!_______________________IFR2</definedName>
    <definedName name="_________________________IFR22" localSheetId="21">#REF!</definedName>
    <definedName name="_________________________IFR22" localSheetId="43">[0]!_______________________IFR22</definedName>
    <definedName name="_________________________IFR22" localSheetId="25">[0]!_______________________IFR22</definedName>
    <definedName name="_________________________IFR22" localSheetId="26">[0]!_______________________IFR22</definedName>
    <definedName name="_________________________IFR22" localSheetId="27">[0]!_______________________IFR22</definedName>
    <definedName name="_________________________IFR22" localSheetId="28">#REF!</definedName>
    <definedName name="_________________________IFR22" localSheetId="29">[0]!_______________________IFR22</definedName>
    <definedName name="_________________________IFR22" localSheetId="30">[0]!_______________________IFR22</definedName>
    <definedName name="_________________________IFR22" localSheetId="31">[0]!_______________________IFR22</definedName>
    <definedName name="_________________________IFR22" localSheetId="34">[0]!_______________________IFR22</definedName>
    <definedName name="_________________________IFR22" localSheetId="36">[0]!_______________________IFR22</definedName>
    <definedName name="_________________________IFR22" localSheetId="39">#REF!</definedName>
    <definedName name="_________________________IFR22" localSheetId="40">#REF!</definedName>
    <definedName name="_________________________IFR22" localSheetId="53">#REF!</definedName>
    <definedName name="_________________________IFR22">[0]!_______________________IFR22</definedName>
    <definedName name="_________________________IFR23" localSheetId="21">#REF!</definedName>
    <definedName name="_________________________IFR23" localSheetId="43">[0]!_______________________IFR23</definedName>
    <definedName name="_________________________IFR23" localSheetId="25">[0]!_______________________IFR23</definedName>
    <definedName name="_________________________IFR23" localSheetId="26">[0]!_______________________IFR23</definedName>
    <definedName name="_________________________IFR23" localSheetId="27">[0]!_______________________IFR23</definedName>
    <definedName name="_________________________IFR23" localSheetId="28">#REF!</definedName>
    <definedName name="_________________________IFR23" localSheetId="29">[0]!_______________________IFR23</definedName>
    <definedName name="_________________________IFR23" localSheetId="30">[0]!_______________________IFR23</definedName>
    <definedName name="_________________________IFR23" localSheetId="31">[0]!_______________________IFR23</definedName>
    <definedName name="_________________________IFR23" localSheetId="34">[0]!_______________________IFR23</definedName>
    <definedName name="_________________________IFR23" localSheetId="36">[0]!_______________________IFR23</definedName>
    <definedName name="_________________________IFR23" localSheetId="39">#REF!</definedName>
    <definedName name="_________________________IFR23" localSheetId="40">#REF!</definedName>
    <definedName name="_________________________IFR23" localSheetId="53">#REF!</definedName>
    <definedName name="_________________________IFR23">[0]!_______________________IFR23</definedName>
    <definedName name="_________________________M21" localSheetId="21">#REF!</definedName>
    <definedName name="_________________________M21" localSheetId="43">[0]!________________________M21</definedName>
    <definedName name="_________________________M21" localSheetId="25">[0]!________________________M21</definedName>
    <definedName name="_________________________M21" localSheetId="26">[0]!________________________M21</definedName>
    <definedName name="_________________________M21" localSheetId="27">[0]!________________________M21</definedName>
    <definedName name="_________________________M21" localSheetId="28">#REF!</definedName>
    <definedName name="_________________________M21" localSheetId="29">[0]!________________________M21</definedName>
    <definedName name="_________________________M21" localSheetId="30">[0]!________________________M21</definedName>
    <definedName name="_________________________M21" localSheetId="31">[0]!________________________M21</definedName>
    <definedName name="_________________________M21" localSheetId="34">[0]!________________________M21</definedName>
    <definedName name="_________________________M21" localSheetId="36">[0]!________________________M21</definedName>
    <definedName name="_________________________M21" localSheetId="39">#REF!</definedName>
    <definedName name="_________________________M21" localSheetId="40">#REF!</definedName>
    <definedName name="_________________________M21" localSheetId="53">#REF!</definedName>
    <definedName name="_________________________M21">[0]!________________________M21</definedName>
    <definedName name="________________________cp1" localSheetId="21" hidden="1">{"'előző év december'!$A$2:$CP$214"}</definedName>
    <definedName name="________________________cp1" localSheetId="43"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4" hidden="1">{"'előző év december'!$A$2:$CP$214"}</definedName>
    <definedName name="________________________cp1" localSheetId="36"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53" hidden="1">{"'előző év december'!$A$2:$CP$214"}</definedName>
    <definedName name="________________________cp1" hidden="1">{"'előző év december'!$A$2:$CP$214"}</definedName>
    <definedName name="________________________cp10" localSheetId="21" hidden="1">{"'előző év december'!$A$2:$CP$214"}</definedName>
    <definedName name="________________________cp10" localSheetId="43"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4" hidden="1">{"'előző év december'!$A$2:$CP$214"}</definedName>
    <definedName name="________________________cp10" localSheetId="36"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53" hidden="1">{"'előző év december'!$A$2:$CP$214"}</definedName>
    <definedName name="________________________cp10" hidden="1">{"'előző év december'!$A$2:$CP$214"}</definedName>
    <definedName name="________________________cp11" localSheetId="21" hidden="1">{"'előző év december'!$A$2:$CP$214"}</definedName>
    <definedName name="________________________cp11" localSheetId="43"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4" hidden="1">{"'előző év december'!$A$2:$CP$214"}</definedName>
    <definedName name="________________________cp11" localSheetId="36"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53" hidden="1">{"'előző év december'!$A$2:$CP$214"}</definedName>
    <definedName name="________________________cp11" hidden="1">{"'előző év december'!$A$2:$CP$214"}</definedName>
    <definedName name="________________________cp2" localSheetId="21" hidden="1">{"'előző év december'!$A$2:$CP$214"}</definedName>
    <definedName name="________________________cp2" localSheetId="43"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4" hidden="1">{"'előző év december'!$A$2:$CP$214"}</definedName>
    <definedName name="________________________cp2" localSheetId="36"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53" hidden="1">{"'előző év december'!$A$2:$CP$214"}</definedName>
    <definedName name="________________________cp2" hidden="1">{"'előző év december'!$A$2:$CP$214"}</definedName>
    <definedName name="________________________cp3" localSheetId="21" hidden="1">{"'előző év december'!$A$2:$CP$214"}</definedName>
    <definedName name="________________________cp3" localSheetId="43"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4" hidden="1">{"'előző év december'!$A$2:$CP$214"}</definedName>
    <definedName name="________________________cp3" localSheetId="36"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53" hidden="1">{"'előző év december'!$A$2:$CP$214"}</definedName>
    <definedName name="________________________cp3" hidden="1">{"'előző év december'!$A$2:$CP$214"}</definedName>
    <definedName name="________________________cp4" localSheetId="21" hidden="1">{"'előző év december'!$A$2:$CP$214"}</definedName>
    <definedName name="________________________cp4" localSheetId="43"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4" hidden="1">{"'előző év december'!$A$2:$CP$214"}</definedName>
    <definedName name="________________________cp4" localSheetId="36"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53" hidden="1">{"'előző év december'!$A$2:$CP$214"}</definedName>
    <definedName name="________________________cp4" hidden="1">{"'előző év december'!$A$2:$CP$214"}</definedName>
    <definedName name="________________________cp5" localSheetId="21" hidden="1">{"'előző év december'!$A$2:$CP$214"}</definedName>
    <definedName name="________________________cp5" localSheetId="43"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4" hidden="1">{"'előző év december'!$A$2:$CP$214"}</definedName>
    <definedName name="________________________cp5" localSheetId="36"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53" hidden="1">{"'előző év december'!$A$2:$CP$214"}</definedName>
    <definedName name="________________________cp5" hidden="1">{"'előző év december'!$A$2:$CP$214"}</definedName>
    <definedName name="________________________cp6" localSheetId="21" hidden="1">{"'előző év december'!$A$2:$CP$214"}</definedName>
    <definedName name="________________________cp6" localSheetId="43"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4" hidden="1">{"'előző év december'!$A$2:$CP$214"}</definedName>
    <definedName name="________________________cp6" localSheetId="36"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53" hidden="1">{"'előző év december'!$A$2:$CP$214"}</definedName>
    <definedName name="________________________cp6" hidden="1">{"'előző év december'!$A$2:$CP$214"}</definedName>
    <definedName name="________________________cp7" localSheetId="21" hidden="1">{"'előző év december'!$A$2:$CP$214"}</definedName>
    <definedName name="________________________cp7" localSheetId="43"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4" hidden="1">{"'előző év december'!$A$2:$CP$214"}</definedName>
    <definedName name="________________________cp7" localSheetId="36"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53" hidden="1">{"'előző év december'!$A$2:$CP$214"}</definedName>
    <definedName name="________________________cp7" hidden="1">{"'előző év december'!$A$2:$CP$214"}</definedName>
    <definedName name="________________________cp8" localSheetId="21" hidden="1">{"'előző év december'!$A$2:$CP$214"}</definedName>
    <definedName name="________________________cp8" localSheetId="43"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4" hidden="1">{"'előző év december'!$A$2:$CP$214"}</definedName>
    <definedName name="________________________cp8" localSheetId="36"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53" hidden="1">{"'előző év december'!$A$2:$CP$214"}</definedName>
    <definedName name="________________________cp8" hidden="1">{"'előző év december'!$A$2:$CP$214"}</definedName>
    <definedName name="________________________cp9" localSheetId="21" hidden="1">{"'előző év december'!$A$2:$CP$214"}</definedName>
    <definedName name="________________________cp9" localSheetId="43"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4" hidden="1">{"'előző év december'!$A$2:$CP$214"}</definedName>
    <definedName name="________________________cp9" localSheetId="36"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53" hidden="1">{"'előző év december'!$A$2:$CP$214"}</definedName>
    <definedName name="________________________cp9" hidden="1">{"'előző év december'!$A$2:$CP$214"}</definedName>
    <definedName name="________________________cpr2" localSheetId="21" hidden="1">{"'előző év december'!$A$2:$CP$214"}</definedName>
    <definedName name="________________________cpr2" localSheetId="43"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4" hidden="1">{"'előző év december'!$A$2:$CP$214"}</definedName>
    <definedName name="________________________cpr2" localSheetId="36"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53" hidden="1">{"'előző év december'!$A$2:$CP$214"}</definedName>
    <definedName name="________________________cpr2" hidden="1">{"'előző év december'!$A$2:$CP$214"}</definedName>
    <definedName name="________________________cpr3" localSheetId="21" hidden="1">{"'előző év december'!$A$2:$CP$214"}</definedName>
    <definedName name="________________________cpr3" localSheetId="43"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4" hidden="1">{"'előző év december'!$A$2:$CP$214"}</definedName>
    <definedName name="________________________cpr3" localSheetId="36"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53" hidden="1">{"'előző év december'!$A$2:$CP$214"}</definedName>
    <definedName name="________________________cpr3" hidden="1">{"'előző év december'!$A$2:$CP$214"}</definedName>
    <definedName name="________________________cpr4" localSheetId="21" hidden="1">{"'előző év december'!$A$2:$CP$214"}</definedName>
    <definedName name="________________________cpr4" localSheetId="43"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4" hidden="1">{"'előző év december'!$A$2:$CP$214"}</definedName>
    <definedName name="________________________cpr4" localSheetId="36"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53" hidden="1">{"'előző év december'!$A$2:$CP$214"}</definedName>
    <definedName name="________________________cpr4" hidden="1">{"'előző év december'!$A$2:$CP$214"}</definedName>
    <definedName name="________________________IFR2" localSheetId="21">#REF!</definedName>
    <definedName name="________________________IFR2" localSheetId="43">[0]!_______________________IFR2</definedName>
    <definedName name="________________________IFR2" localSheetId="25">[0]!_______________________IFR2</definedName>
    <definedName name="________________________IFR2" localSheetId="26">[0]!_______________________IFR2</definedName>
    <definedName name="________________________IFR2" localSheetId="27">[0]!_______________________IFR2</definedName>
    <definedName name="________________________IFR2" localSheetId="28">#REF!</definedName>
    <definedName name="________________________IFR2" localSheetId="29">[0]!_______________________IFR2</definedName>
    <definedName name="________________________IFR2" localSheetId="30">[0]!_______________________IFR2</definedName>
    <definedName name="________________________IFR2" localSheetId="31">[0]!_______________________IFR2</definedName>
    <definedName name="________________________IFR2" localSheetId="34">[0]!_______________________IFR2</definedName>
    <definedName name="________________________IFR2" localSheetId="36">[0]!_______________________IFR2</definedName>
    <definedName name="________________________IFR2" localSheetId="39">#REF!</definedName>
    <definedName name="________________________IFR2" localSheetId="40">#REF!</definedName>
    <definedName name="________________________IFR2" localSheetId="53">#REF!</definedName>
    <definedName name="________________________IFR2">[0]!_______________________IFR2</definedName>
    <definedName name="________________________IFR22" localSheetId="21">#REF!</definedName>
    <definedName name="________________________IFR22" localSheetId="43">[0]!_______________________IFR22</definedName>
    <definedName name="________________________IFR22" localSheetId="25">[0]!_______________________IFR22</definedName>
    <definedName name="________________________IFR22" localSheetId="26">[0]!_______________________IFR22</definedName>
    <definedName name="________________________IFR22" localSheetId="27">[0]!_______________________IFR22</definedName>
    <definedName name="________________________IFR22" localSheetId="28">#REF!</definedName>
    <definedName name="________________________IFR22" localSheetId="29">[0]!_______________________IFR22</definedName>
    <definedName name="________________________IFR22" localSheetId="30">[0]!_______________________IFR22</definedName>
    <definedName name="________________________IFR22" localSheetId="31">[0]!_______________________IFR22</definedName>
    <definedName name="________________________IFR22" localSheetId="34">[0]!_______________________IFR22</definedName>
    <definedName name="________________________IFR22" localSheetId="36">[0]!_______________________IFR22</definedName>
    <definedName name="________________________IFR22" localSheetId="39">#REF!</definedName>
    <definedName name="________________________IFR22" localSheetId="40">#REF!</definedName>
    <definedName name="________________________IFR22" localSheetId="53">#REF!</definedName>
    <definedName name="________________________IFR22">[0]!_______________________IFR22</definedName>
    <definedName name="________________________IFR23" localSheetId="21">#REF!</definedName>
    <definedName name="________________________IFR23" localSheetId="43">[0]!_______________________IFR23</definedName>
    <definedName name="________________________IFR23" localSheetId="25">[0]!_______________________IFR23</definedName>
    <definedName name="________________________IFR23" localSheetId="26">[0]!_______________________IFR23</definedName>
    <definedName name="________________________IFR23" localSheetId="27">[0]!_______________________IFR23</definedName>
    <definedName name="________________________IFR23" localSheetId="28">#REF!</definedName>
    <definedName name="________________________IFR23" localSheetId="29">[0]!_______________________IFR23</definedName>
    <definedName name="________________________IFR23" localSheetId="30">[0]!_______________________IFR23</definedName>
    <definedName name="________________________IFR23" localSheetId="31">[0]!_______________________IFR23</definedName>
    <definedName name="________________________IFR23" localSheetId="34">[0]!_______________________IFR23</definedName>
    <definedName name="________________________IFR23" localSheetId="36">[0]!_______________________IFR23</definedName>
    <definedName name="________________________IFR23" localSheetId="39">#REF!</definedName>
    <definedName name="________________________IFR23" localSheetId="40">#REF!</definedName>
    <definedName name="________________________IFR23" localSheetId="53">#REF!</definedName>
    <definedName name="________________________IFR23">[0]!_______________________IFR23</definedName>
    <definedName name="________________________M21">#N/A</definedName>
    <definedName name="_______________________cp1" localSheetId="21" hidden="1">{"'előző év december'!$A$2:$CP$214"}</definedName>
    <definedName name="_______________________cp1" localSheetId="43"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4" hidden="1">{"'előző év december'!$A$2:$CP$214"}</definedName>
    <definedName name="_______________________cp1" localSheetId="36"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53" hidden="1">{"'előző év december'!$A$2:$CP$214"}</definedName>
    <definedName name="_______________________cp1" hidden="1">{"'előző év december'!$A$2:$CP$214"}</definedName>
    <definedName name="_______________________cp10" localSheetId="21" hidden="1">{"'előző év december'!$A$2:$CP$214"}</definedName>
    <definedName name="_______________________cp10" localSheetId="43"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4" hidden="1">{"'előző év december'!$A$2:$CP$214"}</definedName>
    <definedName name="_______________________cp10" localSheetId="36"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53" hidden="1">{"'előző év december'!$A$2:$CP$214"}</definedName>
    <definedName name="_______________________cp10" hidden="1">{"'előző év december'!$A$2:$CP$214"}</definedName>
    <definedName name="_______________________cp11" localSheetId="21" hidden="1">{"'előző év december'!$A$2:$CP$214"}</definedName>
    <definedName name="_______________________cp11" localSheetId="43"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4" hidden="1">{"'előző év december'!$A$2:$CP$214"}</definedName>
    <definedName name="_______________________cp11" localSheetId="36"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53" hidden="1">{"'előző év december'!$A$2:$CP$214"}</definedName>
    <definedName name="_______________________cp11" hidden="1">{"'előző év december'!$A$2:$CP$214"}</definedName>
    <definedName name="_______________________cp2" localSheetId="21" hidden="1">{"'előző év december'!$A$2:$CP$214"}</definedName>
    <definedName name="_______________________cp2" localSheetId="43"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4" hidden="1">{"'előző év december'!$A$2:$CP$214"}</definedName>
    <definedName name="_______________________cp2" localSheetId="36"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53" hidden="1">{"'előző év december'!$A$2:$CP$214"}</definedName>
    <definedName name="_______________________cp2" hidden="1">{"'előző év december'!$A$2:$CP$214"}</definedName>
    <definedName name="_______________________cp3" localSheetId="21" hidden="1">{"'előző év december'!$A$2:$CP$214"}</definedName>
    <definedName name="_______________________cp3" localSheetId="43"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4" hidden="1">{"'előző év december'!$A$2:$CP$214"}</definedName>
    <definedName name="_______________________cp3" localSheetId="36"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53" hidden="1">{"'előző év december'!$A$2:$CP$214"}</definedName>
    <definedName name="_______________________cp3" hidden="1">{"'előző év december'!$A$2:$CP$214"}</definedName>
    <definedName name="_______________________cp4" localSheetId="21" hidden="1">{"'előző év december'!$A$2:$CP$214"}</definedName>
    <definedName name="_______________________cp4" localSheetId="43"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4" hidden="1">{"'előző év december'!$A$2:$CP$214"}</definedName>
    <definedName name="_______________________cp4" localSheetId="36"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53" hidden="1">{"'előző év december'!$A$2:$CP$214"}</definedName>
    <definedName name="_______________________cp4" hidden="1">{"'előző év december'!$A$2:$CP$214"}</definedName>
    <definedName name="_______________________cp5" localSheetId="21" hidden="1">{"'előző év december'!$A$2:$CP$214"}</definedName>
    <definedName name="_______________________cp5" localSheetId="43"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4" hidden="1">{"'előző év december'!$A$2:$CP$214"}</definedName>
    <definedName name="_______________________cp5" localSheetId="36"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53" hidden="1">{"'előző év december'!$A$2:$CP$214"}</definedName>
    <definedName name="_______________________cp5" hidden="1">{"'előző év december'!$A$2:$CP$214"}</definedName>
    <definedName name="_______________________cp6" localSheetId="21" hidden="1">{"'előző év december'!$A$2:$CP$214"}</definedName>
    <definedName name="_______________________cp6" localSheetId="43"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4" hidden="1">{"'előző év december'!$A$2:$CP$214"}</definedName>
    <definedName name="_______________________cp6" localSheetId="36"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53" hidden="1">{"'előző év december'!$A$2:$CP$214"}</definedName>
    <definedName name="_______________________cp6" hidden="1">{"'előző év december'!$A$2:$CP$214"}</definedName>
    <definedName name="_______________________cp7" localSheetId="21" hidden="1">{"'előző év december'!$A$2:$CP$214"}</definedName>
    <definedName name="_______________________cp7" localSheetId="43"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4" hidden="1">{"'előző év december'!$A$2:$CP$214"}</definedName>
    <definedName name="_______________________cp7" localSheetId="36"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53" hidden="1">{"'előző év december'!$A$2:$CP$214"}</definedName>
    <definedName name="_______________________cp7" hidden="1">{"'előző év december'!$A$2:$CP$214"}</definedName>
    <definedName name="_______________________cp8" localSheetId="21" hidden="1">{"'előző év december'!$A$2:$CP$214"}</definedName>
    <definedName name="_______________________cp8" localSheetId="43"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4" hidden="1">{"'előző év december'!$A$2:$CP$214"}</definedName>
    <definedName name="_______________________cp8" localSheetId="36"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53" hidden="1">{"'előző év december'!$A$2:$CP$214"}</definedName>
    <definedName name="_______________________cp8" hidden="1">{"'előző év december'!$A$2:$CP$214"}</definedName>
    <definedName name="_______________________cp9" localSheetId="21" hidden="1">{"'előző év december'!$A$2:$CP$214"}</definedName>
    <definedName name="_______________________cp9" localSheetId="43"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4" hidden="1">{"'előző év december'!$A$2:$CP$214"}</definedName>
    <definedName name="_______________________cp9" localSheetId="36"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53" hidden="1">{"'előző év december'!$A$2:$CP$214"}</definedName>
    <definedName name="_______________________cp9" hidden="1">{"'előző év december'!$A$2:$CP$214"}</definedName>
    <definedName name="_______________________cpr2" localSheetId="21" hidden="1">{"'előző év december'!$A$2:$CP$214"}</definedName>
    <definedName name="_______________________cpr2" localSheetId="43"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4" hidden="1">{"'előző év december'!$A$2:$CP$214"}</definedName>
    <definedName name="_______________________cpr2" localSheetId="36"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53" hidden="1">{"'előző év december'!$A$2:$CP$214"}</definedName>
    <definedName name="_______________________cpr2" hidden="1">{"'előző év december'!$A$2:$CP$214"}</definedName>
    <definedName name="_______________________cpr3" localSheetId="21" hidden="1">{"'előző év december'!$A$2:$CP$214"}</definedName>
    <definedName name="_______________________cpr3" localSheetId="43"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4" hidden="1">{"'előző év december'!$A$2:$CP$214"}</definedName>
    <definedName name="_______________________cpr3" localSheetId="36"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53" hidden="1">{"'előző év december'!$A$2:$CP$214"}</definedName>
    <definedName name="_______________________cpr3" hidden="1">{"'előző év december'!$A$2:$CP$214"}</definedName>
    <definedName name="_______________________cpr4" localSheetId="21" hidden="1">{"'előző év december'!$A$2:$CP$214"}</definedName>
    <definedName name="_______________________cpr4" localSheetId="43"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4" hidden="1">{"'előző év december'!$A$2:$CP$214"}</definedName>
    <definedName name="_______________________cpr4" localSheetId="36"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53"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21">#REF!</definedName>
    <definedName name="_______________________M21" localSheetId="43">[0]!____________________M21</definedName>
    <definedName name="_______________________M21" localSheetId="25">[0]!____________________M21</definedName>
    <definedName name="_______________________M21" localSheetId="26">[0]!____________________M21</definedName>
    <definedName name="_______________________M21" localSheetId="27">[0]!____________________M21</definedName>
    <definedName name="_______________________M21" localSheetId="28">#REF!</definedName>
    <definedName name="_______________________M21" localSheetId="29">[0]!____________________M21</definedName>
    <definedName name="_______________________M21" localSheetId="30">[0]!____________________M21</definedName>
    <definedName name="_______________________M21" localSheetId="31">[0]!____________________M21</definedName>
    <definedName name="_______________________M21" localSheetId="34">[0]!____________________M21</definedName>
    <definedName name="_______________________M21" localSheetId="36">[0]!____________________M21</definedName>
    <definedName name="_______________________M21" localSheetId="39">#REF!</definedName>
    <definedName name="_______________________M21" localSheetId="40">#REF!</definedName>
    <definedName name="_______________________M21" localSheetId="53">#REF!</definedName>
    <definedName name="_______________________M21">[0]!____________________M21</definedName>
    <definedName name="______________________cp1" localSheetId="21" hidden="1">{"'előző év december'!$A$2:$CP$214"}</definedName>
    <definedName name="______________________cp1" localSheetId="43"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4" hidden="1">{"'előző év december'!$A$2:$CP$214"}</definedName>
    <definedName name="______________________cp1" localSheetId="36"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53" hidden="1">{"'előző év december'!$A$2:$CP$214"}</definedName>
    <definedName name="______________________cp1" hidden="1">{"'előző év december'!$A$2:$CP$214"}</definedName>
    <definedName name="______________________cp10" localSheetId="21" hidden="1">{"'előző év december'!$A$2:$CP$214"}</definedName>
    <definedName name="______________________cp10" localSheetId="43"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4" hidden="1">{"'előző év december'!$A$2:$CP$214"}</definedName>
    <definedName name="______________________cp10" localSheetId="36"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53" hidden="1">{"'előző év december'!$A$2:$CP$214"}</definedName>
    <definedName name="______________________cp10" hidden="1">{"'előző év december'!$A$2:$CP$214"}</definedName>
    <definedName name="______________________cp11" localSheetId="21" hidden="1">{"'előző év december'!$A$2:$CP$214"}</definedName>
    <definedName name="______________________cp11" localSheetId="43"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4" hidden="1">{"'előző év december'!$A$2:$CP$214"}</definedName>
    <definedName name="______________________cp11" localSheetId="36"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53" hidden="1">{"'előző év december'!$A$2:$CP$214"}</definedName>
    <definedName name="______________________cp11" hidden="1">{"'előző év december'!$A$2:$CP$214"}</definedName>
    <definedName name="______________________cp2" localSheetId="21" hidden="1">{"'előző év december'!$A$2:$CP$214"}</definedName>
    <definedName name="______________________cp2" localSheetId="43"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4" hidden="1">{"'előző év december'!$A$2:$CP$214"}</definedName>
    <definedName name="______________________cp2" localSheetId="36"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53" hidden="1">{"'előző év december'!$A$2:$CP$214"}</definedName>
    <definedName name="______________________cp2" hidden="1">{"'előző év december'!$A$2:$CP$214"}</definedName>
    <definedName name="______________________cp3" localSheetId="21" hidden="1">{"'előző év december'!$A$2:$CP$214"}</definedName>
    <definedName name="______________________cp3" localSheetId="43"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4" hidden="1">{"'előző év december'!$A$2:$CP$214"}</definedName>
    <definedName name="______________________cp3" localSheetId="36"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53" hidden="1">{"'előző év december'!$A$2:$CP$214"}</definedName>
    <definedName name="______________________cp3" hidden="1">{"'előző év december'!$A$2:$CP$214"}</definedName>
    <definedName name="______________________cp4" localSheetId="21" hidden="1">{"'előző év december'!$A$2:$CP$214"}</definedName>
    <definedName name="______________________cp4" localSheetId="43"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4" hidden="1">{"'előző év december'!$A$2:$CP$214"}</definedName>
    <definedName name="______________________cp4" localSheetId="36"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53" hidden="1">{"'előző év december'!$A$2:$CP$214"}</definedName>
    <definedName name="______________________cp4" hidden="1">{"'előző év december'!$A$2:$CP$214"}</definedName>
    <definedName name="______________________cp5" localSheetId="21" hidden="1">{"'előző év december'!$A$2:$CP$214"}</definedName>
    <definedName name="______________________cp5" localSheetId="43"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4" hidden="1">{"'előző év december'!$A$2:$CP$214"}</definedName>
    <definedName name="______________________cp5" localSheetId="36"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53" hidden="1">{"'előző év december'!$A$2:$CP$214"}</definedName>
    <definedName name="______________________cp5" hidden="1">{"'előző év december'!$A$2:$CP$214"}</definedName>
    <definedName name="______________________cp6" localSheetId="21" hidden="1">{"'előző év december'!$A$2:$CP$214"}</definedName>
    <definedName name="______________________cp6" localSheetId="43"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4" hidden="1">{"'előző év december'!$A$2:$CP$214"}</definedName>
    <definedName name="______________________cp6" localSheetId="36"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53" hidden="1">{"'előző év december'!$A$2:$CP$214"}</definedName>
    <definedName name="______________________cp6" hidden="1">{"'előző év december'!$A$2:$CP$214"}</definedName>
    <definedName name="______________________cp7" localSheetId="21" hidden="1">{"'előző év december'!$A$2:$CP$214"}</definedName>
    <definedName name="______________________cp7" localSheetId="43"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4" hidden="1">{"'előző év december'!$A$2:$CP$214"}</definedName>
    <definedName name="______________________cp7" localSheetId="36"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53" hidden="1">{"'előző év december'!$A$2:$CP$214"}</definedName>
    <definedName name="______________________cp7" hidden="1">{"'előző év december'!$A$2:$CP$214"}</definedName>
    <definedName name="______________________cp8" localSheetId="21" hidden="1">{"'előző év december'!$A$2:$CP$214"}</definedName>
    <definedName name="______________________cp8" localSheetId="43"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4" hidden="1">{"'előző év december'!$A$2:$CP$214"}</definedName>
    <definedName name="______________________cp8" localSheetId="36"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53" hidden="1">{"'előző év december'!$A$2:$CP$214"}</definedName>
    <definedName name="______________________cp8" hidden="1">{"'előző év december'!$A$2:$CP$214"}</definedName>
    <definedName name="______________________cp9" localSheetId="21" hidden="1">{"'előző év december'!$A$2:$CP$214"}</definedName>
    <definedName name="______________________cp9" localSheetId="43"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4" hidden="1">{"'előző év december'!$A$2:$CP$214"}</definedName>
    <definedName name="______________________cp9" localSheetId="36"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53" hidden="1">{"'előző év december'!$A$2:$CP$214"}</definedName>
    <definedName name="______________________cp9" hidden="1">{"'előző év december'!$A$2:$CP$214"}</definedName>
    <definedName name="______________________cpr2" localSheetId="21" hidden="1">{"'előző év december'!$A$2:$CP$214"}</definedName>
    <definedName name="______________________cpr2" localSheetId="43"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4" hidden="1">{"'előző év december'!$A$2:$CP$214"}</definedName>
    <definedName name="______________________cpr2" localSheetId="36"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53" hidden="1">{"'előző év december'!$A$2:$CP$214"}</definedName>
    <definedName name="______________________cpr2" hidden="1">{"'előző év december'!$A$2:$CP$214"}</definedName>
    <definedName name="______________________cpr3" localSheetId="21" hidden="1">{"'előző év december'!$A$2:$CP$214"}</definedName>
    <definedName name="______________________cpr3" localSheetId="43"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4" hidden="1">{"'előző év december'!$A$2:$CP$214"}</definedName>
    <definedName name="______________________cpr3" localSheetId="36"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53" hidden="1">{"'előző év december'!$A$2:$CP$214"}</definedName>
    <definedName name="______________________cpr3" hidden="1">{"'előző év december'!$A$2:$CP$214"}</definedName>
    <definedName name="______________________cpr4" localSheetId="21" hidden="1">{"'előző év december'!$A$2:$CP$214"}</definedName>
    <definedName name="______________________cpr4" localSheetId="43"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4" hidden="1">{"'előző év december'!$A$2:$CP$214"}</definedName>
    <definedName name="______________________cpr4" localSheetId="36"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53" hidden="1">{"'előző év december'!$A$2:$CP$214"}</definedName>
    <definedName name="______________________cpr4" hidden="1">{"'előző év december'!$A$2:$CP$214"}</definedName>
    <definedName name="______________________IFR2" localSheetId="21">#REF!</definedName>
    <definedName name="______________________IFR2" localSheetId="43">[0]!_______________IFR2</definedName>
    <definedName name="______________________IFR2" localSheetId="25">[0]!_______________IFR2</definedName>
    <definedName name="______________________IFR2" localSheetId="26">[0]!_______________IFR2</definedName>
    <definedName name="______________________IFR2" localSheetId="27">[0]!_______________IFR2</definedName>
    <definedName name="______________________IFR2" localSheetId="28">#REF!</definedName>
    <definedName name="______________________IFR2" localSheetId="29">[0]!_______________IFR2</definedName>
    <definedName name="______________________IFR2" localSheetId="30">[0]!_______________IFR2</definedName>
    <definedName name="______________________IFR2" localSheetId="31">[0]!_______________IFR2</definedName>
    <definedName name="______________________IFR2" localSheetId="34">[0]!_______________IFR2</definedName>
    <definedName name="______________________IFR2" localSheetId="36">[0]!_______________IFR2</definedName>
    <definedName name="______________________IFR2" localSheetId="39">#REF!</definedName>
    <definedName name="______________________IFR2" localSheetId="40">#REF!</definedName>
    <definedName name="______________________IFR2" localSheetId="53">#REF!</definedName>
    <definedName name="______________________IFR2">[0]!_______________IFR2</definedName>
    <definedName name="______________________IFR22" localSheetId="21">#REF!</definedName>
    <definedName name="______________________IFR22" localSheetId="43">[0]!_______________IFR22</definedName>
    <definedName name="______________________IFR22" localSheetId="25">[0]!_______________IFR22</definedName>
    <definedName name="______________________IFR22" localSheetId="26">[0]!_______________IFR22</definedName>
    <definedName name="______________________IFR22" localSheetId="27">[0]!_______________IFR22</definedName>
    <definedName name="______________________IFR22" localSheetId="28">#REF!</definedName>
    <definedName name="______________________IFR22" localSheetId="29">[0]!_______________IFR22</definedName>
    <definedName name="______________________IFR22" localSheetId="30">[0]!_______________IFR22</definedName>
    <definedName name="______________________IFR22" localSheetId="31">[0]!_______________IFR22</definedName>
    <definedName name="______________________IFR22" localSheetId="34">[0]!_______________IFR22</definedName>
    <definedName name="______________________IFR22" localSheetId="36">[0]!_______________IFR22</definedName>
    <definedName name="______________________IFR22" localSheetId="39">#REF!</definedName>
    <definedName name="______________________IFR22" localSheetId="40">#REF!</definedName>
    <definedName name="______________________IFR22" localSheetId="53">#REF!</definedName>
    <definedName name="______________________IFR22">[0]!_______________IFR22</definedName>
    <definedName name="______________________IFR23" localSheetId="21">#REF!</definedName>
    <definedName name="______________________IFR23" localSheetId="43">[0]!_______________IFR23</definedName>
    <definedName name="______________________IFR23" localSheetId="25">[0]!_______________IFR23</definedName>
    <definedName name="______________________IFR23" localSheetId="26">[0]!_______________IFR23</definedName>
    <definedName name="______________________IFR23" localSheetId="27">[0]!_______________IFR23</definedName>
    <definedName name="______________________IFR23" localSheetId="28">#REF!</definedName>
    <definedName name="______________________IFR23" localSheetId="29">[0]!_______________IFR23</definedName>
    <definedName name="______________________IFR23" localSheetId="30">[0]!_______________IFR23</definedName>
    <definedName name="______________________IFR23" localSheetId="31">[0]!_______________IFR23</definedName>
    <definedName name="______________________IFR23" localSheetId="34">[0]!_______________IFR23</definedName>
    <definedName name="______________________IFR23" localSheetId="36">[0]!_______________IFR23</definedName>
    <definedName name="______________________IFR23" localSheetId="39">#REF!</definedName>
    <definedName name="______________________IFR23" localSheetId="40">#REF!</definedName>
    <definedName name="______________________IFR23" localSheetId="53">#REF!</definedName>
    <definedName name="______________________IFR23">[0]!_______________IFR23</definedName>
    <definedName name="______________________M21" localSheetId="21">#REF!</definedName>
    <definedName name="______________________M21" localSheetId="43">[0]!____________________M21</definedName>
    <definedName name="______________________M21" localSheetId="25">[0]!____________________M21</definedName>
    <definedName name="______________________M21" localSheetId="26">[0]!____________________M21</definedName>
    <definedName name="______________________M21" localSheetId="27">[0]!____________________M21</definedName>
    <definedName name="______________________M21" localSheetId="28">#REF!</definedName>
    <definedName name="______________________M21" localSheetId="29">[0]!____________________M21</definedName>
    <definedName name="______________________M21" localSheetId="30">[0]!____________________M21</definedName>
    <definedName name="______________________M21" localSheetId="31">[0]!____________________M21</definedName>
    <definedName name="______________________M21" localSheetId="34">[0]!____________________M21</definedName>
    <definedName name="______________________M21" localSheetId="36">[0]!____________________M21</definedName>
    <definedName name="______________________M21" localSheetId="39">#REF!</definedName>
    <definedName name="______________________M21" localSheetId="40">#REF!</definedName>
    <definedName name="______________________M21" localSheetId="53">#REF!</definedName>
    <definedName name="______________________M21">[0]!____________________M21</definedName>
    <definedName name="_____________________cp1" localSheetId="21" hidden="1">{"'előző év december'!$A$2:$CP$214"}</definedName>
    <definedName name="_____________________cp1" localSheetId="43"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4" hidden="1">{"'előző év december'!$A$2:$CP$214"}</definedName>
    <definedName name="_____________________cp1" localSheetId="36"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53" hidden="1">{"'előző év december'!$A$2:$CP$214"}</definedName>
    <definedName name="_____________________cp1" hidden="1">{"'előző év december'!$A$2:$CP$214"}</definedName>
    <definedName name="_____________________cp10" localSheetId="21" hidden="1">{"'előző év december'!$A$2:$CP$214"}</definedName>
    <definedName name="_____________________cp10" localSheetId="43"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4" hidden="1">{"'előző év december'!$A$2:$CP$214"}</definedName>
    <definedName name="_____________________cp10" localSheetId="36"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53" hidden="1">{"'előző év december'!$A$2:$CP$214"}</definedName>
    <definedName name="_____________________cp10" hidden="1">{"'előző év december'!$A$2:$CP$214"}</definedName>
    <definedName name="_____________________cp11" localSheetId="21" hidden="1">{"'előző év december'!$A$2:$CP$214"}</definedName>
    <definedName name="_____________________cp11" localSheetId="43"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4" hidden="1">{"'előző év december'!$A$2:$CP$214"}</definedName>
    <definedName name="_____________________cp11" localSheetId="36"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53" hidden="1">{"'előző év december'!$A$2:$CP$214"}</definedName>
    <definedName name="_____________________cp11" hidden="1">{"'előző év december'!$A$2:$CP$214"}</definedName>
    <definedName name="_____________________cp2" localSheetId="21" hidden="1">{"'előző év december'!$A$2:$CP$214"}</definedName>
    <definedName name="_____________________cp2" localSheetId="43"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4" hidden="1">{"'előző év december'!$A$2:$CP$214"}</definedName>
    <definedName name="_____________________cp2" localSheetId="36"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53" hidden="1">{"'előző év december'!$A$2:$CP$214"}</definedName>
    <definedName name="_____________________cp2" hidden="1">{"'előző év december'!$A$2:$CP$214"}</definedName>
    <definedName name="_____________________cp3" localSheetId="21" hidden="1">{"'előző év december'!$A$2:$CP$214"}</definedName>
    <definedName name="_____________________cp3" localSheetId="43"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4" hidden="1">{"'előző év december'!$A$2:$CP$214"}</definedName>
    <definedName name="_____________________cp3" localSheetId="36"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53" hidden="1">{"'előző év december'!$A$2:$CP$214"}</definedName>
    <definedName name="_____________________cp3" hidden="1">{"'előző év december'!$A$2:$CP$214"}</definedName>
    <definedName name="_____________________cp4" localSheetId="21" hidden="1">{"'előző év december'!$A$2:$CP$214"}</definedName>
    <definedName name="_____________________cp4" localSheetId="43"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4" hidden="1">{"'előző év december'!$A$2:$CP$214"}</definedName>
    <definedName name="_____________________cp4" localSheetId="36"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53" hidden="1">{"'előző év december'!$A$2:$CP$214"}</definedName>
    <definedName name="_____________________cp4" hidden="1">{"'előző év december'!$A$2:$CP$214"}</definedName>
    <definedName name="_____________________cp5" localSheetId="21" hidden="1">{"'előző év december'!$A$2:$CP$214"}</definedName>
    <definedName name="_____________________cp5" localSheetId="43"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4" hidden="1">{"'előző év december'!$A$2:$CP$214"}</definedName>
    <definedName name="_____________________cp5" localSheetId="36"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53" hidden="1">{"'előző év december'!$A$2:$CP$214"}</definedName>
    <definedName name="_____________________cp5" hidden="1">{"'előző év december'!$A$2:$CP$214"}</definedName>
    <definedName name="_____________________cp6" localSheetId="21" hidden="1">{"'előző év december'!$A$2:$CP$214"}</definedName>
    <definedName name="_____________________cp6" localSheetId="43"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4" hidden="1">{"'előző év december'!$A$2:$CP$214"}</definedName>
    <definedName name="_____________________cp6" localSheetId="36"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53" hidden="1">{"'előző év december'!$A$2:$CP$214"}</definedName>
    <definedName name="_____________________cp6" hidden="1">{"'előző év december'!$A$2:$CP$214"}</definedName>
    <definedName name="_____________________cp7" localSheetId="21" hidden="1">{"'előző év december'!$A$2:$CP$214"}</definedName>
    <definedName name="_____________________cp7" localSheetId="43"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4" hidden="1">{"'előző év december'!$A$2:$CP$214"}</definedName>
    <definedName name="_____________________cp7" localSheetId="36"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53" hidden="1">{"'előző év december'!$A$2:$CP$214"}</definedName>
    <definedName name="_____________________cp7" hidden="1">{"'előző év december'!$A$2:$CP$214"}</definedName>
    <definedName name="_____________________cp8" localSheetId="21" hidden="1">{"'előző év december'!$A$2:$CP$214"}</definedName>
    <definedName name="_____________________cp8" localSheetId="43"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4" hidden="1">{"'előző év december'!$A$2:$CP$214"}</definedName>
    <definedName name="_____________________cp8" localSheetId="36"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53" hidden="1">{"'előző év december'!$A$2:$CP$214"}</definedName>
    <definedName name="_____________________cp8" hidden="1">{"'előző év december'!$A$2:$CP$214"}</definedName>
    <definedName name="_____________________cp9" localSheetId="21" hidden="1">{"'előző év december'!$A$2:$CP$214"}</definedName>
    <definedName name="_____________________cp9" localSheetId="43"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4" hidden="1">{"'előző év december'!$A$2:$CP$214"}</definedName>
    <definedName name="_____________________cp9" localSheetId="36"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53" hidden="1">{"'előző év december'!$A$2:$CP$214"}</definedName>
    <definedName name="_____________________cp9" hidden="1">{"'előző év december'!$A$2:$CP$214"}</definedName>
    <definedName name="_____________________cpr2" localSheetId="21" hidden="1">{"'előző év december'!$A$2:$CP$214"}</definedName>
    <definedName name="_____________________cpr2" localSheetId="43"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4" hidden="1">{"'előző év december'!$A$2:$CP$214"}</definedName>
    <definedName name="_____________________cpr2" localSheetId="36"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53" hidden="1">{"'előző év december'!$A$2:$CP$214"}</definedName>
    <definedName name="_____________________cpr2" hidden="1">{"'előző év december'!$A$2:$CP$214"}</definedName>
    <definedName name="_____________________cpr3" localSheetId="21" hidden="1">{"'előző év december'!$A$2:$CP$214"}</definedName>
    <definedName name="_____________________cpr3" localSheetId="43"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4" hidden="1">{"'előző év december'!$A$2:$CP$214"}</definedName>
    <definedName name="_____________________cpr3" localSheetId="36"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53" hidden="1">{"'előző év december'!$A$2:$CP$214"}</definedName>
    <definedName name="_____________________cpr3" hidden="1">{"'előző év december'!$A$2:$CP$214"}</definedName>
    <definedName name="_____________________cpr4" localSheetId="21" hidden="1">{"'előző év december'!$A$2:$CP$214"}</definedName>
    <definedName name="_____________________cpr4" localSheetId="43"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4" hidden="1">{"'előző év december'!$A$2:$CP$214"}</definedName>
    <definedName name="_____________________cpr4" localSheetId="36"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53" hidden="1">{"'előző év december'!$A$2:$CP$214"}</definedName>
    <definedName name="_____________________cpr4" hidden="1">{"'előző év december'!$A$2:$CP$214"}</definedName>
    <definedName name="_____________________IFR2" localSheetId="21">#REF!</definedName>
    <definedName name="_____________________IFR2" localSheetId="43">[0]!_______________IFR2</definedName>
    <definedName name="_____________________IFR2" localSheetId="25">[0]!_______________IFR2</definedName>
    <definedName name="_____________________IFR2" localSheetId="26">[0]!_______________IFR2</definedName>
    <definedName name="_____________________IFR2" localSheetId="27">[0]!_______________IFR2</definedName>
    <definedName name="_____________________IFR2" localSheetId="28">#REF!</definedName>
    <definedName name="_____________________IFR2" localSheetId="29">[0]!_______________IFR2</definedName>
    <definedName name="_____________________IFR2" localSheetId="30">[0]!_______________IFR2</definedName>
    <definedName name="_____________________IFR2" localSheetId="31">[0]!_______________IFR2</definedName>
    <definedName name="_____________________IFR2" localSheetId="34">[0]!_______________IFR2</definedName>
    <definedName name="_____________________IFR2" localSheetId="36">[0]!_______________IFR2</definedName>
    <definedName name="_____________________IFR2" localSheetId="39">#REF!</definedName>
    <definedName name="_____________________IFR2" localSheetId="40">#REF!</definedName>
    <definedName name="_____________________IFR2" localSheetId="53">#REF!</definedName>
    <definedName name="_____________________IFR2">[0]!_______________IFR2</definedName>
    <definedName name="_____________________IFR22" localSheetId="21">#REF!</definedName>
    <definedName name="_____________________IFR22" localSheetId="43">[0]!_______________IFR22</definedName>
    <definedName name="_____________________IFR22" localSheetId="25">[0]!_______________IFR22</definedName>
    <definedName name="_____________________IFR22" localSheetId="26">[0]!_______________IFR22</definedName>
    <definedName name="_____________________IFR22" localSheetId="27">[0]!_______________IFR22</definedName>
    <definedName name="_____________________IFR22" localSheetId="28">#REF!</definedName>
    <definedName name="_____________________IFR22" localSheetId="29">[0]!_______________IFR22</definedName>
    <definedName name="_____________________IFR22" localSheetId="30">[0]!_______________IFR22</definedName>
    <definedName name="_____________________IFR22" localSheetId="31">[0]!_______________IFR22</definedName>
    <definedName name="_____________________IFR22" localSheetId="34">[0]!_______________IFR22</definedName>
    <definedName name="_____________________IFR22" localSheetId="36">[0]!_______________IFR22</definedName>
    <definedName name="_____________________IFR22" localSheetId="39">#REF!</definedName>
    <definedName name="_____________________IFR22" localSheetId="40">#REF!</definedName>
    <definedName name="_____________________IFR22" localSheetId="53">#REF!</definedName>
    <definedName name="_____________________IFR22">[0]!_______________IFR22</definedName>
    <definedName name="_____________________IFR23" localSheetId="21">#REF!</definedName>
    <definedName name="_____________________IFR23" localSheetId="43">[0]!_______________IFR23</definedName>
    <definedName name="_____________________IFR23" localSheetId="25">[0]!_______________IFR23</definedName>
    <definedName name="_____________________IFR23" localSheetId="26">[0]!_______________IFR23</definedName>
    <definedName name="_____________________IFR23" localSheetId="27">[0]!_______________IFR23</definedName>
    <definedName name="_____________________IFR23" localSheetId="28">#REF!</definedName>
    <definedName name="_____________________IFR23" localSheetId="29">[0]!_______________IFR23</definedName>
    <definedName name="_____________________IFR23" localSheetId="30">[0]!_______________IFR23</definedName>
    <definedName name="_____________________IFR23" localSheetId="31">[0]!_______________IFR23</definedName>
    <definedName name="_____________________IFR23" localSheetId="34">[0]!_______________IFR23</definedName>
    <definedName name="_____________________IFR23" localSheetId="36">[0]!_______________IFR23</definedName>
    <definedName name="_____________________IFR23" localSheetId="39">#REF!</definedName>
    <definedName name="_____________________IFR23" localSheetId="40">#REF!</definedName>
    <definedName name="_____________________IFR23" localSheetId="53">#REF!</definedName>
    <definedName name="_____________________IFR23">[0]!_______________IFR23</definedName>
    <definedName name="_____________________M21" localSheetId="21">#REF!</definedName>
    <definedName name="_____________________M21" localSheetId="43">[0]!____________________M21</definedName>
    <definedName name="_____________________M21" localSheetId="25">[0]!____________________M21</definedName>
    <definedName name="_____________________M21" localSheetId="26">[0]!____________________M21</definedName>
    <definedName name="_____________________M21" localSheetId="27">[0]!____________________M21</definedName>
    <definedName name="_____________________M21" localSheetId="28">#REF!</definedName>
    <definedName name="_____________________M21" localSheetId="29">[0]!____________________M21</definedName>
    <definedName name="_____________________M21" localSheetId="30">[0]!____________________M21</definedName>
    <definedName name="_____________________M21" localSheetId="31">[0]!____________________M21</definedName>
    <definedName name="_____________________M21" localSheetId="34">[0]!____________________M21</definedName>
    <definedName name="_____________________M21" localSheetId="36">[0]!____________________M21</definedName>
    <definedName name="_____________________M21" localSheetId="39">#REF!</definedName>
    <definedName name="_____________________M21" localSheetId="40">#REF!</definedName>
    <definedName name="_____________________M21" localSheetId="53">#REF!</definedName>
    <definedName name="_____________________M21">[0]!____________________M21</definedName>
    <definedName name="____________________cp1" localSheetId="21" hidden="1">{"'előző év december'!$A$2:$CP$214"}</definedName>
    <definedName name="____________________cp1" localSheetId="43"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4" hidden="1">{"'előző év december'!$A$2:$CP$214"}</definedName>
    <definedName name="____________________cp1" localSheetId="36"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53" hidden="1">{"'előző év december'!$A$2:$CP$214"}</definedName>
    <definedName name="____________________cp1" hidden="1">{"'előző év december'!$A$2:$CP$214"}</definedName>
    <definedName name="____________________cp10" localSheetId="21" hidden="1">{"'előző év december'!$A$2:$CP$214"}</definedName>
    <definedName name="____________________cp10" localSheetId="43"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4" hidden="1">{"'előző év december'!$A$2:$CP$214"}</definedName>
    <definedName name="____________________cp10" localSheetId="36"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53" hidden="1">{"'előző év december'!$A$2:$CP$214"}</definedName>
    <definedName name="____________________cp10" hidden="1">{"'előző év december'!$A$2:$CP$214"}</definedName>
    <definedName name="____________________cp11" localSheetId="21" hidden="1">{"'előző év december'!$A$2:$CP$214"}</definedName>
    <definedName name="____________________cp11" localSheetId="43"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4" hidden="1">{"'előző év december'!$A$2:$CP$214"}</definedName>
    <definedName name="____________________cp11" localSheetId="36"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53" hidden="1">{"'előző év december'!$A$2:$CP$214"}</definedName>
    <definedName name="____________________cp11" hidden="1">{"'előző év december'!$A$2:$CP$214"}</definedName>
    <definedName name="____________________cp2" localSheetId="21" hidden="1">{"'előző év december'!$A$2:$CP$214"}</definedName>
    <definedName name="____________________cp2" localSheetId="43"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4" hidden="1">{"'előző év december'!$A$2:$CP$214"}</definedName>
    <definedName name="____________________cp2" localSheetId="36"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53" hidden="1">{"'előző év december'!$A$2:$CP$214"}</definedName>
    <definedName name="____________________cp2" hidden="1">{"'előző év december'!$A$2:$CP$214"}</definedName>
    <definedName name="____________________cp3" localSheetId="21" hidden="1">{"'előző év december'!$A$2:$CP$214"}</definedName>
    <definedName name="____________________cp3" localSheetId="43"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4" hidden="1">{"'előző év december'!$A$2:$CP$214"}</definedName>
    <definedName name="____________________cp3" localSheetId="36"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53" hidden="1">{"'előző év december'!$A$2:$CP$214"}</definedName>
    <definedName name="____________________cp3" hidden="1">{"'előző év december'!$A$2:$CP$214"}</definedName>
    <definedName name="____________________cp4" localSheetId="21" hidden="1">{"'előző év december'!$A$2:$CP$214"}</definedName>
    <definedName name="____________________cp4" localSheetId="43"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4" hidden="1">{"'előző év december'!$A$2:$CP$214"}</definedName>
    <definedName name="____________________cp4" localSheetId="36"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53" hidden="1">{"'előző év december'!$A$2:$CP$214"}</definedName>
    <definedName name="____________________cp4" hidden="1">{"'előző év december'!$A$2:$CP$214"}</definedName>
    <definedName name="____________________cp5" localSheetId="21" hidden="1">{"'előző év december'!$A$2:$CP$214"}</definedName>
    <definedName name="____________________cp5" localSheetId="43"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4" hidden="1">{"'előző év december'!$A$2:$CP$214"}</definedName>
    <definedName name="____________________cp5" localSheetId="36"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53" hidden="1">{"'előző év december'!$A$2:$CP$214"}</definedName>
    <definedName name="____________________cp5" hidden="1">{"'előző év december'!$A$2:$CP$214"}</definedName>
    <definedName name="____________________cp6" localSheetId="21" hidden="1">{"'előző év december'!$A$2:$CP$214"}</definedName>
    <definedName name="____________________cp6" localSheetId="43"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4" hidden="1">{"'előző év december'!$A$2:$CP$214"}</definedName>
    <definedName name="____________________cp6" localSheetId="36"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53" hidden="1">{"'előző év december'!$A$2:$CP$214"}</definedName>
    <definedName name="____________________cp6" hidden="1">{"'előző év december'!$A$2:$CP$214"}</definedName>
    <definedName name="____________________cp7" localSheetId="21" hidden="1">{"'előző év december'!$A$2:$CP$214"}</definedName>
    <definedName name="____________________cp7" localSheetId="43"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4" hidden="1">{"'előző év december'!$A$2:$CP$214"}</definedName>
    <definedName name="____________________cp7" localSheetId="36"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53" hidden="1">{"'előző év december'!$A$2:$CP$214"}</definedName>
    <definedName name="____________________cp7" hidden="1">{"'előző év december'!$A$2:$CP$214"}</definedName>
    <definedName name="____________________cp8" localSheetId="21" hidden="1">{"'előző év december'!$A$2:$CP$214"}</definedName>
    <definedName name="____________________cp8" localSheetId="43"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4" hidden="1">{"'előző év december'!$A$2:$CP$214"}</definedName>
    <definedName name="____________________cp8" localSheetId="36"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53" hidden="1">{"'előző év december'!$A$2:$CP$214"}</definedName>
    <definedName name="____________________cp8" hidden="1">{"'előző év december'!$A$2:$CP$214"}</definedName>
    <definedName name="____________________cp9" localSheetId="21" hidden="1">{"'előző év december'!$A$2:$CP$214"}</definedName>
    <definedName name="____________________cp9" localSheetId="43"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4" hidden="1">{"'előző év december'!$A$2:$CP$214"}</definedName>
    <definedName name="____________________cp9" localSheetId="36"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53" hidden="1">{"'előző év december'!$A$2:$CP$214"}</definedName>
    <definedName name="____________________cp9" hidden="1">{"'előző év december'!$A$2:$CP$214"}</definedName>
    <definedName name="____________________cpr2" localSheetId="21" hidden="1">{"'előző év december'!$A$2:$CP$214"}</definedName>
    <definedName name="____________________cpr2" localSheetId="43"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4" hidden="1">{"'előző év december'!$A$2:$CP$214"}</definedName>
    <definedName name="____________________cpr2" localSheetId="36"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53" hidden="1">{"'előző év december'!$A$2:$CP$214"}</definedName>
    <definedName name="____________________cpr2" hidden="1">{"'előző év december'!$A$2:$CP$214"}</definedName>
    <definedName name="____________________cpr3" localSheetId="21" hidden="1">{"'előző év december'!$A$2:$CP$214"}</definedName>
    <definedName name="____________________cpr3" localSheetId="43"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4" hidden="1">{"'előző év december'!$A$2:$CP$214"}</definedName>
    <definedName name="____________________cpr3" localSheetId="36"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53" hidden="1">{"'előző év december'!$A$2:$CP$214"}</definedName>
    <definedName name="____________________cpr3" hidden="1">{"'előző év december'!$A$2:$CP$214"}</definedName>
    <definedName name="____________________cpr4" localSheetId="21" hidden="1">{"'előző év december'!$A$2:$CP$214"}</definedName>
    <definedName name="____________________cpr4" localSheetId="43"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4" hidden="1">{"'előző év december'!$A$2:$CP$214"}</definedName>
    <definedName name="____________________cpr4" localSheetId="36"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53" hidden="1">{"'előző év december'!$A$2:$CP$214"}</definedName>
    <definedName name="____________________cpr4" hidden="1">{"'előző év december'!$A$2:$CP$214"}</definedName>
    <definedName name="____________________IFR2" localSheetId="21">#REF!</definedName>
    <definedName name="____________________IFR2" localSheetId="43">[0]!_______________IFR2</definedName>
    <definedName name="____________________IFR2" localSheetId="25">[0]!_______________IFR2</definedName>
    <definedName name="____________________IFR2" localSheetId="26">[0]!_______________IFR2</definedName>
    <definedName name="____________________IFR2" localSheetId="27">[0]!_______________IFR2</definedName>
    <definedName name="____________________IFR2" localSheetId="28">#REF!</definedName>
    <definedName name="____________________IFR2" localSheetId="29">[0]!_______________IFR2</definedName>
    <definedName name="____________________IFR2" localSheetId="30">[0]!_______________IFR2</definedName>
    <definedName name="____________________IFR2" localSheetId="31">[0]!_______________IFR2</definedName>
    <definedName name="____________________IFR2" localSheetId="34">[0]!_______________IFR2</definedName>
    <definedName name="____________________IFR2" localSheetId="36">[0]!_______________IFR2</definedName>
    <definedName name="____________________IFR2" localSheetId="39">#REF!</definedName>
    <definedName name="____________________IFR2" localSheetId="40">#REF!</definedName>
    <definedName name="____________________IFR2" localSheetId="53">#REF!</definedName>
    <definedName name="____________________IFR2">[0]!_______________IFR2</definedName>
    <definedName name="____________________IFR22" localSheetId="21">#REF!</definedName>
    <definedName name="____________________IFR22" localSheetId="43">[0]!_______________IFR22</definedName>
    <definedName name="____________________IFR22" localSheetId="25">[0]!_______________IFR22</definedName>
    <definedName name="____________________IFR22" localSheetId="26">[0]!_______________IFR22</definedName>
    <definedName name="____________________IFR22" localSheetId="27">[0]!_______________IFR22</definedName>
    <definedName name="____________________IFR22" localSheetId="28">#REF!</definedName>
    <definedName name="____________________IFR22" localSheetId="29">[0]!_______________IFR22</definedName>
    <definedName name="____________________IFR22" localSheetId="30">[0]!_______________IFR22</definedName>
    <definedName name="____________________IFR22" localSheetId="31">[0]!_______________IFR22</definedName>
    <definedName name="____________________IFR22" localSheetId="34">[0]!_______________IFR22</definedName>
    <definedName name="____________________IFR22" localSheetId="36">[0]!_______________IFR22</definedName>
    <definedName name="____________________IFR22" localSheetId="39">#REF!</definedName>
    <definedName name="____________________IFR22" localSheetId="40">#REF!</definedName>
    <definedName name="____________________IFR22" localSheetId="53">#REF!</definedName>
    <definedName name="____________________IFR22">[0]!_______________IFR22</definedName>
    <definedName name="____________________IFR23" localSheetId="21">#REF!</definedName>
    <definedName name="____________________IFR23" localSheetId="43">[0]!_______________IFR23</definedName>
    <definedName name="____________________IFR23" localSheetId="25">[0]!_______________IFR23</definedName>
    <definedName name="____________________IFR23" localSheetId="26">[0]!_______________IFR23</definedName>
    <definedName name="____________________IFR23" localSheetId="27">[0]!_______________IFR23</definedName>
    <definedName name="____________________IFR23" localSheetId="28">#REF!</definedName>
    <definedName name="____________________IFR23" localSheetId="29">[0]!_______________IFR23</definedName>
    <definedName name="____________________IFR23" localSheetId="30">[0]!_______________IFR23</definedName>
    <definedName name="____________________IFR23" localSheetId="31">[0]!_______________IFR23</definedName>
    <definedName name="____________________IFR23" localSheetId="34">[0]!_______________IFR23</definedName>
    <definedName name="____________________IFR23" localSheetId="36">[0]!_______________IFR23</definedName>
    <definedName name="____________________IFR23" localSheetId="39">#REF!</definedName>
    <definedName name="____________________IFR23" localSheetId="40">#REF!</definedName>
    <definedName name="____________________IFR23" localSheetId="53">#REF!</definedName>
    <definedName name="____________________IFR23">[0]!_______________IFR23</definedName>
    <definedName name="____________________M21">#N/A</definedName>
    <definedName name="___________________cp1" localSheetId="21" hidden="1">{"'előző év december'!$A$2:$CP$214"}</definedName>
    <definedName name="___________________cp1" localSheetId="43"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4" hidden="1">{"'előző év december'!$A$2:$CP$214"}</definedName>
    <definedName name="___________________cp1" localSheetId="36"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53" hidden="1">{"'előző év december'!$A$2:$CP$214"}</definedName>
    <definedName name="___________________cp1" hidden="1">{"'előző év december'!$A$2:$CP$214"}</definedName>
    <definedName name="___________________cp10" localSheetId="21" hidden="1">{"'előző év december'!$A$2:$CP$214"}</definedName>
    <definedName name="___________________cp10" localSheetId="43"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4" hidden="1">{"'előző év december'!$A$2:$CP$214"}</definedName>
    <definedName name="___________________cp10" localSheetId="36"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53" hidden="1">{"'előző év december'!$A$2:$CP$214"}</definedName>
    <definedName name="___________________cp10" hidden="1">{"'előző év december'!$A$2:$CP$214"}</definedName>
    <definedName name="___________________cp11" localSheetId="21" hidden="1">{"'előző év december'!$A$2:$CP$214"}</definedName>
    <definedName name="___________________cp11" localSheetId="43"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4" hidden="1">{"'előző év december'!$A$2:$CP$214"}</definedName>
    <definedName name="___________________cp11" localSheetId="36"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53" hidden="1">{"'előző év december'!$A$2:$CP$214"}</definedName>
    <definedName name="___________________cp11" hidden="1">{"'előző év december'!$A$2:$CP$214"}</definedName>
    <definedName name="___________________cp2" localSheetId="21" hidden="1">{"'előző év december'!$A$2:$CP$214"}</definedName>
    <definedName name="___________________cp2" localSheetId="43"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4" hidden="1">{"'előző év december'!$A$2:$CP$214"}</definedName>
    <definedName name="___________________cp2" localSheetId="36"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53" hidden="1">{"'előző év december'!$A$2:$CP$214"}</definedName>
    <definedName name="___________________cp2" hidden="1">{"'előző év december'!$A$2:$CP$214"}</definedName>
    <definedName name="___________________cp3" localSheetId="21" hidden="1">{"'előző év december'!$A$2:$CP$214"}</definedName>
    <definedName name="___________________cp3" localSheetId="43"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4" hidden="1">{"'előző év december'!$A$2:$CP$214"}</definedName>
    <definedName name="___________________cp3" localSheetId="36"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53" hidden="1">{"'előző év december'!$A$2:$CP$214"}</definedName>
    <definedName name="___________________cp3" hidden="1">{"'előző év december'!$A$2:$CP$214"}</definedName>
    <definedName name="___________________cp4" localSheetId="21" hidden="1">{"'előző év december'!$A$2:$CP$214"}</definedName>
    <definedName name="___________________cp4" localSheetId="43"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4" hidden="1">{"'előző év december'!$A$2:$CP$214"}</definedName>
    <definedName name="___________________cp4" localSheetId="36"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53" hidden="1">{"'előző év december'!$A$2:$CP$214"}</definedName>
    <definedName name="___________________cp4" hidden="1">{"'előző év december'!$A$2:$CP$214"}</definedName>
    <definedName name="___________________cp5" localSheetId="21" hidden="1">{"'előző év december'!$A$2:$CP$214"}</definedName>
    <definedName name="___________________cp5" localSheetId="43"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4" hidden="1">{"'előző év december'!$A$2:$CP$214"}</definedName>
    <definedName name="___________________cp5" localSheetId="36"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53" hidden="1">{"'előző év december'!$A$2:$CP$214"}</definedName>
    <definedName name="___________________cp5" hidden="1">{"'előző év december'!$A$2:$CP$214"}</definedName>
    <definedName name="___________________cp6" localSheetId="21" hidden="1">{"'előző év december'!$A$2:$CP$214"}</definedName>
    <definedName name="___________________cp6" localSheetId="43"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4" hidden="1">{"'előző év december'!$A$2:$CP$214"}</definedName>
    <definedName name="___________________cp6" localSheetId="36"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53" hidden="1">{"'előző év december'!$A$2:$CP$214"}</definedName>
    <definedName name="___________________cp6" hidden="1">{"'előző év december'!$A$2:$CP$214"}</definedName>
    <definedName name="___________________cp7" localSheetId="21" hidden="1">{"'előző év december'!$A$2:$CP$214"}</definedName>
    <definedName name="___________________cp7" localSheetId="43"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4" hidden="1">{"'előző év december'!$A$2:$CP$214"}</definedName>
    <definedName name="___________________cp7" localSheetId="36"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53" hidden="1">{"'előző év december'!$A$2:$CP$214"}</definedName>
    <definedName name="___________________cp7" hidden="1">{"'előző év december'!$A$2:$CP$214"}</definedName>
    <definedName name="___________________cp8" localSheetId="21" hidden="1">{"'előző év december'!$A$2:$CP$214"}</definedName>
    <definedName name="___________________cp8" localSheetId="43"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4" hidden="1">{"'előző év december'!$A$2:$CP$214"}</definedName>
    <definedName name="___________________cp8" localSheetId="36"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53" hidden="1">{"'előző év december'!$A$2:$CP$214"}</definedName>
    <definedName name="___________________cp8" hidden="1">{"'előző év december'!$A$2:$CP$214"}</definedName>
    <definedName name="___________________cp9" localSheetId="21" hidden="1">{"'előző év december'!$A$2:$CP$214"}</definedName>
    <definedName name="___________________cp9" localSheetId="43"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4" hidden="1">{"'előző év december'!$A$2:$CP$214"}</definedName>
    <definedName name="___________________cp9" localSheetId="36"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53" hidden="1">{"'előző év december'!$A$2:$CP$214"}</definedName>
    <definedName name="___________________cp9" hidden="1">{"'előző év december'!$A$2:$CP$214"}</definedName>
    <definedName name="___________________cpr2" localSheetId="21" hidden="1">{"'előző év december'!$A$2:$CP$214"}</definedName>
    <definedName name="___________________cpr2" localSheetId="43"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4" hidden="1">{"'előző év december'!$A$2:$CP$214"}</definedName>
    <definedName name="___________________cpr2" localSheetId="36"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53" hidden="1">{"'előző év december'!$A$2:$CP$214"}</definedName>
    <definedName name="___________________cpr2" hidden="1">{"'előző év december'!$A$2:$CP$214"}</definedName>
    <definedName name="___________________cpr3" localSheetId="21" hidden="1">{"'előző év december'!$A$2:$CP$214"}</definedName>
    <definedName name="___________________cpr3" localSheetId="43"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4" hidden="1">{"'előző év december'!$A$2:$CP$214"}</definedName>
    <definedName name="___________________cpr3" localSheetId="36"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53" hidden="1">{"'előző év december'!$A$2:$CP$214"}</definedName>
    <definedName name="___________________cpr3" hidden="1">{"'előző év december'!$A$2:$CP$214"}</definedName>
    <definedName name="___________________cpr4" localSheetId="21" hidden="1">{"'előző év december'!$A$2:$CP$214"}</definedName>
    <definedName name="___________________cpr4" localSheetId="43"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4" hidden="1">{"'előző év december'!$A$2:$CP$214"}</definedName>
    <definedName name="___________________cpr4" localSheetId="36"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53" hidden="1">{"'előző év december'!$A$2:$CP$214"}</definedName>
    <definedName name="___________________cpr4" hidden="1">{"'előző év december'!$A$2:$CP$214"}</definedName>
    <definedName name="___________________IFR2" localSheetId="21">#REF!</definedName>
    <definedName name="___________________IFR2" localSheetId="43">[0]!_______________IFR2</definedName>
    <definedName name="___________________IFR2" localSheetId="25">[0]!_______________IFR2</definedName>
    <definedName name="___________________IFR2" localSheetId="26">[0]!_______________IFR2</definedName>
    <definedName name="___________________IFR2" localSheetId="27">[0]!_______________IFR2</definedName>
    <definedName name="___________________IFR2" localSheetId="28">#REF!</definedName>
    <definedName name="___________________IFR2" localSheetId="29">[0]!_______________IFR2</definedName>
    <definedName name="___________________IFR2" localSheetId="30">[0]!_______________IFR2</definedName>
    <definedName name="___________________IFR2" localSheetId="31">[0]!_______________IFR2</definedName>
    <definedName name="___________________IFR2" localSheetId="34">[0]!_______________IFR2</definedName>
    <definedName name="___________________IFR2" localSheetId="36">[0]!_______________IFR2</definedName>
    <definedName name="___________________IFR2" localSheetId="39">#REF!</definedName>
    <definedName name="___________________IFR2" localSheetId="40">#REF!</definedName>
    <definedName name="___________________IFR2" localSheetId="53">#REF!</definedName>
    <definedName name="___________________IFR2">[0]!_______________IFR2</definedName>
    <definedName name="___________________IFR22" localSheetId="21">#REF!</definedName>
    <definedName name="___________________IFR22" localSheetId="43">[0]!_______________IFR22</definedName>
    <definedName name="___________________IFR22" localSheetId="25">[0]!_______________IFR22</definedName>
    <definedName name="___________________IFR22" localSheetId="26">[0]!_______________IFR22</definedName>
    <definedName name="___________________IFR22" localSheetId="27">[0]!_______________IFR22</definedName>
    <definedName name="___________________IFR22" localSheetId="28">#REF!</definedName>
    <definedName name="___________________IFR22" localSheetId="29">[0]!_______________IFR22</definedName>
    <definedName name="___________________IFR22" localSheetId="30">[0]!_______________IFR22</definedName>
    <definedName name="___________________IFR22" localSheetId="31">[0]!_______________IFR22</definedName>
    <definedName name="___________________IFR22" localSheetId="34">[0]!_______________IFR22</definedName>
    <definedName name="___________________IFR22" localSheetId="36">[0]!_______________IFR22</definedName>
    <definedName name="___________________IFR22" localSheetId="39">#REF!</definedName>
    <definedName name="___________________IFR22" localSheetId="40">#REF!</definedName>
    <definedName name="___________________IFR22" localSheetId="53">#REF!</definedName>
    <definedName name="___________________IFR22">[0]!_______________IFR22</definedName>
    <definedName name="___________________IFR23" localSheetId="21">#REF!</definedName>
    <definedName name="___________________IFR23" localSheetId="43">[0]!_______________IFR23</definedName>
    <definedName name="___________________IFR23" localSheetId="25">[0]!_______________IFR23</definedName>
    <definedName name="___________________IFR23" localSheetId="26">[0]!_______________IFR23</definedName>
    <definedName name="___________________IFR23" localSheetId="27">[0]!_______________IFR23</definedName>
    <definedName name="___________________IFR23" localSheetId="28">#REF!</definedName>
    <definedName name="___________________IFR23" localSheetId="29">[0]!_______________IFR23</definedName>
    <definedName name="___________________IFR23" localSheetId="30">[0]!_______________IFR23</definedName>
    <definedName name="___________________IFR23" localSheetId="31">[0]!_______________IFR23</definedName>
    <definedName name="___________________IFR23" localSheetId="34">[0]!_______________IFR23</definedName>
    <definedName name="___________________IFR23" localSheetId="36">[0]!_______________IFR23</definedName>
    <definedName name="___________________IFR23" localSheetId="39">#REF!</definedName>
    <definedName name="___________________IFR23" localSheetId="40">#REF!</definedName>
    <definedName name="___________________IFR23" localSheetId="53">#REF!</definedName>
    <definedName name="___________________IFR23">[0]!_______________IFR23</definedName>
    <definedName name="___________________M21" localSheetId="21">#REF!</definedName>
    <definedName name="___________________M21" localSheetId="43">[0]!____________M21</definedName>
    <definedName name="___________________M21" localSheetId="25">[0]!____________M21</definedName>
    <definedName name="___________________M21" localSheetId="26">[0]!____________M21</definedName>
    <definedName name="___________________M21" localSheetId="27">[0]!____________M21</definedName>
    <definedName name="___________________M21" localSheetId="28">#REF!</definedName>
    <definedName name="___________________M21" localSheetId="29">[0]!____________M21</definedName>
    <definedName name="___________________M21" localSheetId="30">[0]!____________M21</definedName>
    <definedName name="___________________M21" localSheetId="31">[0]!____________M21</definedName>
    <definedName name="___________________M21" localSheetId="34">[0]!____________M21</definedName>
    <definedName name="___________________M21" localSheetId="36">[0]!____________M21</definedName>
    <definedName name="___________________M21" localSheetId="39">#REF!</definedName>
    <definedName name="___________________M21" localSheetId="40">#REF!</definedName>
    <definedName name="___________________M21" localSheetId="53">#REF!</definedName>
    <definedName name="___________________M21">[0]!____________M21</definedName>
    <definedName name="__________________cp1" localSheetId="21" hidden="1">{"'előző év december'!$A$2:$CP$214"}</definedName>
    <definedName name="__________________cp1" localSheetId="43"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4" hidden="1">{"'előző év december'!$A$2:$CP$214"}</definedName>
    <definedName name="__________________cp1" localSheetId="36"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53" hidden="1">{"'előző év december'!$A$2:$CP$214"}</definedName>
    <definedName name="__________________cp1" hidden="1">{"'előző év december'!$A$2:$CP$214"}</definedName>
    <definedName name="__________________cp10" localSheetId="21" hidden="1">{"'előző év december'!$A$2:$CP$214"}</definedName>
    <definedName name="__________________cp10" localSheetId="43"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4" hidden="1">{"'előző év december'!$A$2:$CP$214"}</definedName>
    <definedName name="__________________cp10" localSheetId="36"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53" hidden="1">{"'előző év december'!$A$2:$CP$214"}</definedName>
    <definedName name="__________________cp10" hidden="1">{"'előző év december'!$A$2:$CP$214"}</definedName>
    <definedName name="__________________cp11" localSheetId="21" hidden="1">{"'előző év december'!$A$2:$CP$214"}</definedName>
    <definedName name="__________________cp11" localSheetId="43"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4" hidden="1">{"'előző év december'!$A$2:$CP$214"}</definedName>
    <definedName name="__________________cp11" localSheetId="36"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53" hidden="1">{"'előző év december'!$A$2:$CP$214"}</definedName>
    <definedName name="__________________cp11" hidden="1">{"'előző év december'!$A$2:$CP$214"}</definedName>
    <definedName name="__________________cp2" localSheetId="21" hidden="1">{"'előző év december'!$A$2:$CP$214"}</definedName>
    <definedName name="__________________cp2" localSheetId="43"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4" hidden="1">{"'előző év december'!$A$2:$CP$214"}</definedName>
    <definedName name="__________________cp2" localSheetId="36"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53" hidden="1">{"'előző év december'!$A$2:$CP$214"}</definedName>
    <definedName name="__________________cp2" hidden="1">{"'előző év december'!$A$2:$CP$214"}</definedName>
    <definedName name="__________________cp3" localSheetId="21" hidden="1">{"'előző év december'!$A$2:$CP$214"}</definedName>
    <definedName name="__________________cp3" localSheetId="43"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4" hidden="1">{"'előző év december'!$A$2:$CP$214"}</definedName>
    <definedName name="__________________cp3" localSheetId="36"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53" hidden="1">{"'előző év december'!$A$2:$CP$214"}</definedName>
    <definedName name="__________________cp3" hidden="1">{"'előző év december'!$A$2:$CP$214"}</definedName>
    <definedName name="__________________cp4" localSheetId="21" hidden="1">{"'előző év december'!$A$2:$CP$214"}</definedName>
    <definedName name="__________________cp4" localSheetId="43"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4" hidden="1">{"'előző év december'!$A$2:$CP$214"}</definedName>
    <definedName name="__________________cp4" localSheetId="36"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53" hidden="1">{"'előző év december'!$A$2:$CP$214"}</definedName>
    <definedName name="__________________cp4" hidden="1">{"'előző év december'!$A$2:$CP$214"}</definedName>
    <definedName name="__________________cp5" localSheetId="21" hidden="1">{"'előző év december'!$A$2:$CP$214"}</definedName>
    <definedName name="__________________cp5" localSheetId="43"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4" hidden="1">{"'előző év december'!$A$2:$CP$214"}</definedName>
    <definedName name="__________________cp5" localSheetId="36"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53" hidden="1">{"'előző év december'!$A$2:$CP$214"}</definedName>
    <definedName name="__________________cp5" hidden="1">{"'előző év december'!$A$2:$CP$214"}</definedName>
    <definedName name="__________________cp6" localSheetId="21" hidden="1">{"'előző év december'!$A$2:$CP$214"}</definedName>
    <definedName name="__________________cp6" localSheetId="43"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4" hidden="1">{"'előző év december'!$A$2:$CP$214"}</definedName>
    <definedName name="__________________cp6" localSheetId="36"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53" hidden="1">{"'előző év december'!$A$2:$CP$214"}</definedName>
    <definedName name="__________________cp6" hidden="1">{"'előző év december'!$A$2:$CP$214"}</definedName>
    <definedName name="__________________cp7" localSheetId="21" hidden="1">{"'előző év december'!$A$2:$CP$214"}</definedName>
    <definedName name="__________________cp7" localSheetId="43"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4" hidden="1">{"'előző év december'!$A$2:$CP$214"}</definedName>
    <definedName name="__________________cp7" localSheetId="36"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53" hidden="1">{"'előző év december'!$A$2:$CP$214"}</definedName>
    <definedName name="__________________cp7" hidden="1">{"'előző év december'!$A$2:$CP$214"}</definedName>
    <definedName name="__________________cp8" localSheetId="21" hidden="1">{"'előző év december'!$A$2:$CP$214"}</definedName>
    <definedName name="__________________cp8" localSheetId="43"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4" hidden="1">{"'előző év december'!$A$2:$CP$214"}</definedName>
    <definedName name="__________________cp8" localSheetId="36"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53" hidden="1">{"'előző év december'!$A$2:$CP$214"}</definedName>
    <definedName name="__________________cp8" hidden="1">{"'előző év december'!$A$2:$CP$214"}</definedName>
    <definedName name="__________________cp9" localSheetId="21" hidden="1">{"'előző év december'!$A$2:$CP$214"}</definedName>
    <definedName name="__________________cp9" localSheetId="43"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4" hidden="1">{"'előző év december'!$A$2:$CP$214"}</definedName>
    <definedName name="__________________cp9" localSheetId="36"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53" hidden="1">{"'előző év december'!$A$2:$CP$214"}</definedName>
    <definedName name="__________________cp9" hidden="1">{"'előző év december'!$A$2:$CP$214"}</definedName>
    <definedName name="__________________cpr2" localSheetId="21" hidden="1">{"'előző év december'!$A$2:$CP$214"}</definedName>
    <definedName name="__________________cpr2" localSheetId="43"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4" hidden="1">{"'előző év december'!$A$2:$CP$214"}</definedName>
    <definedName name="__________________cpr2" localSheetId="36"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53" hidden="1">{"'előző év december'!$A$2:$CP$214"}</definedName>
    <definedName name="__________________cpr2" hidden="1">{"'előző év december'!$A$2:$CP$214"}</definedName>
    <definedName name="__________________cpr3" localSheetId="21" hidden="1">{"'előző év december'!$A$2:$CP$214"}</definedName>
    <definedName name="__________________cpr3" localSheetId="43"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4" hidden="1">{"'előző év december'!$A$2:$CP$214"}</definedName>
    <definedName name="__________________cpr3" localSheetId="36"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53" hidden="1">{"'előző év december'!$A$2:$CP$214"}</definedName>
    <definedName name="__________________cpr3" hidden="1">{"'előző év december'!$A$2:$CP$214"}</definedName>
    <definedName name="__________________cpr4" localSheetId="21" hidden="1">{"'előző év december'!$A$2:$CP$214"}</definedName>
    <definedName name="__________________cpr4" localSheetId="43"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4" hidden="1">{"'előző év december'!$A$2:$CP$214"}</definedName>
    <definedName name="__________________cpr4" localSheetId="36"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53" hidden="1">{"'előző év december'!$A$2:$CP$214"}</definedName>
    <definedName name="__________________cpr4" hidden="1">{"'előző év december'!$A$2:$CP$214"}</definedName>
    <definedName name="__________________IFR2" localSheetId="21">#REF!</definedName>
    <definedName name="__________________IFR2" localSheetId="43">[0]!_______________IFR2</definedName>
    <definedName name="__________________IFR2" localSheetId="25">[0]!_______________IFR2</definedName>
    <definedName name="__________________IFR2" localSheetId="26">[0]!_______________IFR2</definedName>
    <definedName name="__________________IFR2" localSheetId="27">[0]!_______________IFR2</definedName>
    <definedName name="__________________IFR2" localSheetId="28">#REF!</definedName>
    <definedName name="__________________IFR2" localSheetId="29">[0]!_______________IFR2</definedName>
    <definedName name="__________________IFR2" localSheetId="30">[0]!_______________IFR2</definedName>
    <definedName name="__________________IFR2" localSheetId="31">[0]!_______________IFR2</definedName>
    <definedName name="__________________IFR2" localSheetId="34">[0]!_______________IFR2</definedName>
    <definedName name="__________________IFR2" localSheetId="36">[0]!_______________IFR2</definedName>
    <definedName name="__________________IFR2" localSheetId="39">#REF!</definedName>
    <definedName name="__________________IFR2" localSheetId="40">#REF!</definedName>
    <definedName name="__________________IFR2" localSheetId="53">#REF!</definedName>
    <definedName name="__________________IFR2">[0]!_______________IFR2</definedName>
    <definedName name="__________________IFR22" localSheetId="21">#REF!</definedName>
    <definedName name="__________________IFR22" localSheetId="43">[0]!_______________IFR22</definedName>
    <definedName name="__________________IFR22" localSheetId="25">[0]!_______________IFR22</definedName>
    <definedName name="__________________IFR22" localSheetId="26">[0]!_______________IFR22</definedName>
    <definedName name="__________________IFR22" localSheetId="27">[0]!_______________IFR22</definedName>
    <definedName name="__________________IFR22" localSheetId="28">#REF!</definedName>
    <definedName name="__________________IFR22" localSheetId="29">[0]!_______________IFR22</definedName>
    <definedName name="__________________IFR22" localSheetId="30">[0]!_______________IFR22</definedName>
    <definedName name="__________________IFR22" localSheetId="31">[0]!_______________IFR22</definedName>
    <definedName name="__________________IFR22" localSheetId="34">[0]!_______________IFR22</definedName>
    <definedName name="__________________IFR22" localSheetId="36">[0]!_______________IFR22</definedName>
    <definedName name="__________________IFR22" localSheetId="39">#REF!</definedName>
    <definedName name="__________________IFR22" localSheetId="40">#REF!</definedName>
    <definedName name="__________________IFR22" localSheetId="53">#REF!</definedName>
    <definedName name="__________________IFR22">[0]!_______________IFR22</definedName>
    <definedName name="__________________IFR23" localSheetId="21">#REF!</definedName>
    <definedName name="__________________IFR23" localSheetId="43">[0]!_______________IFR23</definedName>
    <definedName name="__________________IFR23" localSheetId="25">[0]!_______________IFR23</definedName>
    <definedName name="__________________IFR23" localSheetId="26">[0]!_______________IFR23</definedName>
    <definedName name="__________________IFR23" localSheetId="27">[0]!_______________IFR23</definedName>
    <definedName name="__________________IFR23" localSheetId="28">#REF!</definedName>
    <definedName name="__________________IFR23" localSheetId="29">[0]!_______________IFR23</definedName>
    <definedName name="__________________IFR23" localSheetId="30">[0]!_______________IFR23</definedName>
    <definedName name="__________________IFR23" localSheetId="31">[0]!_______________IFR23</definedName>
    <definedName name="__________________IFR23" localSheetId="34">[0]!_______________IFR23</definedName>
    <definedName name="__________________IFR23" localSheetId="36">[0]!_______________IFR23</definedName>
    <definedName name="__________________IFR23" localSheetId="39">#REF!</definedName>
    <definedName name="__________________IFR23" localSheetId="40">#REF!</definedName>
    <definedName name="__________________IFR23" localSheetId="53">#REF!</definedName>
    <definedName name="__________________IFR23">[0]!_______________IFR23</definedName>
    <definedName name="__________________M21" localSheetId="21">#REF!</definedName>
    <definedName name="__________________M21" localSheetId="43">[0]!____________M21</definedName>
    <definedName name="__________________M21" localSheetId="25">[0]!____________M21</definedName>
    <definedName name="__________________M21" localSheetId="26">[0]!____________M21</definedName>
    <definedName name="__________________M21" localSheetId="27">[0]!____________M21</definedName>
    <definedName name="__________________M21" localSheetId="28">#REF!</definedName>
    <definedName name="__________________M21" localSheetId="29">[0]!____________M21</definedName>
    <definedName name="__________________M21" localSheetId="30">[0]!____________M21</definedName>
    <definedName name="__________________M21" localSheetId="31">[0]!____________M21</definedName>
    <definedName name="__________________M21" localSheetId="34">[0]!____________M21</definedName>
    <definedName name="__________________M21" localSheetId="36">[0]!____________M21</definedName>
    <definedName name="__________________M21" localSheetId="39">#REF!</definedName>
    <definedName name="__________________M21" localSheetId="40">#REF!</definedName>
    <definedName name="__________________M21" localSheetId="53">#REF!</definedName>
    <definedName name="__________________M21">[0]!____________M21</definedName>
    <definedName name="_________________cp1" localSheetId="21" hidden="1">{"'előző év december'!$A$2:$CP$214"}</definedName>
    <definedName name="_________________cp1" localSheetId="43"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4" hidden="1">{"'előző év december'!$A$2:$CP$214"}</definedName>
    <definedName name="_________________cp1" localSheetId="36"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53" hidden="1">{"'előző év december'!$A$2:$CP$214"}</definedName>
    <definedName name="_________________cp1" hidden="1">{"'előző év december'!$A$2:$CP$214"}</definedName>
    <definedName name="_________________cp10" localSheetId="21" hidden="1">{"'előző év december'!$A$2:$CP$214"}</definedName>
    <definedName name="_________________cp10" localSheetId="43"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4" hidden="1">{"'előző év december'!$A$2:$CP$214"}</definedName>
    <definedName name="_________________cp10" localSheetId="36"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53" hidden="1">{"'előző év december'!$A$2:$CP$214"}</definedName>
    <definedName name="_________________cp10" hidden="1">{"'előző év december'!$A$2:$CP$214"}</definedName>
    <definedName name="_________________cp11" localSheetId="21" hidden="1">{"'előző év december'!$A$2:$CP$214"}</definedName>
    <definedName name="_________________cp11" localSheetId="43"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4" hidden="1">{"'előző év december'!$A$2:$CP$214"}</definedName>
    <definedName name="_________________cp11" localSheetId="36"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53" hidden="1">{"'előző év december'!$A$2:$CP$214"}</definedName>
    <definedName name="_________________cp11" hidden="1">{"'előző év december'!$A$2:$CP$214"}</definedName>
    <definedName name="_________________cp2" localSheetId="21" hidden="1">{"'előző év december'!$A$2:$CP$214"}</definedName>
    <definedName name="_________________cp2" localSheetId="43"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4" hidden="1">{"'előző év december'!$A$2:$CP$214"}</definedName>
    <definedName name="_________________cp2" localSheetId="36"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53" hidden="1">{"'előző év december'!$A$2:$CP$214"}</definedName>
    <definedName name="_________________cp2" hidden="1">{"'előző év december'!$A$2:$CP$214"}</definedName>
    <definedName name="_________________cp3" localSheetId="21" hidden="1">{"'előző év december'!$A$2:$CP$214"}</definedName>
    <definedName name="_________________cp3" localSheetId="43"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4" hidden="1">{"'előző év december'!$A$2:$CP$214"}</definedName>
    <definedName name="_________________cp3" localSheetId="36"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53" hidden="1">{"'előző év december'!$A$2:$CP$214"}</definedName>
    <definedName name="_________________cp3" hidden="1">{"'előző év december'!$A$2:$CP$214"}</definedName>
    <definedName name="_________________cp4" localSheetId="21" hidden="1">{"'előző év december'!$A$2:$CP$214"}</definedName>
    <definedName name="_________________cp4" localSheetId="43"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4" hidden="1">{"'előző év december'!$A$2:$CP$214"}</definedName>
    <definedName name="_________________cp4" localSheetId="36"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53" hidden="1">{"'előző év december'!$A$2:$CP$214"}</definedName>
    <definedName name="_________________cp4" hidden="1">{"'előző év december'!$A$2:$CP$214"}</definedName>
    <definedName name="_________________cp5" localSheetId="21" hidden="1">{"'előző év december'!$A$2:$CP$214"}</definedName>
    <definedName name="_________________cp5" localSheetId="43"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4" hidden="1">{"'előző év december'!$A$2:$CP$214"}</definedName>
    <definedName name="_________________cp5" localSheetId="36"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53" hidden="1">{"'előző év december'!$A$2:$CP$214"}</definedName>
    <definedName name="_________________cp5" hidden="1">{"'előző év december'!$A$2:$CP$214"}</definedName>
    <definedName name="_________________cp6" localSheetId="21" hidden="1">{"'előző év december'!$A$2:$CP$214"}</definedName>
    <definedName name="_________________cp6" localSheetId="43"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4" hidden="1">{"'előző év december'!$A$2:$CP$214"}</definedName>
    <definedName name="_________________cp6" localSheetId="36"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53" hidden="1">{"'előző év december'!$A$2:$CP$214"}</definedName>
    <definedName name="_________________cp6" hidden="1">{"'előző év december'!$A$2:$CP$214"}</definedName>
    <definedName name="_________________cp7" localSheetId="21" hidden="1">{"'előző év december'!$A$2:$CP$214"}</definedName>
    <definedName name="_________________cp7" localSheetId="43"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4" hidden="1">{"'előző év december'!$A$2:$CP$214"}</definedName>
    <definedName name="_________________cp7" localSheetId="36"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53" hidden="1">{"'előző év december'!$A$2:$CP$214"}</definedName>
    <definedName name="_________________cp7" hidden="1">{"'előző év december'!$A$2:$CP$214"}</definedName>
    <definedName name="_________________cp8" localSheetId="21" hidden="1">{"'előző év december'!$A$2:$CP$214"}</definedName>
    <definedName name="_________________cp8" localSheetId="43"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4" hidden="1">{"'előző év december'!$A$2:$CP$214"}</definedName>
    <definedName name="_________________cp8" localSheetId="36"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53" hidden="1">{"'előző év december'!$A$2:$CP$214"}</definedName>
    <definedName name="_________________cp8" hidden="1">{"'előző év december'!$A$2:$CP$214"}</definedName>
    <definedName name="_________________cp9" localSheetId="21" hidden="1">{"'előző év december'!$A$2:$CP$214"}</definedName>
    <definedName name="_________________cp9" localSheetId="43"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4" hidden="1">{"'előző év december'!$A$2:$CP$214"}</definedName>
    <definedName name="_________________cp9" localSheetId="36"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53" hidden="1">{"'előző év december'!$A$2:$CP$214"}</definedName>
    <definedName name="_________________cp9" hidden="1">{"'előző év december'!$A$2:$CP$214"}</definedName>
    <definedName name="_________________cpr2" localSheetId="21" hidden="1">{"'előző év december'!$A$2:$CP$214"}</definedName>
    <definedName name="_________________cpr2" localSheetId="43"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4" hidden="1">{"'előző év december'!$A$2:$CP$214"}</definedName>
    <definedName name="_________________cpr2" localSheetId="36"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53" hidden="1">{"'előző év december'!$A$2:$CP$214"}</definedName>
    <definedName name="_________________cpr2" hidden="1">{"'előző év december'!$A$2:$CP$214"}</definedName>
    <definedName name="_________________cpr3" localSheetId="21" hidden="1">{"'előző év december'!$A$2:$CP$214"}</definedName>
    <definedName name="_________________cpr3" localSheetId="43"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4" hidden="1">{"'előző év december'!$A$2:$CP$214"}</definedName>
    <definedName name="_________________cpr3" localSheetId="36"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53" hidden="1">{"'előző év december'!$A$2:$CP$214"}</definedName>
    <definedName name="_________________cpr3" hidden="1">{"'előző év december'!$A$2:$CP$214"}</definedName>
    <definedName name="_________________cpr4" localSheetId="21" hidden="1">{"'előző év december'!$A$2:$CP$214"}</definedName>
    <definedName name="_________________cpr4" localSheetId="43"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4" hidden="1">{"'előző év december'!$A$2:$CP$214"}</definedName>
    <definedName name="_________________cpr4" localSheetId="36"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53" hidden="1">{"'előző év december'!$A$2:$CP$214"}</definedName>
    <definedName name="_________________cpr4" hidden="1">{"'előző év december'!$A$2:$CP$214"}</definedName>
    <definedName name="_________________IFR2" localSheetId="21">#REF!</definedName>
    <definedName name="_________________IFR2" localSheetId="43">[0]!_______________IFR2</definedName>
    <definedName name="_________________IFR2" localSheetId="25">[0]!_______________IFR2</definedName>
    <definedName name="_________________IFR2" localSheetId="26">[0]!_______________IFR2</definedName>
    <definedName name="_________________IFR2" localSheetId="27">[0]!_______________IFR2</definedName>
    <definedName name="_________________IFR2" localSheetId="28">#REF!</definedName>
    <definedName name="_________________IFR2" localSheetId="29">[0]!_______________IFR2</definedName>
    <definedName name="_________________IFR2" localSheetId="30">[0]!_______________IFR2</definedName>
    <definedName name="_________________IFR2" localSheetId="31">[0]!_______________IFR2</definedName>
    <definedName name="_________________IFR2" localSheetId="34">[0]!_______________IFR2</definedName>
    <definedName name="_________________IFR2" localSheetId="36">[0]!_______________IFR2</definedName>
    <definedName name="_________________IFR2" localSheetId="39">#REF!</definedName>
    <definedName name="_________________IFR2" localSheetId="40">#REF!</definedName>
    <definedName name="_________________IFR2" localSheetId="53">#REF!</definedName>
    <definedName name="_________________IFR2">[0]!_______________IFR2</definedName>
    <definedName name="_________________IFR22" localSheetId="21">#REF!</definedName>
    <definedName name="_________________IFR22" localSheetId="43">[0]!_______________IFR22</definedName>
    <definedName name="_________________IFR22" localSheetId="25">[0]!_______________IFR22</definedName>
    <definedName name="_________________IFR22" localSheetId="26">[0]!_______________IFR22</definedName>
    <definedName name="_________________IFR22" localSheetId="27">[0]!_______________IFR22</definedName>
    <definedName name="_________________IFR22" localSheetId="28">#REF!</definedName>
    <definedName name="_________________IFR22" localSheetId="29">[0]!_______________IFR22</definedName>
    <definedName name="_________________IFR22" localSheetId="30">[0]!_______________IFR22</definedName>
    <definedName name="_________________IFR22" localSheetId="31">[0]!_______________IFR22</definedName>
    <definedName name="_________________IFR22" localSheetId="34">[0]!_______________IFR22</definedName>
    <definedName name="_________________IFR22" localSheetId="36">[0]!_______________IFR22</definedName>
    <definedName name="_________________IFR22" localSheetId="39">#REF!</definedName>
    <definedName name="_________________IFR22" localSheetId="40">#REF!</definedName>
    <definedName name="_________________IFR22" localSheetId="53">#REF!</definedName>
    <definedName name="_________________IFR22">[0]!_______________IFR22</definedName>
    <definedName name="_________________IFR23" localSheetId="21">#REF!</definedName>
    <definedName name="_________________IFR23" localSheetId="43">[0]!_______________IFR23</definedName>
    <definedName name="_________________IFR23" localSheetId="25">[0]!_______________IFR23</definedName>
    <definedName name="_________________IFR23" localSheetId="26">[0]!_______________IFR23</definedName>
    <definedName name="_________________IFR23" localSheetId="27">[0]!_______________IFR23</definedName>
    <definedName name="_________________IFR23" localSheetId="28">#REF!</definedName>
    <definedName name="_________________IFR23" localSheetId="29">[0]!_______________IFR23</definedName>
    <definedName name="_________________IFR23" localSheetId="30">[0]!_______________IFR23</definedName>
    <definedName name="_________________IFR23" localSheetId="31">[0]!_______________IFR23</definedName>
    <definedName name="_________________IFR23" localSheetId="34">[0]!_______________IFR23</definedName>
    <definedName name="_________________IFR23" localSheetId="36">[0]!_______________IFR23</definedName>
    <definedName name="_________________IFR23" localSheetId="39">#REF!</definedName>
    <definedName name="_________________IFR23" localSheetId="40">#REF!</definedName>
    <definedName name="_________________IFR23" localSheetId="53">#REF!</definedName>
    <definedName name="_________________IFR23">[0]!_______________IFR23</definedName>
    <definedName name="_________________M21" localSheetId="21">#REF!</definedName>
    <definedName name="_________________M21" localSheetId="43">[0]!____________M21</definedName>
    <definedName name="_________________M21" localSheetId="25">[0]!____________M21</definedName>
    <definedName name="_________________M21" localSheetId="26">[0]!____________M21</definedName>
    <definedName name="_________________M21" localSheetId="27">[0]!____________M21</definedName>
    <definedName name="_________________M21" localSheetId="28">#REF!</definedName>
    <definedName name="_________________M21" localSheetId="29">[0]!____________M21</definedName>
    <definedName name="_________________M21" localSheetId="30">[0]!____________M21</definedName>
    <definedName name="_________________M21" localSheetId="31">[0]!____________M21</definedName>
    <definedName name="_________________M21" localSheetId="34">[0]!____________M21</definedName>
    <definedName name="_________________M21" localSheetId="36">[0]!____________M21</definedName>
    <definedName name="_________________M21" localSheetId="39">#REF!</definedName>
    <definedName name="_________________M21" localSheetId="40">#REF!</definedName>
    <definedName name="_________________M21" localSheetId="53">#REF!</definedName>
    <definedName name="_________________M21">[0]!____________M21</definedName>
    <definedName name="________________cp1" localSheetId="21" hidden="1">{"'előző év december'!$A$2:$CP$214"}</definedName>
    <definedName name="________________cp1" localSheetId="43"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4" hidden="1">{"'előző év december'!$A$2:$CP$214"}</definedName>
    <definedName name="________________cp1" localSheetId="36"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53" hidden="1">{"'előző év december'!$A$2:$CP$214"}</definedName>
    <definedName name="________________cp1" hidden="1">{"'előző év december'!$A$2:$CP$214"}</definedName>
    <definedName name="________________cp10" localSheetId="21" hidden="1">{"'előző év december'!$A$2:$CP$214"}</definedName>
    <definedName name="________________cp10" localSheetId="43"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4" hidden="1">{"'előző év december'!$A$2:$CP$214"}</definedName>
    <definedName name="________________cp10" localSheetId="36"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53" hidden="1">{"'előző év december'!$A$2:$CP$214"}</definedName>
    <definedName name="________________cp10" hidden="1">{"'előző év december'!$A$2:$CP$214"}</definedName>
    <definedName name="________________cp11" localSheetId="21" hidden="1">{"'előző év december'!$A$2:$CP$214"}</definedName>
    <definedName name="________________cp11" localSheetId="43"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4" hidden="1">{"'előző év december'!$A$2:$CP$214"}</definedName>
    <definedName name="________________cp11" localSheetId="36"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53" hidden="1">{"'előző év december'!$A$2:$CP$214"}</definedName>
    <definedName name="________________cp11" hidden="1">{"'előző év december'!$A$2:$CP$214"}</definedName>
    <definedName name="________________cp2" localSheetId="21" hidden="1">{"'előző év december'!$A$2:$CP$214"}</definedName>
    <definedName name="________________cp2" localSheetId="43"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4" hidden="1">{"'előző év december'!$A$2:$CP$214"}</definedName>
    <definedName name="________________cp2" localSheetId="36"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53" hidden="1">{"'előző év december'!$A$2:$CP$214"}</definedName>
    <definedName name="________________cp2" hidden="1">{"'előző év december'!$A$2:$CP$214"}</definedName>
    <definedName name="________________cp3" localSheetId="21" hidden="1">{"'előző év december'!$A$2:$CP$214"}</definedName>
    <definedName name="________________cp3" localSheetId="43"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4" hidden="1">{"'előző év december'!$A$2:$CP$214"}</definedName>
    <definedName name="________________cp3" localSheetId="36"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53" hidden="1">{"'előző év december'!$A$2:$CP$214"}</definedName>
    <definedName name="________________cp3" hidden="1">{"'előző év december'!$A$2:$CP$214"}</definedName>
    <definedName name="________________cp4" localSheetId="21" hidden="1">{"'előző év december'!$A$2:$CP$214"}</definedName>
    <definedName name="________________cp4" localSheetId="43"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4" hidden="1">{"'előző év december'!$A$2:$CP$214"}</definedName>
    <definedName name="________________cp4" localSheetId="36"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53" hidden="1">{"'előző év december'!$A$2:$CP$214"}</definedName>
    <definedName name="________________cp4" hidden="1">{"'előző év december'!$A$2:$CP$214"}</definedName>
    <definedName name="________________cp5" localSheetId="21" hidden="1">{"'előző év december'!$A$2:$CP$214"}</definedName>
    <definedName name="________________cp5" localSheetId="43"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4" hidden="1">{"'előző év december'!$A$2:$CP$214"}</definedName>
    <definedName name="________________cp5" localSheetId="36"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53" hidden="1">{"'előző év december'!$A$2:$CP$214"}</definedName>
    <definedName name="________________cp5" hidden="1">{"'előző év december'!$A$2:$CP$214"}</definedName>
    <definedName name="________________cp6" localSheetId="21" hidden="1">{"'előző év december'!$A$2:$CP$214"}</definedName>
    <definedName name="________________cp6" localSheetId="43"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4" hidden="1">{"'előző év december'!$A$2:$CP$214"}</definedName>
    <definedName name="________________cp6" localSheetId="36"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53" hidden="1">{"'előző év december'!$A$2:$CP$214"}</definedName>
    <definedName name="________________cp6" hidden="1">{"'előző év december'!$A$2:$CP$214"}</definedName>
    <definedName name="________________cp7" localSheetId="21" hidden="1">{"'előző év december'!$A$2:$CP$214"}</definedName>
    <definedName name="________________cp7" localSheetId="43"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4" hidden="1">{"'előző év december'!$A$2:$CP$214"}</definedName>
    <definedName name="________________cp7" localSheetId="36"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53" hidden="1">{"'előző év december'!$A$2:$CP$214"}</definedName>
    <definedName name="________________cp7" hidden="1">{"'előző év december'!$A$2:$CP$214"}</definedName>
    <definedName name="________________cp8" localSheetId="21" hidden="1">{"'előző év december'!$A$2:$CP$214"}</definedName>
    <definedName name="________________cp8" localSheetId="43"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4" hidden="1">{"'előző év december'!$A$2:$CP$214"}</definedName>
    <definedName name="________________cp8" localSheetId="36"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53" hidden="1">{"'előző év december'!$A$2:$CP$214"}</definedName>
    <definedName name="________________cp8" hidden="1">{"'előző év december'!$A$2:$CP$214"}</definedName>
    <definedName name="________________cp9" localSheetId="21" hidden="1">{"'előző év december'!$A$2:$CP$214"}</definedName>
    <definedName name="________________cp9" localSheetId="43"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4" hidden="1">{"'előző év december'!$A$2:$CP$214"}</definedName>
    <definedName name="________________cp9" localSheetId="36"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53" hidden="1">{"'előző év december'!$A$2:$CP$214"}</definedName>
    <definedName name="________________cp9" hidden="1">{"'előző év december'!$A$2:$CP$214"}</definedName>
    <definedName name="________________cpr2" localSheetId="21" hidden="1">{"'előző év december'!$A$2:$CP$214"}</definedName>
    <definedName name="________________cpr2" localSheetId="43"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4" hidden="1">{"'előző év december'!$A$2:$CP$214"}</definedName>
    <definedName name="________________cpr2" localSheetId="36"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53" hidden="1">{"'előző év december'!$A$2:$CP$214"}</definedName>
    <definedName name="________________cpr2" hidden="1">{"'előző év december'!$A$2:$CP$214"}</definedName>
    <definedName name="________________cpr3" localSheetId="21" hidden="1">{"'előző év december'!$A$2:$CP$214"}</definedName>
    <definedName name="________________cpr3" localSheetId="43"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4" hidden="1">{"'előző év december'!$A$2:$CP$214"}</definedName>
    <definedName name="________________cpr3" localSheetId="36"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53" hidden="1">{"'előző év december'!$A$2:$CP$214"}</definedName>
    <definedName name="________________cpr3" hidden="1">{"'előző év december'!$A$2:$CP$214"}</definedName>
    <definedName name="________________cpr4" localSheetId="21" hidden="1">{"'előző év december'!$A$2:$CP$214"}</definedName>
    <definedName name="________________cpr4" localSheetId="43"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4" hidden="1">{"'előző év december'!$A$2:$CP$214"}</definedName>
    <definedName name="________________cpr4" localSheetId="36"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53" hidden="1">{"'előző év december'!$A$2:$CP$214"}</definedName>
    <definedName name="________________cpr4" hidden="1">{"'előző év december'!$A$2:$CP$214"}</definedName>
    <definedName name="________________IFR2" localSheetId="21">#REF!</definedName>
    <definedName name="________________IFR2" localSheetId="43">[0]!_______________IFR2</definedName>
    <definedName name="________________IFR2" localSheetId="25">[0]!_______________IFR2</definedName>
    <definedName name="________________IFR2" localSheetId="26">[0]!_______________IFR2</definedName>
    <definedName name="________________IFR2" localSheetId="27">[0]!_______________IFR2</definedName>
    <definedName name="________________IFR2" localSheetId="28">#REF!</definedName>
    <definedName name="________________IFR2" localSheetId="29">[0]!_______________IFR2</definedName>
    <definedName name="________________IFR2" localSheetId="30">[0]!_______________IFR2</definedName>
    <definedName name="________________IFR2" localSheetId="31">[0]!_______________IFR2</definedName>
    <definedName name="________________IFR2" localSheetId="34">[0]!_______________IFR2</definedName>
    <definedName name="________________IFR2" localSheetId="36">[0]!_______________IFR2</definedName>
    <definedName name="________________IFR2" localSheetId="39">#REF!</definedName>
    <definedName name="________________IFR2" localSheetId="40">#REF!</definedName>
    <definedName name="________________IFR2" localSheetId="53">#REF!</definedName>
    <definedName name="________________IFR2">[0]!_______________IFR2</definedName>
    <definedName name="________________IFR22" localSheetId="21">#REF!</definedName>
    <definedName name="________________IFR22" localSheetId="43">[0]!_______________IFR22</definedName>
    <definedName name="________________IFR22" localSheetId="25">[0]!_______________IFR22</definedName>
    <definedName name="________________IFR22" localSheetId="26">[0]!_______________IFR22</definedName>
    <definedName name="________________IFR22" localSheetId="27">[0]!_______________IFR22</definedName>
    <definedName name="________________IFR22" localSheetId="28">#REF!</definedName>
    <definedName name="________________IFR22" localSheetId="29">[0]!_______________IFR22</definedName>
    <definedName name="________________IFR22" localSheetId="30">[0]!_______________IFR22</definedName>
    <definedName name="________________IFR22" localSheetId="31">[0]!_______________IFR22</definedName>
    <definedName name="________________IFR22" localSheetId="34">[0]!_______________IFR22</definedName>
    <definedName name="________________IFR22" localSheetId="36">[0]!_______________IFR22</definedName>
    <definedName name="________________IFR22" localSheetId="39">#REF!</definedName>
    <definedName name="________________IFR22" localSheetId="40">#REF!</definedName>
    <definedName name="________________IFR22" localSheetId="53">#REF!</definedName>
    <definedName name="________________IFR22">[0]!_______________IFR22</definedName>
    <definedName name="________________IFR23" localSheetId="21">#REF!</definedName>
    <definedName name="________________IFR23" localSheetId="43">[0]!_______________IFR23</definedName>
    <definedName name="________________IFR23" localSheetId="25">[0]!_______________IFR23</definedName>
    <definedName name="________________IFR23" localSheetId="26">[0]!_______________IFR23</definedName>
    <definedName name="________________IFR23" localSheetId="27">[0]!_______________IFR23</definedName>
    <definedName name="________________IFR23" localSheetId="28">#REF!</definedName>
    <definedName name="________________IFR23" localSheetId="29">[0]!_______________IFR23</definedName>
    <definedName name="________________IFR23" localSheetId="30">[0]!_______________IFR23</definedName>
    <definedName name="________________IFR23" localSheetId="31">[0]!_______________IFR23</definedName>
    <definedName name="________________IFR23" localSheetId="34">[0]!_______________IFR23</definedName>
    <definedName name="________________IFR23" localSheetId="36">[0]!_______________IFR23</definedName>
    <definedName name="________________IFR23" localSheetId="39">#REF!</definedName>
    <definedName name="________________IFR23" localSheetId="40">#REF!</definedName>
    <definedName name="________________IFR23" localSheetId="53">#REF!</definedName>
    <definedName name="________________IFR23">[0]!_______________IFR23</definedName>
    <definedName name="________________M21" localSheetId="21">#REF!</definedName>
    <definedName name="________________M21" localSheetId="43">[0]!____________M21</definedName>
    <definedName name="________________M21" localSheetId="25">[0]!____________M21</definedName>
    <definedName name="________________M21" localSheetId="26">[0]!____________M21</definedName>
    <definedName name="________________M21" localSheetId="27">[0]!____________M21</definedName>
    <definedName name="________________M21" localSheetId="28">#REF!</definedName>
    <definedName name="________________M21" localSheetId="29">[0]!____________M21</definedName>
    <definedName name="________________M21" localSheetId="30">[0]!____________M21</definedName>
    <definedName name="________________M21" localSheetId="31">[0]!____________M21</definedName>
    <definedName name="________________M21" localSheetId="34">[0]!____________M21</definedName>
    <definedName name="________________M21" localSheetId="36">[0]!____________M21</definedName>
    <definedName name="________________M21" localSheetId="39">#REF!</definedName>
    <definedName name="________________M21" localSheetId="40">#REF!</definedName>
    <definedName name="________________M21" localSheetId="53">#REF!</definedName>
    <definedName name="________________M21">[0]!____________M21</definedName>
    <definedName name="_______________cp1" localSheetId="21" hidden="1">{"'előző év december'!$A$2:$CP$214"}</definedName>
    <definedName name="_______________cp1" localSheetId="43"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4" hidden="1">{"'előző év december'!$A$2:$CP$214"}</definedName>
    <definedName name="_______________cp1" localSheetId="36"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53" hidden="1">{"'előző év december'!$A$2:$CP$214"}</definedName>
    <definedName name="_______________cp1" hidden="1">{"'előző év december'!$A$2:$CP$214"}</definedName>
    <definedName name="_______________cp10" localSheetId="21" hidden="1">{"'előző év december'!$A$2:$CP$214"}</definedName>
    <definedName name="_______________cp10" localSheetId="43"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4" hidden="1">{"'előző év december'!$A$2:$CP$214"}</definedName>
    <definedName name="_______________cp10" localSheetId="36"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53" hidden="1">{"'előző év december'!$A$2:$CP$214"}</definedName>
    <definedName name="_______________cp10" hidden="1">{"'előző év december'!$A$2:$CP$214"}</definedName>
    <definedName name="_______________cp11" localSheetId="21" hidden="1">{"'előző év december'!$A$2:$CP$214"}</definedName>
    <definedName name="_______________cp11" localSheetId="43"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4" hidden="1">{"'előző év december'!$A$2:$CP$214"}</definedName>
    <definedName name="_______________cp11" localSheetId="36"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53" hidden="1">{"'előző év december'!$A$2:$CP$214"}</definedName>
    <definedName name="_______________cp11" hidden="1">{"'előző év december'!$A$2:$CP$214"}</definedName>
    <definedName name="_______________cp2" localSheetId="21" hidden="1">{"'előző év december'!$A$2:$CP$214"}</definedName>
    <definedName name="_______________cp2" localSheetId="43"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4" hidden="1">{"'előző év december'!$A$2:$CP$214"}</definedName>
    <definedName name="_______________cp2" localSheetId="36"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53" hidden="1">{"'előző év december'!$A$2:$CP$214"}</definedName>
    <definedName name="_______________cp2" hidden="1">{"'előző év december'!$A$2:$CP$214"}</definedName>
    <definedName name="_______________cp3" localSheetId="21" hidden="1">{"'előző év december'!$A$2:$CP$214"}</definedName>
    <definedName name="_______________cp3" localSheetId="43"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4" hidden="1">{"'előző év december'!$A$2:$CP$214"}</definedName>
    <definedName name="_______________cp3" localSheetId="36"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53" hidden="1">{"'előző év december'!$A$2:$CP$214"}</definedName>
    <definedName name="_______________cp3" hidden="1">{"'előző év december'!$A$2:$CP$214"}</definedName>
    <definedName name="_______________cp4" localSheetId="21" hidden="1">{"'előző év december'!$A$2:$CP$214"}</definedName>
    <definedName name="_______________cp4" localSheetId="43"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4" hidden="1">{"'előző év december'!$A$2:$CP$214"}</definedName>
    <definedName name="_______________cp4" localSheetId="36"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53" hidden="1">{"'előző év december'!$A$2:$CP$214"}</definedName>
    <definedName name="_______________cp4" hidden="1">{"'előző év december'!$A$2:$CP$214"}</definedName>
    <definedName name="_______________cp5" localSheetId="21" hidden="1">{"'előző év december'!$A$2:$CP$214"}</definedName>
    <definedName name="_______________cp5" localSheetId="43"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4" hidden="1">{"'előző év december'!$A$2:$CP$214"}</definedName>
    <definedName name="_______________cp5" localSheetId="36"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53" hidden="1">{"'előző év december'!$A$2:$CP$214"}</definedName>
    <definedName name="_______________cp5" hidden="1">{"'előző év december'!$A$2:$CP$214"}</definedName>
    <definedName name="_______________cp6" localSheetId="21" hidden="1">{"'előző év december'!$A$2:$CP$214"}</definedName>
    <definedName name="_______________cp6" localSheetId="43"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4" hidden="1">{"'előző év december'!$A$2:$CP$214"}</definedName>
    <definedName name="_______________cp6" localSheetId="36"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53" hidden="1">{"'előző év december'!$A$2:$CP$214"}</definedName>
    <definedName name="_______________cp6" hidden="1">{"'előző év december'!$A$2:$CP$214"}</definedName>
    <definedName name="_______________cp7" localSheetId="21" hidden="1">{"'előző év december'!$A$2:$CP$214"}</definedName>
    <definedName name="_______________cp7" localSheetId="43"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4" hidden="1">{"'előző év december'!$A$2:$CP$214"}</definedName>
    <definedName name="_______________cp7" localSheetId="36"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53" hidden="1">{"'előző év december'!$A$2:$CP$214"}</definedName>
    <definedName name="_______________cp7" hidden="1">{"'előző év december'!$A$2:$CP$214"}</definedName>
    <definedName name="_______________cp8" localSheetId="21" hidden="1">{"'előző év december'!$A$2:$CP$214"}</definedName>
    <definedName name="_______________cp8" localSheetId="43"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4" hidden="1">{"'előző év december'!$A$2:$CP$214"}</definedName>
    <definedName name="_______________cp8" localSheetId="36"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53" hidden="1">{"'előző év december'!$A$2:$CP$214"}</definedName>
    <definedName name="_______________cp8" hidden="1">{"'előző év december'!$A$2:$CP$214"}</definedName>
    <definedName name="_______________cp9" localSheetId="21" hidden="1">{"'előző év december'!$A$2:$CP$214"}</definedName>
    <definedName name="_______________cp9" localSheetId="43"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4" hidden="1">{"'előző év december'!$A$2:$CP$214"}</definedName>
    <definedName name="_______________cp9" localSheetId="36"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53" hidden="1">{"'előző év december'!$A$2:$CP$214"}</definedName>
    <definedName name="_______________cp9" hidden="1">{"'előző év december'!$A$2:$CP$214"}</definedName>
    <definedName name="_______________cpr2" localSheetId="21" hidden="1">{"'előző év december'!$A$2:$CP$214"}</definedName>
    <definedName name="_______________cpr2" localSheetId="43"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4" hidden="1">{"'előző év december'!$A$2:$CP$214"}</definedName>
    <definedName name="_______________cpr2" localSheetId="36"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53" hidden="1">{"'előző év december'!$A$2:$CP$214"}</definedName>
    <definedName name="_______________cpr2" hidden="1">{"'előző év december'!$A$2:$CP$214"}</definedName>
    <definedName name="_______________cpr3" localSheetId="21" hidden="1">{"'előző év december'!$A$2:$CP$214"}</definedName>
    <definedName name="_______________cpr3" localSheetId="43"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4" hidden="1">{"'előző év december'!$A$2:$CP$214"}</definedName>
    <definedName name="_______________cpr3" localSheetId="36"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53" hidden="1">{"'előző év december'!$A$2:$CP$214"}</definedName>
    <definedName name="_______________cpr3" hidden="1">{"'előző év december'!$A$2:$CP$214"}</definedName>
    <definedName name="_______________cpr4" localSheetId="21" hidden="1">{"'előző év december'!$A$2:$CP$214"}</definedName>
    <definedName name="_______________cpr4" localSheetId="43"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4" hidden="1">{"'előző év december'!$A$2:$CP$214"}</definedName>
    <definedName name="_______________cpr4" localSheetId="36"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53"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21">#REF!</definedName>
    <definedName name="_______________M21" localSheetId="43">[0]!____________M21</definedName>
    <definedName name="_______________M21" localSheetId="25">[0]!____________M21</definedName>
    <definedName name="_______________M21" localSheetId="26">[0]!____________M21</definedName>
    <definedName name="_______________M21" localSheetId="27">[0]!____________M21</definedName>
    <definedName name="_______________M21" localSheetId="28">#REF!</definedName>
    <definedName name="_______________M21" localSheetId="29">[0]!____________M21</definedName>
    <definedName name="_______________M21" localSheetId="30">[0]!____________M21</definedName>
    <definedName name="_______________M21" localSheetId="31">[0]!____________M21</definedName>
    <definedName name="_______________M21" localSheetId="34">[0]!____________M21</definedName>
    <definedName name="_______________M21" localSheetId="36">[0]!____________M21</definedName>
    <definedName name="_______________M21" localSheetId="39">#REF!</definedName>
    <definedName name="_______________M21" localSheetId="40">#REF!</definedName>
    <definedName name="_______________M21" localSheetId="53">#REF!</definedName>
    <definedName name="_______________M21">[0]!____________M21</definedName>
    <definedName name="______________cp1" localSheetId="21" hidden="1">{"'előző év december'!$A$2:$CP$214"}</definedName>
    <definedName name="______________cp1" localSheetId="43"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4" hidden="1">{"'előző év december'!$A$2:$CP$214"}</definedName>
    <definedName name="______________cp1" localSheetId="36"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53" hidden="1">{"'előző év december'!$A$2:$CP$214"}</definedName>
    <definedName name="______________cp1" hidden="1">{"'előző év december'!$A$2:$CP$214"}</definedName>
    <definedName name="______________cp10" localSheetId="21" hidden="1">{"'előző év december'!$A$2:$CP$214"}</definedName>
    <definedName name="______________cp10" localSheetId="43"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4" hidden="1">{"'előző év december'!$A$2:$CP$214"}</definedName>
    <definedName name="______________cp10" localSheetId="36"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53" hidden="1">{"'előző év december'!$A$2:$CP$214"}</definedName>
    <definedName name="______________cp10" hidden="1">{"'előző év december'!$A$2:$CP$214"}</definedName>
    <definedName name="______________cp11" localSheetId="21" hidden="1">{"'előző év december'!$A$2:$CP$214"}</definedName>
    <definedName name="______________cp11" localSheetId="43"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4" hidden="1">{"'előző év december'!$A$2:$CP$214"}</definedName>
    <definedName name="______________cp11" localSheetId="36"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53" hidden="1">{"'előző év december'!$A$2:$CP$214"}</definedName>
    <definedName name="______________cp11" hidden="1">{"'előző év december'!$A$2:$CP$214"}</definedName>
    <definedName name="______________cp2" localSheetId="21" hidden="1">{"'előző év december'!$A$2:$CP$214"}</definedName>
    <definedName name="______________cp2" localSheetId="43"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4" hidden="1">{"'előző év december'!$A$2:$CP$214"}</definedName>
    <definedName name="______________cp2" localSheetId="36"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53" hidden="1">{"'előző év december'!$A$2:$CP$214"}</definedName>
    <definedName name="______________cp2" hidden="1">{"'előző év december'!$A$2:$CP$214"}</definedName>
    <definedName name="______________cp3" localSheetId="21" hidden="1">{"'előző év december'!$A$2:$CP$214"}</definedName>
    <definedName name="______________cp3" localSheetId="43"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4" hidden="1">{"'előző év december'!$A$2:$CP$214"}</definedName>
    <definedName name="______________cp3" localSheetId="36"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53" hidden="1">{"'előző év december'!$A$2:$CP$214"}</definedName>
    <definedName name="______________cp3" hidden="1">{"'előző év december'!$A$2:$CP$214"}</definedName>
    <definedName name="______________cp4" localSheetId="21" hidden="1">{"'előző év december'!$A$2:$CP$214"}</definedName>
    <definedName name="______________cp4" localSheetId="43"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4" hidden="1">{"'előző év december'!$A$2:$CP$214"}</definedName>
    <definedName name="______________cp4" localSheetId="36"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53" hidden="1">{"'előző év december'!$A$2:$CP$214"}</definedName>
    <definedName name="______________cp4" hidden="1">{"'előző év december'!$A$2:$CP$214"}</definedName>
    <definedName name="______________cp5" localSheetId="21" hidden="1">{"'előző év december'!$A$2:$CP$214"}</definedName>
    <definedName name="______________cp5" localSheetId="43"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4" hidden="1">{"'előző év december'!$A$2:$CP$214"}</definedName>
    <definedName name="______________cp5" localSheetId="36"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53" hidden="1">{"'előző év december'!$A$2:$CP$214"}</definedName>
    <definedName name="______________cp5" hidden="1">{"'előző év december'!$A$2:$CP$214"}</definedName>
    <definedName name="______________cp6" localSheetId="21" hidden="1">{"'előző év december'!$A$2:$CP$214"}</definedName>
    <definedName name="______________cp6" localSheetId="43"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4" hidden="1">{"'előző év december'!$A$2:$CP$214"}</definedName>
    <definedName name="______________cp6" localSheetId="36"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53" hidden="1">{"'előző év december'!$A$2:$CP$214"}</definedName>
    <definedName name="______________cp6" hidden="1">{"'előző év december'!$A$2:$CP$214"}</definedName>
    <definedName name="______________cp7" localSheetId="21" hidden="1">{"'előző év december'!$A$2:$CP$214"}</definedName>
    <definedName name="______________cp7" localSheetId="43"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4" hidden="1">{"'előző év december'!$A$2:$CP$214"}</definedName>
    <definedName name="______________cp7" localSheetId="36"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53" hidden="1">{"'előző év december'!$A$2:$CP$214"}</definedName>
    <definedName name="______________cp7" hidden="1">{"'előző év december'!$A$2:$CP$214"}</definedName>
    <definedName name="______________cp8" localSheetId="21" hidden="1">{"'előző év december'!$A$2:$CP$214"}</definedName>
    <definedName name="______________cp8" localSheetId="43"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4" hidden="1">{"'előző év december'!$A$2:$CP$214"}</definedName>
    <definedName name="______________cp8" localSheetId="36"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53" hidden="1">{"'előző év december'!$A$2:$CP$214"}</definedName>
    <definedName name="______________cp8" hidden="1">{"'előző év december'!$A$2:$CP$214"}</definedName>
    <definedName name="______________cp9" localSheetId="21" hidden="1">{"'előző év december'!$A$2:$CP$214"}</definedName>
    <definedName name="______________cp9" localSheetId="43"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4" hidden="1">{"'előző év december'!$A$2:$CP$214"}</definedName>
    <definedName name="______________cp9" localSheetId="36"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53" hidden="1">{"'előző év december'!$A$2:$CP$214"}</definedName>
    <definedName name="______________cp9" hidden="1">{"'előző év december'!$A$2:$CP$214"}</definedName>
    <definedName name="______________cpr2" localSheetId="21" hidden="1">{"'előző év december'!$A$2:$CP$214"}</definedName>
    <definedName name="______________cpr2" localSheetId="43"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4" hidden="1">{"'előző év december'!$A$2:$CP$214"}</definedName>
    <definedName name="______________cpr2" localSheetId="36"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53" hidden="1">{"'előző év december'!$A$2:$CP$214"}</definedName>
    <definedName name="______________cpr2" hidden="1">{"'előző év december'!$A$2:$CP$214"}</definedName>
    <definedName name="______________cpr3" localSheetId="21" hidden="1">{"'előző év december'!$A$2:$CP$214"}</definedName>
    <definedName name="______________cpr3" localSheetId="43"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4" hidden="1">{"'előző év december'!$A$2:$CP$214"}</definedName>
    <definedName name="______________cpr3" localSheetId="36"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53" hidden="1">{"'előző év december'!$A$2:$CP$214"}</definedName>
    <definedName name="______________cpr3" hidden="1">{"'előző év december'!$A$2:$CP$214"}</definedName>
    <definedName name="______________cpr4" localSheetId="21" hidden="1">{"'előző év december'!$A$2:$CP$214"}</definedName>
    <definedName name="______________cpr4" localSheetId="43"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4" hidden="1">{"'előző év december'!$A$2:$CP$214"}</definedName>
    <definedName name="______________cpr4" localSheetId="36"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53" hidden="1">{"'előző év december'!$A$2:$CP$214"}</definedName>
    <definedName name="______________cpr4" hidden="1">{"'előző év december'!$A$2:$CP$214"}</definedName>
    <definedName name="______________IFR2" localSheetId="21">#REF!</definedName>
    <definedName name="______________IFR2" localSheetId="43">[0]!_____IFR2</definedName>
    <definedName name="______________IFR2" localSheetId="25">[0]!_____IFR2</definedName>
    <definedName name="______________IFR2" localSheetId="26">[0]!_____IFR2</definedName>
    <definedName name="______________IFR2" localSheetId="27">[0]!_____IFR2</definedName>
    <definedName name="______________IFR2" localSheetId="28">#REF!</definedName>
    <definedName name="______________IFR2" localSheetId="29">[0]!_____IFR2</definedName>
    <definedName name="______________IFR2" localSheetId="30">[0]!_____IFR2</definedName>
    <definedName name="______________IFR2" localSheetId="31">[0]!_____IFR2</definedName>
    <definedName name="______________IFR2" localSheetId="34">[0]!_____IFR2</definedName>
    <definedName name="______________IFR2" localSheetId="36">[0]!_____IFR2</definedName>
    <definedName name="______________IFR2" localSheetId="39">#REF!</definedName>
    <definedName name="______________IFR2" localSheetId="40">#REF!</definedName>
    <definedName name="______________IFR2" localSheetId="53">#REF!</definedName>
    <definedName name="______________IFR2">[0]!_____IFR2</definedName>
    <definedName name="______________IFR22" localSheetId="21">#REF!</definedName>
    <definedName name="______________IFR22" localSheetId="43">[0]!_____IFR22</definedName>
    <definedName name="______________IFR22" localSheetId="25">[0]!_____IFR22</definedName>
    <definedName name="______________IFR22" localSheetId="26">[0]!_____IFR22</definedName>
    <definedName name="______________IFR22" localSheetId="27">[0]!_____IFR22</definedName>
    <definedName name="______________IFR22" localSheetId="28">#REF!</definedName>
    <definedName name="______________IFR22" localSheetId="29">[0]!_____IFR22</definedName>
    <definedName name="______________IFR22" localSheetId="30">[0]!_____IFR22</definedName>
    <definedName name="______________IFR22" localSheetId="31">[0]!_____IFR22</definedName>
    <definedName name="______________IFR22" localSheetId="34">[0]!_____IFR22</definedName>
    <definedName name="______________IFR22" localSheetId="36">[0]!_____IFR22</definedName>
    <definedName name="______________IFR22" localSheetId="39">#REF!</definedName>
    <definedName name="______________IFR22" localSheetId="40">#REF!</definedName>
    <definedName name="______________IFR22" localSheetId="53">#REF!</definedName>
    <definedName name="______________IFR22">[0]!_____IFR22</definedName>
    <definedName name="______________IFR23" localSheetId="21">#REF!</definedName>
    <definedName name="______________IFR23" localSheetId="43">[0]!_____IFR23</definedName>
    <definedName name="______________IFR23" localSheetId="25">[0]!_____IFR23</definedName>
    <definedName name="______________IFR23" localSheetId="26">[0]!_____IFR23</definedName>
    <definedName name="______________IFR23" localSheetId="27">[0]!_____IFR23</definedName>
    <definedName name="______________IFR23" localSheetId="28">#REF!</definedName>
    <definedName name="______________IFR23" localSheetId="29">[0]!_____IFR23</definedName>
    <definedName name="______________IFR23" localSheetId="30">[0]!_____IFR23</definedName>
    <definedName name="______________IFR23" localSheetId="31">[0]!_____IFR23</definedName>
    <definedName name="______________IFR23" localSheetId="34">[0]!_____IFR23</definedName>
    <definedName name="______________IFR23" localSheetId="36">[0]!_____IFR23</definedName>
    <definedName name="______________IFR23" localSheetId="39">#REF!</definedName>
    <definedName name="______________IFR23" localSheetId="40">#REF!</definedName>
    <definedName name="______________IFR23" localSheetId="53">#REF!</definedName>
    <definedName name="______________IFR23">[0]!_____IFR23</definedName>
    <definedName name="______________M21" localSheetId="21">#REF!</definedName>
    <definedName name="______________M21" localSheetId="43">[0]!____________M21</definedName>
    <definedName name="______________M21" localSheetId="25">[0]!____________M21</definedName>
    <definedName name="______________M21" localSheetId="26">[0]!____________M21</definedName>
    <definedName name="______________M21" localSheetId="27">[0]!____________M21</definedName>
    <definedName name="______________M21" localSheetId="28">#REF!</definedName>
    <definedName name="______________M21" localSheetId="29">[0]!____________M21</definedName>
    <definedName name="______________M21" localSheetId="30">[0]!____________M21</definedName>
    <definedName name="______________M21" localSheetId="31">[0]!____________M21</definedName>
    <definedName name="______________M21" localSheetId="34">[0]!____________M21</definedName>
    <definedName name="______________M21" localSheetId="36">[0]!____________M21</definedName>
    <definedName name="______________M21" localSheetId="39">#REF!</definedName>
    <definedName name="______________M21" localSheetId="40">#REF!</definedName>
    <definedName name="______________M21" localSheetId="53">#REF!</definedName>
    <definedName name="______________M21">[0]!____________M21</definedName>
    <definedName name="_____________aaa" localSheetId="21" hidden="1">{"'előző év december'!$A$2:$CP$214"}</definedName>
    <definedName name="_____________aaa" localSheetId="43"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4" hidden="1">{"'előző év december'!$A$2:$CP$214"}</definedName>
    <definedName name="_____________aaa" localSheetId="36"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53" hidden="1">{"'előző év december'!$A$2:$CP$214"}</definedName>
    <definedName name="_____________aaa" hidden="1">{"'előző év december'!$A$2:$CP$214"}</definedName>
    <definedName name="_____________cp1" localSheetId="21" hidden="1">{"'előző év december'!$A$2:$CP$214"}</definedName>
    <definedName name="_____________cp1" localSheetId="43"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4" hidden="1">{"'előző év december'!$A$2:$CP$214"}</definedName>
    <definedName name="_____________cp1" localSheetId="36"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53" hidden="1">{"'előző év december'!$A$2:$CP$214"}</definedName>
    <definedName name="_____________cp1" hidden="1">{"'előző év december'!$A$2:$CP$214"}</definedName>
    <definedName name="_____________cp10" localSheetId="21" hidden="1">{"'előző év december'!$A$2:$CP$214"}</definedName>
    <definedName name="_____________cp10" localSheetId="43"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4" hidden="1">{"'előző év december'!$A$2:$CP$214"}</definedName>
    <definedName name="_____________cp10" localSheetId="36"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53" hidden="1">{"'előző év december'!$A$2:$CP$214"}</definedName>
    <definedName name="_____________cp10" hidden="1">{"'előző év december'!$A$2:$CP$214"}</definedName>
    <definedName name="_____________cp11" localSheetId="21" hidden="1">{"'előző év december'!$A$2:$CP$214"}</definedName>
    <definedName name="_____________cp11" localSheetId="43"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4" hidden="1">{"'előző év december'!$A$2:$CP$214"}</definedName>
    <definedName name="_____________cp11" localSheetId="36"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53" hidden="1">{"'előző év december'!$A$2:$CP$214"}</definedName>
    <definedName name="_____________cp11" hidden="1">{"'előző év december'!$A$2:$CP$214"}</definedName>
    <definedName name="_____________cp2" localSheetId="21" hidden="1">{"'előző év december'!$A$2:$CP$214"}</definedName>
    <definedName name="_____________cp2" localSheetId="43"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4" hidden="1">{"'előző év december'!$A$2:$CP$214"}</definedName>
    <definedName name="_____________cp2" localSheetId="36"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53" hidden="1">{"'előző év december'!$A$2:$CP$214"}</definedName>
    <definedName name="_____________cp2" hidden="1">{"'előző év december'!$A$2:$CP$214"}</definedName>
    <definedName name="_____________cp3" localSheetId="21" hidden="1">{"'előző év december'!$A$2:$CP$214"}</definedName>
    <definedName name="_____________cp3" localSheetId="43"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4" hidden="1">{"'előző év december'!$A$2:$CP$214"}</definedName>
    <definedName name="_____________cp3" localSheetId="36"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53" hidden="1">{"'előző év december'!$A$2:$CP$214"}</definedName>
    <definedName name="_____________cp3" hidden="1">{"'előző év december'!$A$2:$CP$214"}</definedName>
    <definedName name="_____________cp4" localSheetId="21" hidden="1">{"'előző év december'!$A$2:$CP$214"}</definedName>
    <definedName name="_____________cp4" localSheetId="43"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4" hidden="1">{"'előző év december'!$A$2:$CP$214"}</definedName>
    <definedName name="_____________cp4" localSheetId="36"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53" hidden="1">{"'előző év december'!$A$2:$CP$214"}</definedName>
    <definedName name="_____________cp4" hidden="1">{"'előző év december'!$A$2:$CP$214"}</definedName>
    <definedName name="_____________cp5" localSheetId="21" hidden="1">{"'előző év december'!$A$2:$CP$214"}</definedName>
    <definedName name="_____________cp5" localSheetId="43"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4" hidden="1">{"'előző év december'!$A$2:$CP$214"}</definedName>
    <definedName name="_____________cp5" localSheetId="36"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53" hidden="1">{"'előző év december'!$A$2:$CP$214"}</definedName>
    <definedName name="_____________cp5" hidden="1">{"'előző év december'!$A$2:$CP$214"}</definedName>
    <definedName name="_____________cp6" localSheetId="21" hidden="1">{"'előző év december'!$A$2:$CP$214"}</definedName>
    <definedName name="_____________cp6" localSheetId="43"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4" hidden="1">{"'előző év december'!$A$2:$CP$214"}</definedName>
    <definedName name="_____________cp6" localSheetId="36"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53" hidden="1">{"'előző év december'!$A$2:$CP$214"}</definedName>
    <definedName name="_____________cp6" hidden="1">{"'előző év december'!$A$2:$CP$214"}</definedName>
    <definedName name="_____________cp7" localSheetId="21" hidden="1">{"'előző év december'!$A$2:$CP$214"}</definedName>
    <definedName name="_____________cp7" localSheetId="43"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4" hidden="1">{"'előző év december'!$A$2:$CP$214"}</definedName>
    <definedName name="_____________cp7" localSheetId="36"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53" hidden="1">{"'előző év december'!$A$2:$CP$214"}</definedName>
    <definedName name="_____________cp7" hidden="1">{"'előző év december'!$A$2:$CP$214"}</definedName>
    <definedName name="_____________cp8" localSheetId="21" hidden="1">{"'előző év december'!$A$2:$CP$214"}</definedName>
    <definedName name="_____________cp8" localSheetId="43"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4" hidden="1">{"'előző év december'!$A$2:$CP$214"}</definedName>
    <definedName name="_____________cp8" localSheetId="36"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53" hidden="1">{"'előző év december'!$A$2:$CP$214"}</definedName>
    <definedName name="_____________cp8" hidden="1">{"'előző év december'!$A$2:$CP$214"}</definedName>
    <definedName name="_____________cp9" localSheetId="21" hidden="1">{"'előző év december'!$A$2:$CP$214"}</definedName>
    <definedName name="_____________cp9" localSheetId="43"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4" hidden="1">{"'előző év december'!$A$2:$CP$214"}</definedName>
    <definedName name="_____________cp9" localSheetId="36"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53" hidden="1">{"'előző év december'!$A$2:$CP$214"}</definedName>
    <definedName name="_____________cp9" hidden="1">{"'előző év december'!$A$2:$CP$214"}</definedName>
    <definedName name="_____________cpr2" localSheetId="21" hidden="1">{"'előző év december'!$A$2:$CP$214"}</definedName>
    <definedName name="_____________cpr2" localSheetId="43"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4" hidden="1">{"'előző év december'!$A$2:$CP$214"}</definedName>
    <definedName name="_____________cpr2" localSheetId="36"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53" hidden="1">{"'előző év december'!$A$2:$CP$214"}</definedName>
    <definedName name="_____________cpr2" hidden="1">{"'előző év december'!$A$2:$CP$214"}</definedName>
    <definedName name="_____________cpr3" localSheetId="21" hidden="1">{"'előző év december'!$A$2:$CP$214"}</definedName>
    <definedName name="_____________cpr3" localSheetId="43"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4" hidden="1">{"'előző év december'!$A$2:$CP$214"}</definedName>
    <definedName name="_____________cpr3" localSheetId="36"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53" hidden="1">{"'előző év december'!$A$2:$CP$214"}</definedName>
    <definedName name="_____________cpr3" hidden="1">{"'előző év december'!$A$2:$CP$214"}</definedName>
    <definedName name="_____________cpr4" localSheetId="21" hidden="1">{"'előző év december'!$A$2:$CP$214"}</definedName>
    <definedName name="_____________cpr4" localSheetId="43"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4" hidden="1">{"'előző év december'!$A$2:$CP$214"}</definedName>
    <definedName name="_____________cpr4" localSheetId="36"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53" hidden="1">{"'előző év december'!$A$2:$CP$214"}</definedName>
    <definedName name="_____________cpr4" hidden="1">{"'előző év december'!$A$2:$CP$214"}</definedName>
    <definedName name="_____________IFR2" localSheetId="21">#REF!</definedName>
    <definedName name="_____________IFR2" localSheetId="43">[0]!_____IFR2</definedName>
    <definedName name="_____________IFR2" localSheetId="25">[0]!_____IFR2</definedName>
    <definedName name="_____________IFR2" localSheetId="26">[0]!_____IFR2</definedName>
    <definedName name="_____________IFR2" localSheetId="27">[0]!_____IFR2</definedName>
    <definedName name="_____________IFR2" localSheetId="28">#REF!</definedName>
    <definedName name="_____________IFR2" localSheetId="29">[0]!_____IFR2</definedName>
    <definedName name="_____________IFR2" localSheetId="30">[0]!_____IFR2</definedName>
    <definedName name="_____________IFR2" localSheetId="31">[0]!_____IFR2</definedName>
    <definedName name="_____________IFR2" localSheetId="34">[0]!_____IFR2</definedName>
    <definedName name="_____________IFR2" localSheetId="36">[0]!_____IFR2</definedName>
    <definedName name="_____________IFR2" localSheetId="39">#REF!</definedName>
    <definedName name="_____________IFR2" localSheetId="40">#REF!</definedName>
    <definedName name="_____________IFR2" localSheetId="53">#REF!</definedName>
    <definedName name="_____________IFR2">[0]!_____IFR2</definedName>
    <definedName name="_____________IFR22" localSheetId="21">#REF!</definedName>
    <definedName name="_____________IFR22" localSheetId="43">[0]!_____IFR22</definedName>
    <definedName name="_____________IFR22" localSheetId="25">[0]!_____IFR22</definedName>
    <definedName name="_____________IFR22" localSheetId="26">[0]!_____IFR22</definedName>
    <definedName name="_____________IFR22" localSheetId="27">[0]!_____IFR22</definedName>
    <definedName name="_____________IFR22" localSheetId="28">#REF!</definedName>
    <definedName name="_____________IFR22" localSheetId="29">[0]!_____IFR22</definedName>
    <definedName name="_____________IFR22" localSheetId="30">[0]!_____IFR22</definedName>
    <definedName name="_____________IFR22" localSheetId="31">[0]!_____IFR22</definedName>
    <definedName name="_____________IFR22" localSheetId="34">[0]!_____IFR22</definedName>
    <definedName name="_____________IFR22" localSheetId="36">[0]!_____IFR22</definedName>
    <definedName name="_____________IFR22" localSheetId="39">#REF!</definedName>
    <definedName name="_____________IFR22" localSheetId="40">#REF!</definedName>
    <definedName name="_____________IFR22" localSheetId="53">#REF!</definedName>
    <definedName name="_____________IFR22">[0]!_____IFR22</definedName>
    <definedName name="_____________IFR23" localSheetId="21">#REF!</definedName>
    <definedName name="_____________IFR23" localSheetId="43">[0]!_____IFR23</definedName>
    <definedName name="_____________IFR23" localSheetId="25">[0]!_____IFR23</definedName>
    <definedName name="_____________IFR23" localSheetId="26">[0]!_____IFR23</definedName>
    <definedName name="_____________IFR23" localSheetId="27">[0]!_____IFR23</definedName>
    <definedName name="_____________IFR23" localSheetId="28">#REF!</definedName>
    <definedName name="_____________IFR23" localSheetId="29">[0]!_____IFR23</definedName>
    <definedName name="_____________IFR23" localSheetId="30">[0]!_____IFR23</definedName>
    <definedName name="_____________IFR23" localSheetId="31">[0]!_____IFR23</definedName>
    <definedName name="_____________IFR23" localSheetId="34">[0]!_____IFR23</definedName>
    <definedName name="_____________IFR23" localSheetId="36">[0]!_____IFR23</definedName>
    <definedName name="_____________IFR23" localSheetId="39">#REF!</definedName>
    <definedName name="_____________IFR23" localSheetId="40">#REF!</definedName>
    <definedName name="_____________IFR23" localSheetId="53">#REF!</definedName>
    <definedName name="_____________IFR23">[0]!_____IFR23</definedName>
    <definedName name="_____________M21" localSheetId="21">#REF!</definedName>
    <definedName name="_____________M21" localSheetId="43">[0]!____________M21</definedName>
    <definedName name="_____________M21" localSheetId="25">[0]!____________M21</definedName>
    <definedName name="_____________M21" localSheetId="26">[0]!____________M21</definedName>
    <definedName name="_____________M21" localSheetId="27">[0]!____________M21</definedName>
    <definedName name="_____________M21" localSheetId="28">#REF!</definedName>
    <definedName name="_____________M21" localSheetId="29">[0]!____________M21</definedName>
    <definedName name="_____________M21" localSheetId="30">[0]!____________M21</definedName>
    <definedName name="_____________M21" localSheetId="31">[0]!____________M21</definedName>
    <definedName name="_____________M21" localSheetId="34">[0]!____________M21</definedName>
    <definedName name="_____________M21" localSheetId="36">[0]!____________M21</definedName>
    <definedName name="_____________M21" localSheetId="39">#REF!</definedName>
    <definedName name="_____________M21" localSheetId="40">#REF!</definedName>
    <definedName name="_____________M21" localSheetId="53">#REF!</definedName>
    <definedName name="_____________M21">[0]!____________M21</definedName>
    <definedName name="____________cp1" localSheetId="21" hidden="1">{"'előző év december'!$A$2:$CP$214"}</definedName>
    <definedName name="____________cp1" localSheetId="43"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0" hidden="1">{"'előző év december'!$A$2:$CP$214"}</definedName>
    <definedName name="____________cp1" localSheetId="31" hidden="1">{"'előző év december'!$A$2:$CP$214"}</definedName>
    <definedName name="____________cp1" localSheetId="34" hidden="1">{"'előző év december'!$A$2:$CP$214"}</definedName>
    <definedName name="____________cp1" localSheetId="36" hidden="1">{"'előző év december'!$A$2:$CP$214"}</definedName>
    <definedName name="____________cp1" localSheetId="39" hidden="1">{"'előző év december'!$A$2:$CP$214"}</definedName>
    <definedName name="____________cp1" localSheetId="40" hidden="1">{"'előző év december'!$A$2:$CP$214"}</definedName>
    <definedName name="____________cp1" localSheetId="41" hidden="1">{"'előző év december'!$A$2:$CP$214"}</definedName>
    <definedName name="____________cp1" localSheetId="53" hidden="1">{"'előző év december'!$A$2:$CP$214"}</definedName>
    <definedName name="____________cp1" hidden="1">{"'előző év december'!$A$2:$CP$214"}</definedName>
    <definedName name="____________cp10" localSheetId="21" hidden="1">{"'előző év december'!$A$2:$CP$214"}</definedName>
    <definedName name="____________cp10" localSheetId="43"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4" hidden="1">{"'előző év december'!$A$2:$CP$214"}</definedName>
    <definedName name="____________cp10" localSheetId="36"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53" hidden="1">{"'előző év december'!$A$2:$CP$214"}</definedName>
    <definedName name="____________cp10" hidden="1">{"'előző év december'!$A$2:$CP$214"}</definedName>
    <definedName name="____________cp11" localSheetId="21" hidden="1">{"'előző év december'!$A$2:$CP$214"}</definedName>
    <definedName name="____________cp11" localSheetId="43"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4" hidden="1">{"'előző év december'!$A$2:$CP$214"}</definedName>
    <definedName name="____________cp11" localSheetId="36"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53" hidden="1">{"'előző év december'!$A$2:$CP$214"}</definedName>
    <definedName name="____________cp11" hidden="1">{"'előző év december'!$A$2:$CP$214"}</definedName>
    <definedName name="____________cp2" localSheetId="21" hidden="1">{"'előző év december'!$A$2:$CP$214"}</definedName>
    <definedName name="____________cp2" localSheetId="43"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0" hidden="1">{"'előző év december'!$A$2:$CP$214"}</definedName>
    <definedName name="____________cp2" localSheetId="31" hidden="1">{"'előző év december'!$A$2:$CP$214"}</definedName>
    <definedName name="____________cp2" localSheetId="34" hidden="1">{"'előző év december'!$A$2:$CP$214"}</definedName>
    <definedName name="____________cp2" localSheetId="36" hidden="1">{"'előző év december'!$A$2:$CP$214"}</definedName>
    <definedName name="____________cp2" localSheetId="39" hidden="1">{"'előző év december'!$A$2:$CP$214"}</definedName>
    <definedName name="____________cp2" localSheetId="40" hidden="1">{"'előző év december'!$A$2:$CP$214"}</definedName>
    <definedName name="____________cp2" localSheetId="41" hidden="1">{"'előző év december'!$A$2:$CP$214"}</definedName>
    <definedName name="____________cp2" localSheetId="53" hidden="1">{"'előző év december'!$A$2:$CP$214"}</definedName>
    <definedName name="____________cp2" hidden="1">{"'előző év december'!$A$2:$CP$214"}</definedName>
    <definedName name="____________cp3" localSheetId="21" hidden="1">{"'előző év december'!$A$2:$CP$214"}</definedName>
    <definedName name="____________cp3" localSheetId="43"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0" hidden="1">{"'előző év december'!$A$2:$CP$214"}</definedName>
    <definedName name="____________cp3" localSheetId="31" hidden="1">{"'előző év december'!$A$2:$CP$214"}</definedName>
    <definedName name="____________cp3" localSheetId="34" hidden="1">{"'előző év december'!$A$2:$CP$214"}</definedName>
    <definedName name="____________cp3" localSheetId="36" hidden="1">{"'előző év december'!$A$2:$CP$214"}</definedName>
    <definedName name="____________cp3" localSheetId="39" hidden="1">{"'előző év december'!$A$2:$CP$214"}</definedName>
    <definedName name="____________cp3" localSheetId="40" hidden="1">{"'előző év december'!$A$2:$CP$214"}</definedName>
    <definedName name="____________cp3" localSheetId="41" hidden="1">{"'előző év december'!$A$2:$CP$214"}</definedName>
    <definedName name="____________cp3" localSheetId="53" hidden="1">{"'előző év december'!$A$2:$CP$214"}</definedName>
    <definedName name="____________cp3" hidden="1">{"'előző év december'!$A$2:$CP$214"}</definedName>
    <definedName name="____________cp4" localSheetId="21" hidden="1">{"'előző év december'!$A$2:$CP$214"}</definedName>
    <definedName name="____________cp4" localSheetId="43"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0" hidden="1">{"'előző év december'!$A$2:$CP$214"}</definedName>
    <definedName name="____________cp4" localSheetId="31" hidden="1">{"'előző év december'!$A$2:$CP$214"}</definedName>
    <definedName name="____________cp4" localSheetId="34" hidden="1">{"'előző év december'!$A$2:$CP$214"}</definedName>
    <definedName name="____________cp4" localSheetId="36" hidden="1">{"'előző év december'!$A$2:$CP$214"}</definedName>
    <definedName name="____________cp4" localSheetId="39" hidden="1">{"'előző év december'!$A$2:$CP$214"}</definedName>
    <definedName name="____________cp4" localSheetId="40" hidden="1">{"'előző év december'!$A$2:$CP$214"}</definedName>
    <definedName name="____________cp4" localSheetId="41" hidden="1">{"'előző év december'!$A$2:$CP$214"}</definedName>
    <definedName name="____________cp4" localSheetId="53" hidden="1">{"'előző év december'!$A$2:$CP$214"}</definedName>
    <definedName name="____________cp4" hidden="1">{"'előző év december'!$A$2:$CP$214"}</definedName>
    <definedName name="____________cp5" localSheetId="21" hidden="1">{"'előző év december'!$A$2:$CP$214"}</definedName>
    <definedName name="____________cp5" localSheetId="43"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0" hidden="1">{"'előző év december'!$A$2:$CP$214"}</definedName>
    <definedName name="____________cp5" localSheetId="31" hidden="1">{"'előző év december'!$A$2:$CP$214"}</definedName>
    <definedName name="____________cp5" localSheetId="34" hidden="1">{"'előző év december'!$A$2:$CP$214"}</definedName>
    <definedName name="____________cp5" localSheetId="36" hidden="1">{"'előző év december'!$A$2:$CP$214"}</definedName>
    <definedName name="____________cp5" localSheetId="39" hidden="1">{"'előző év december'!$A$2:$CP$214"}</definedName>
    <definedName name="____________cp5" localSheetId="40" hidden="1">{"'előző év december'!$A$2:$CP$214"}</definedName>
    <definedName name="____________cp5" localSheetId="41" hidden="1">{"'előző év december'!$A$2:$CP$214"}</definedName>
    <definedName name="____________cp5" localSheetId="53" hidden="1">{"'előző év december'!$A$2:$CP$214"}</definedName>
    <definedName name="____________cp5" hidden="1">{"'előző év december'!$A$2:$CP$214"}</definedName>
    <definedName name="____________cp6" localSheetId="21" hidden="1">{"'előző év december'!$A$2:$CP$214"}</definedName>
    <definedName name="____________cp6" localSheetId="43"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0" hidden="1">{"'előző év december'!$A$2:$CP$214"}</definedName>
    <definedName name="____________cp6" localSheetId="31" hidden="1">{"'előző év december'!$A$2:$CP$214"}</definedName>
    <definedName name="____________cp6" localSheetId="34" hidden="1">{"'előző év december'!$A$2:$CP$214"}</definedName>
    <definedName name="____________cp6" localSheetId="36" hidden="1">{"'előző év december'!$A$2:$CP$214"}</definedName>
    <definedName name="____________cp6" localSheetId="39" hidden="1">{"'előző év december'!$A$2:$CP$214"}</definedName>
    <definedName name="____________cp6" localSheetId="40" hidden="1">{"'előző év december'!$A$2:$CP$214"}</definedName>
    <definedName name="____________cp6" localSheetId="41" hidden="1">{"'előző év december'!$A$2:$CP$214"}</definedName>
    <definedName name="____________cp6" localSheetId="53" hidden="1">{"'előző év december'!$A$2:$CP$214"}</definedName>
    <definedName name="____________cp6" hidden="1">{"'előző év december'!$A$2:$CP$214"}</definedName>
    <definedName name="____________cp7" localSheetId="21" hidden="1">{"'előző év december'!$A$2:$CP$214"}</definedName>
    <definedName name="____________cp7" localSheetId="43"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0" hidden="1">{"'előző év december'!$A$2:$CP$214"}</definedName>
    <definedName name="____________cp7" localSheetId="31" hidden="1">{"'előző év december'!$A$2:$CP$214"}</definedName>
    <definedName name="____________cp7" localSheetId="34" hidden="1">{"'előző év december'!$A$2:$CP$214"}</definedName>
    <definedName name="____________cp7" localSheetId="36" hidden="1">{"'előző év december'!$A$2:$CP$214"}</definedName>
    <definedName name="____________cp7" localSheetId="39" hidden="1">{"'előző év december'!$A$2:$CP$214"}</definedName>
    <definedName name="____________cp7" localSheetId="40" hidden="1">{"'előző év december'!$A$2:$CP$214"}</definedName>
    <definedName name="____________cp7" localSheetId="41" hidden="1">{"'előző év december'!$A$2:$CP$214"}</definedName>
    <definedName name="____________cp7" localSheetId="53" hidden="1">{"'előző év december'!$A$2:$CP$214"}</definedName>
    <definedName name="____________cp7" hidden="1">{"'előző év december'!$A$2:$CP$214"}</definedName>
    <definedName name="____________cp8" localSheetId="21" hidden="1">{"'előző év december'!$A$2:$CP$214"}</definedName>
    <definedName name="____________cp8" localSheetId="43"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0" hidden="1">{"'előző év december'!$A$2:$CP$214"}</definedName>
    <definedName name="____________cp8" localSheetId="31" hidden="1">{"'előző év december'!$A$2:$CP$214"}</definedName>
    <definedName name="____________cp8" localSheetId="34" hidden="1">{"'előző év december'!$A$2:$CP$214"}</definedName>
    <definedName name="____________cp8" localSheetId="36" hidden="1">{"'előző év december'!$A$2:$CP$214"}</definedName>
    <definedName name="____________cp8" localSheetId="39" hidden="1">{"'előző év december'!$A$2:$CP$214"}</definedName>
    <definedName name="____________cp8" localSheetId="40" hidden="1">{"'előző év december'!$A$2:$CP$214"}</definedName>
    <definedName name="____________cp8" localSheetId="41" hidden="1">{"'előző év december'!$A$2:$CP$214"}</definedName>
    <definedName name="____________cp8" localSheetId="53" hidden="1">{"'előző év december'!$A$2:$CP$214"}</definedName>
    <definedName name="____________cp8" hidden="1">{"'előző év december'!$A$2:$CP$214"}</definedName>
    <definedName name="____________cp9" localSheetId="21" hidden="1">{"'előző év december'!$A$2:$CP$214"}</definedName>
    <definedName name="____________cp9" localSheetId="43"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0" hidden="1">{"'előző év december'!$A$2:$CP$214"}</definedName>
    <definedName name="____________cp9" localSheetId="31" hidden="1">{"'előző év december'!$A$2:$CP$214"}</definedName>
    <definedName name="____________cp9" localSheetId="34" hidden="1">{"'előző év december'!$A$2:$CP$214"}</definedName>
    <definedName name="____________cp9" localSheetId="36" hidden="1">{"'előző év december'!$A$2:$CP$214"}</definedName>
    <definedName name="____________cp9" localSheetId="39" hidden="1">{"'előző év december'!$A$2:$CP$214"}</definedName>
    <definedName name="____________cp9" localSheetId="40" hidden="1">{"'előző év december'!$A$2:$CP$214"}</definedName>
    <definedName name="____________cp9" localSheetId="41" hidden="1">{"'előző év december'!$A$2:$CP$214"}</definedName>
    <definedName name="____________cp9" localSheetId="53" hidden="1">{"'előző év december'!$A$2:$CP$214"}</definedName>
    <definedName name="____________cp9" hidden="1">{"'előző év december'!$A$2:$CP$214"}</definedName>
    <definedName name="____________cpr2" localSheetId="21" hidden="1">{"'előző év december'!$A$2:$CP$214"}</definedName>
    <definedName name="____________cpr2" localSheetId="43"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4" hidden="1">{"'előző év december'!$A$2:$CP$214"}</definedName>
    <definedName name="____________cpr2" localSheetId="36"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53" hidden="1">{"'előző év december'!$A$2:$CP$214"}</definedName>
    <definedName name="____________cpr2" hidden="1">{"'előző év december'!$A$2:$CP$214"}</definedName>
    <definedName name="____________cpr3" localSheetId="21" hidden="1">{"'előző év december'!$A$2:$CP$214"}</definedName>
    <definedName name="____________cpr3" localSheetId="43"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4" hidden="1">{"'előző év december'!$A$2:$CP$214"}</definedName>
    <definedName name="____________cpr3" localSheetId="36"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53" hidden="1">{"'előző év december'!$A$2:$CP$214"}</definedName>
    <definedName name="____________cpr3" hidden="1">{"'előző év december'!$A$2:$CP$214"}</definedName>
    <definedName name="____________cpr4" localSheetId="21" hidden="1">{"'előző év december'!$A$2:$CP$214"}</definedName>
    <definedName name="____________cpr4" localSheetId="43"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4" hidden="1">{"'előző év december'!$A$2:$CP$214"}</definedName>
    <definedName name="____________cpr4" localSheetId="36"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53" hidden="1">{"'előző év december'!$A$2:$CP$214"}</definedName>
    <definedName name="____________cpr4" hidden="1">{"'előző év december'!$A$2:$CP$214"}</definedName>
    <definedName name="____________IFR2" localSheetId="21">#REF!</definedName>
    <definedName name="____________IFR2" localSheetId="43">[0]!_____IFR2</definedName>
    <definedName name="____________IFR2" localSheetId="25">[0]!_____IFR2</definedName>
    <definedName name="____________IFR2" localSheetId="26">[0]!_____IFR2</definedName>
    <definedName name="____________IFR2" localSheetId="27">[0]!_____IFR2</definedName>
    <definedName name="____________IFR2" localSheetId="28">#REF!</definedName>
    <definedName name="____________IFR2" localSheetId="29">[0]!_____IFR2</definedName>
    <definedName name="____________IFR2" localSheetId="30">[0]!_____IFR2</definedName>
    <definedName name="____________IFR2" localSheetId="31">[0]!_____IFR2</definedName>
    <definedName name="____________IFR2" localSheetId="34">[0]!_____IFR2</definedName>
    <definedName name="____________IFR2" localSheetId="36">[0]!_____IFR2</definedName>
    <definedName name="____________IFR2" localSheetId="39">#REF!</definedName>
    <definedName name="____________IFR2" localSheetId="40">#REF!</definedName>
    <definedName name="____________IFR2" localSheetId="53">#REF!</definedName>
    <definedName name="____________IFR2">[0]!_____IFR2</definedName>
    <definedName name="____________IFR22" localSheetId="21">#REF!</definedName>
    <definedName name="____________IFR22" localSheetId="43">[0]!_____IFR22</definedName>
    <definedName name="____________IFR22" localSheetId="25">[0]!_____IFR22</definedName>
    <definedName name="____________IFR22" localSheetId="26">[0]!_____IFR22</definedName>
    <definedName name="____________IFR22" localSheetId="27">[0]!_____IFR22</definedName>
    <definedName name="____________IFR22" localSheetId="28">#REF!</definedName>
    <definedName name="____________IFR22" localSheetId="29">[0]!_____IFR22</definedName>
    <definedName name="____________IFR22" localSheetId="30">[0]!_____IFR22</definedName>
    <definedName name="____________IFR22" localSheetId="31">[0]!_____IFR22</definedName>
    <definedName name="____________IFR22" localSheetId="34">[0]!_____IFR22</definedName>
    <definedName name="____________IFR22" localSheetId="36">[0]!_____IFR22</definedName>
    <definedName name="____________IFR22" localSheetId="39">#REF!</definedName>
    <definedName name="____________IFR22" localSheetId="40">#REF!</definedName>
    <definedName name="____________IFR22" localSheetId="53">#REF!</definedName>
    <definedName name="____________IFR22">[0]!_____IFR22</definedName>
    <definedName name="____________IFR23" localSheetId="21">#REF!</definedName>
    <definedName name="____________IFR23" localSheetId="43">[0]!_____IFR23</definedName>
    <definedName name="____________IFR23" localSheetId="25">[0]!_____IFR23</definedName>
    <definedName name="____________IFR23" localSheetId="26">[0]!_____IFR23</definedName>
    <definedName name="____________IFR23" localSheetId="27">[0]!_____IFR23</definedName>
    <definedName name="____________IFR23" localSheetId="28">#REF!</definedName>
    <definedName name="____________IFR23" localSheetId="29">[0]!_____IFR23</definedName>
    <definedName name="____________IFR23" localSheetId="30">[0]!_____IFR23</definedName>
    <definedName name="____________IFR23" localSheetId="31">[0]!_____IFR23</definedName>
    <definedName name="____________IFR23" localSheetId="34">[0]!_____IFR23</definedName>
    <definedName name="____________IFR23" localSheetId="36">[0]!_____IFR23</definedName>
    <definedName name="____________IFR23" localSheetId="39">#REF!</definedName>
    <definedName name="____________IFR23" localSheetId="40">#REF!</definedName>
    <definedName name="____________IFR23" localSheetId="53">#REF!</definedName>
    <definedName name="____________IFR23">[0]!_____IFR23</definedName>
    <definedName name="____________M21">#N/A</definedName>
    <definedName name="___________cp1" localSheetId="21" hidden="1">{"'előző év december'!$A$2:$CP$214"}</definedName>
    <definedName name="___________cp1" localSheetId="43"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0" hidden="1">{"'előző év december'!$A$2:$CP$214"}</definedName>
    <definedName name="___________cp1" localSheetId="31" hidden="1">{"'előző év december'!$A$2:$CP$214"}</definedName>
    <definedName name="___________cp1" localSheetId="34" hidden="1">{"'előző év december'!$A$2:$CP$214"}</definedName>
    <definedName name="___________cp1" localSheetId="36" hidden="1">{"'előző év december'!$A$2:$CP$214"}</definedName>
    <definedName name="___________cp1" localSheetId="39" hidden="1">{"'előző év december'!$A$2:$CP$214"}</definedName>
    <definedName name="___________cp1" localSheetId="40" hidden="1">{"'előző év december'!$A$2:$CP$214"}</definedName>
    <definedName name="___________cp1" localSheetId="41" hidden="1">{"'előző év december'!$A$2:$CP$214"}</definedName>
    <definedName name="___________cp1" localSheetId="53" hidden="1">{"'előző év december'!$A$2:$CP$214"}</definedName>
    <definedName name="___________cp1" hidden="1">{"'előző év december'!$A$2:$CP$214"}</definedName>
    <definedName name="___________cp10" localSheetId="21" hidden="1">{"'előző év december'!$A$2:$CP$214"}</definedName>
    <definedName name="___________cp10" localSheetId="43"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0" hidden="1">{"'előző év december'!$A$2:$CP$214"}</definedName>
    <definedName name="___________cp10" localSheetId="31" hidden="1">{"'előző év december'!$A$2:$CP$214"}</definedName>
    <definedName name="___________cp10" localSheetId="34" hidden="1">{"'előző év december'!$A$2:$CP$214"}</definedName>
    <definedName name="___________cp10" localSheetId="36" hidden="1">{"'előző év december'!$A$2:$CP$214"}</definedName>
    <definedName name="___________cp10" localSheetId="39" hidden="1">{"'előző év december'!$A$2:$CP$214"}</definedName>
    <definedName name="___________cp10" localSheetId="40" hidden="1">{"'előző év december'!$A$2:$CP$214"}</definedName>
    <definedName name="___________cp10" localSheetId="41" hidden="1">{"'előző év december'!$A$2:$CP$214"}</definedName>
    <definedName name="___________cp10" localSheetId="53" hidden="1">{"'előző év december'!$A$2:$CP$214"}</definedName>
    <definedName name="___________cp10" hidden="1">{"'előző év december'!$A$2:$CP$214"}</definedName>
    <definedName name="___________cp11" localSheetId="21" hidden="1">{"'előző év december'!$A$2:$CP$214"}</definedName>
    <definedName name="___________cp11" localSheetId="43"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0" hidden="1">{"'előző év december'!$A$2:$CP$214"}</definedName>
    <definedName name="___________cp11" localSheetId="31" hidden="1">{"'előző év december'!$A$2:$CP$214"}</definedName>
    <definedName name="___________cp11" localSheetId="34" hidden="1">{"'előző év december'!$A$2:$CP$214"}</definedName>
    <definedName name="___________cp11" localSheetId="36" hidden="1">{"'előző év december'!$A$2:$CP$214"}</definedName>
    <definedName name="___________cp11" localSheetId="39" hidden="1">{"'előző év december'!$A$2:$CP$214"}</definedName>
    <definedName name="___________cp11" localSheetId="40" hidden="1">{"'előző év december'!$A$2:$CP$214"}</definedName>
    <definedName name="___________cp11" localSheetId="41" hidden="1">{"'előző év december'!$A$2:$CP$214"}</definedName>
    <definedName name="___________cp11" localSheetId="53" hidden="1">{"'előző év december'!$A$2:$CP$214"}</definedName>
    <definedName name="___________cp11" hidden="1">{"'előző év december'!$A$2:$CP$214"}</definedName>
    <definedName name="___________cp2" localSheetId="21" hidden="1">{"'előző év december'!$A$2:$CP$214"}</definedName>
    <definedName name="___________cp2" localSheetId="43"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0" hidden="1">{"'előző év december'!$A$2:$CP$214"}</definedName>
    <definedName name="___________cp2" localSheetId="31" hidden="1">{"'előző év december'!$A$2:$CP$214"}</definedName>
    <definedName name="___________cp2" localSheetId="34" hidden="1">{"'előző év december'!$A$2:$CP$214"}</definedName>
    <definedName name="___________cp2" localSheetId="36" hidden="1">{"'előző év december'!$A$2:$CP$214"}</definedName>
    <definedName name="___________cp2" localSheetId="39" hidden="1">{"'előző év december'!$A$2:$CP$214"}</definedName>
    <definedName name="___________cp2" localSheetId="40" hidden="1">{"'előző év december'!$A$2:$CP$214"}</definedName>
    <definedName name="___________cp2" localSheetId="41" hidden="1">{"'előző év december'!$A$2:$CP$214"}</definedName>
    <definedName name="___________cp2" localSheetId="53" hidden="1">{"'előző év december'!$A$2:$CP$214"}</definedName>
    <definedName name="___________cp2" hidden="1">{"'előző év december'!$A$2:$CP$214"}</definedName>
    <definedName name="___________cp3" localSheetId="21" hidden="1">{"'előző év december'!$A$2:$CP$214"}</definedName>
    <definedName name="___________cp3" localSheetId="43"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0" hidden="1">{"'előző év december'!$A$2:$CP$214"}</definedName>
    <definedName name="___________cp3" localSheetId="31" hidden="1">{"'előző év december'!$A$2:$CP$214"}</definedName>
    <definedName name="___________cp3" localSheetId="34" hidden="1">{"'előző év december'!$A$2:$CP$214"}</definedName>
    <definedName name="___________cp3" localSheetId="36" hidden="1">{"'előző év december'!$A$2:$CP$214"}</definedName>
    <definedName name="___________cp3" localSheetId="39" hidden="1">{"'előző év december'!$A$2:$CP$214"}</definedName>
    <definedName name="___________cp3" localSheetId="40" hidden="1">{"'előző év december'!$A$2:$CP$214"}</definedName>
    <definedName name="___________cp3" localSheetId="41" hidden="1">{"'előző év december'!$A$2:$CP$214"}</definedName>
    <definedName name="___________cp3" localSheetId="53" hidden="1">{"'előző év december'!$A$2:$CP$214"}</definedName>
    <definedName name="___________cp3" hidden="1">{"'előző év december'!$A$2:$CP$214"}</definedName>
    <definedName name="___________cp4" localSheetId="21" hidden="1">{"'előző év december'!$A$2:$CP$214"}</definedName>
    <definedName name="___________cp4" localSheetId="43"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0" hidden="1">{"'előző év december'!$A$2:$CP$214"}</definedName>
    <definedName name="___________cp4" localSheetId="31" hidden="1">{"'előző év december'!$A$2:$CP$214"}</definedName>
    <definedName name="___________cp4" localSheetId="34" hidden="1">{"'előző év december'!$A$2:$CP$214"}</definedName>
    <definedName name="___________cp4" localSheetId="36" hidden="1">{"'előző év december'!$A$2:$CP$214"}</definedName>
    <definedName name="___________cp4" localSheetId="39" hidden="1">{"'előző év december'!$A$2:$CP$214"}</definedName>
    <definedName name="___________cp4" localSheetId="40" hidden="1">{"'előző év december'!$A$2:$CP$214"}</definedName>
    <definedName name="___________cp4" localSheetId="41" hidden="1">{"'előző év december'!$A$2:$CP$214"}</definedName>
    <definedName name="___________cp4" localSheetId="53" hidden="1">{"'előző év december'!$A$2:$CP$214"}</definedName>
    <definedName name="___________cp4" hidden="1">{"'előző év december'!$A$2:$CP$214"}</definedName>
    <definedName name="___________cp5" localSheetId="21" hidden="1">{"'előző év december'!$A$2:$CP$214"}</definedName>
    <definedName name="___________cp5" localSheetId="43"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0" hidden="1">{"'előző év december'!$A$2:$CP$214"}</definedName>
    <definedName name="___________cp5" localSheetId="31" hidden="1">{"'előző év december'!$A$2:$CP$214"}</definedName>
    <definedName name="___________cp5" localSheetId="34" hidden="1">{"'előző év december'!$A$2:$CP$214"}</definedName>
    <definedName name="___________cp5" localSheetId="36" hidden="1">{"'előző év december'!$A$2:$CP$214"}</definedName>
    <definedName name="___________cp5" localSheetId="39" hidden="1">{"'előző év december'!$A$2:$CP$214"}</definedName>
    <definedName name="___________cp5" localSheetId="40" hidden="1">{"'előző év december'!$A$2:$CP$214"}</definedName>
    <definedName name="___________cp5" localSheetId="41" hidden="1">{"'előző év december'!$A$2:$CP$214"}</definedName>
    <definedName name="___________cp5" localSheetId="53" hidden="1">{"'előző év december'!$A$2:$CP$214"}</definedName>
    <definedName name="___________cp5" hidden="1">{"'előző év december'!$A$2:$CP$214"}</definedName>
    <definedName name="___________cp6" localSheetId="21" hidden="1">{"'előző év december'!$A$2:$CP$214"}</definedName>
    <definedName name="___________cp6" localSheetId="43"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0" hidden="1">{"'előző év december'!$A$2:$CP$214"}</definedName>
    <definedName name="___________cp6" localSheetId="31" hidden="1">{"'előző év december'!$A$2:$CP$214"}</definedName>
    <definedName name="___________cp6" localSheetId="34" hidden="1">{"'előző év december'!$A$2:$CP$214"}</definedName>
    <definedName name="___________cp6" localSheetId="36" hidden="1">{"'előző év december'!$A$2:$CP$214"}</definedName>
    <definedName name="___________cp6" localSheetId="39" hidden="1">{"'előző év december'!$A$2:$CP$214"}</definedName>
    <definedName name="___________cp6" localSheetId="40" hidden="1">{"'előző év december'!$A$2:$CP$214"}</definedName>
    <definedName name="___________cp6" localSheetId="41" hidden="1">{"'előző év december'!$A$2:$CP$214"}</definedName>
    <definedName name="___________cp6" localSheetId="53" hidden="1">{"'előző év december'!$A$2:$CP$214"}</definedName>
    <definedName name="___________cp6" hidden="1">{"'előző év december'!$A$2:$CP$214"}</definedName>
    <definedName name="___________cp7" localSheetId="21" hidden="1">{"'előző év december'!$A$2:$CP$214"}</definedName>
    <definedName name="___________cp7" localSheetId="43"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0" hidden="1">{"'előző év december'!$A$2:$CP$214"}</definedName>
    <definedName name="___________cp7" localSheetId="31" hidden="1">{"'előző év december'!$A$2:$CP$214"}</definedName>
    <definedName name="___________cp7" localSheetId="34" hidden="1">{"'előző év december'!$A$2:$CP$214"}</definedName>
    <definedName name="___________cp7" localSheetId="36" hidden="1">{"'előző év december'!$A$2:$CP$214"}</definedName>
    <definedName name="___________cp7" localSheetId="39" hidden="1">{"'előző év december'!$A$2:$CP$214"}</definedName>
    <definedName name="___________cp7" localSheetId="40" hidden="1">{"'előző év december'!$A$2:$CP$214"}</definedName>
    <definedName name="___________cp7" localSheetId="41" hidden="1">{"'előző év december'!$A$2:$CP$214"}</definedName>
    <definedName name="___________cp7" localSheetId="53" hidden="1">{"'előző év december'!$A$2:$CP$214"}</definedName>
    <definedName name="___________cp7" hidden="1">{"'előző év december'!$A$2:$CP$214"}</definedName>
    <definedName name="___________cp8" localSheetId="21" hidden="1">{"'előző év december'!$A$2:$CP$214"}</definedName>
    <definedName name="___________cp8" localSheetId="43"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0" hidden="1">{"'előző év december'!$A$2:$CP$214"}</definedName>
    <definedName name="___________cp8" localSheetId="31" hidden="1">{"'előző év december'!$A$2:$CP$214"}</definedName>
    <definedName name="___________cp8" localSheetId="34" hidden="1">{"'előző év december'!$A$2:$CP$214"}</definedName>
    <definedName name="___________cp8" localSheetId="36" hidden="1">{"'előző év december'!$A$2:$CP$214"}</definedName>
    <definedName name="___________cp8" localSheetId="39" hidden="1">{"'előző év december'!$A$2:$CP$214"}</definedName>
    <definedName name="___________cp8" localSheetId="40" hidden="1">{"'előző év december'!$A$2:$CP$214"}</definedName>
    <definedName name="___________cp8" localSheetId="41" hidden="1">{"'előző év december'!$A$2:$CP$214"}</definedName>
    <definedName name="___________cp8" localSheetId="53" hidden="1">{"'előző év december'!$A$2:$CP$214"}</definedName>
    <definedName name="___________cp8" hidden="1">{"'előző év december'!$A$2:$CP$214"}</definedName>
    <definedName name="___________cp9" localSheetId="21" hidden="1">{"'előző év december'!$A$2:$CP$214"}</definedName>
    <definedName name="___________cp9" localSheetId="43"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0" hidden="1">{"'előző év december'!$A$2:$CP$214"}</definedName>
    <definedName name="___________cp9" localSheetId="31" hidden="1">{"'előző év december'!$A$2:$CP$214"}</definedName>
    <definedName name="___________cp9" localSheetId="34" hidden="1">{"'előző év december'!$A$2:$CP$214"}</definedName>
    <definedName name="___________cp9" localSheetId="36" hidden="1">{"'előző év december'!$A$2:$CP$214"}</definedName>
    <definedName name="___________cp9" localSheetId="39" hidden="1">{"'előző év december'!$A$2:$CP$214"}</definedName>
    <definedName name="___________cp9" localSheetId="40" hidden="1">{"'előző év december'!$A$2:$CP$214"}</definedName>
    <definedName name="___________cp9" localSheetId="41" hidden="1">{"'előző év december'!$A$2:$CP$214"}</definedName>
    <definedName name="___________cp9" localSheetId="53" hidden="1">{"'előző év december'!$A$2:$CP$214"}</definedName>
    <definedName name="___________cp9" hidden="1">{"'előző év december'!$A$2:$CP$214"}</definedName>
    <definedName name="___________cpr2" localSheetId="21" hidden="1">{"'előző év december'!$A$2:$CP$214"}</definedName>
    <definedName name="___________cpr2" localSheetId="43"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0" hidden="1">{"'előző év december'!$A$2:$CP$214"}</definedName>
    <definedName name="___________cpr2" localSheetId="31" hidden="1">{"'előző év december'!$A$2:$CP$214"}</definedName>
    <definedName name="___________cpr2" localSheetId="34" hidden="1">{"'előző év december'!$A$2:$CP$214"}</definedName>
    <definedName name="___________cpr2" localSheetId="36" hidden="1">{"'előző év december'!$A$2:$CP$214"}</definedName>
    <definedName name="___________cpr2" localSheetId="39" hidden="1">{"'előző év december'!$A$2:$CP$214"}</definedName>
    <definedName name="___________cpr2" localSheetId="40" hidden="1">{"'előző év december'!$A$2:$CP$214"}</definedName>
    <definedName name="___________cpr2" localSheetId="41" hidden="1">{"'előző év december'!$A$2:$CP$214"}</definedName>
    <definedName name="___________cpr2" localSheetId="53" hidden="1">{"'előző év december'!$A$2:$CP$214"}</definedName>
    <definedName name="___________cpr2" hidden="1">{"'előző év december'!$A$2:$CP$214"}</definedName>
    <definedName name="___________cpr3" localSheetId="21" hidden="1">{"'előző év december'!$A$2:$CP$214"}</definedName>
    <definedName name="___________cpr3" localSheetId="43"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0" hidden="1">{"'előző év december'!$A$2:$CP$214"}</definedName>
    <definedName name="___________cpr3" localSheetId="31" hidden="1">{"'előző év december'!$A$2:$CP$214"}</definedName>
    <definedName name="___________cpr3" localSheetId="34" hidden="1">{"'előző év december'!$A$2:$CP$214"}</definedName>
    <definedName name="___________cpr3" localSheetId="36" hidden="1">{"'előző év december'!$A$2:$CP$214"}</definedName>
    <definedName name="___________cpr3" localSheetId="39" hidden="1">{"'előző év december'!$A$2:$CP$214"}</definedName>
    <definedName name="___________cpr3" localSheetId="40" hidden="1">{"'előző év december'!$A$2:$CP$214"}</definedName>
    <definedName name="___________cpr3" localSheetId="41" hidden="1">{"'előző év december'!$A$2:$CP$214"}</definedName>
    <definedName name="___________cpr3" localSheetId="53" hidden="1">{"'előző év december'!$A$2:$CP$214"}</definedName>
    <definedName name="___________cpr3" hidden="1">{"'előző év december'!$A$2:$CP$214"}</definedName>
    <definedName name="___________cpr4" localSheetId="21" hidden="1">{"'előző év december'!$A$2:$CP$214"}</definedName>
    <definedName name="___________cpr4" localSheetId="43"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0" hidden="1">{"'előző év december'!$A$2:$CP$214"}</definedName>
    <definedName name="___________cpr4" localSheetId="31" hidden="1">{"'előző év december'!$A$2:$CP$214"}</definedName>
    <definedName name="___________cpr4" localSheetId="34" hidden="1">{"'előző év december'!$A$2:$CP$214"}</definedName>
    <definedName name="___________cpr4" localSheetId="36" hidden="1">{"'előző év december'!$A$2:$CP$214"}</definedName>
    <definedName name="___________cpr4" localSheetId="39" hidden="1">{"'előző év december'!$A$2:$CP$214"}</definedName>
    <definedName name="___________cpr4" localSheetId="40" hidden="1">{"'előző év december'!$A$2:$CP$214"}</definedName>
    <definedName name="___________cpr4" localSheetId="41" hidden="1">{"'előző év december'!$A$2:$CP$214"}</definedName>
    <definedName name="___________cpr4" localSheetId="53" hidden="1">{"'előző év december'!$A$2:$CP$214"}</definedName>
    <definedName name="___________cpr4" hidden="1">{"'előző év december'!$A$2:$CP$214"}</definedName>
    <definedName name="___________IFR2" localSheetId="21">#REF!</definedName>
    <definedName name="___________IFR2" localSheetId="43">[0]!_____IFR2</definedName>
    <definedName name="___________IFR2" localSheetId="25">[0]!_____IFR2</definedName>
    <definedName name="___________IFR2" localSheetId="26">[0]!_____IFR2</definedName>
    <definedName name="___________IFR2" localSheetId="27">[0]!_____IFR2</definedName>
    <definedName name="___________IFR2" localSheetId="28">#REF!</definedName>
    <definedName name="___________IFR2" localSheetId="29">[0]!_____IFR2</definedName>
    <definedName name="___________IFR2" localSheetId="30">[0]!_____IFR2</definedName>
    <definedName name="___________IFR2" localSheetId="31">[0]!_____IFR2</definedName>
    <definedName name="___________IFR2" localSheetId="34">[0]!_____IFR2</definedName>
    <definedName name="___________IFR2" localSheetId="36">[0]!_____IFR2</definedName>
    <definedName name="___________IFR2" localSheetId="39">#REF!</definedName>
    <definedName name="___________IFR2" localSheetId="40">#REF!</definedName>
    <definedName name="___________IFR2" localSheetId="53">#REF!</definedName>
    <definedName name="___________IFR2">[0]!_____IFR2</definedName>
    <definedName name="___________IFR22" localSheetId="21">#REF!</definedName>
    <definedName name="___________IFR22" localSheetId="43">[0]!_____IFR22</definedName>
    <definedName name="___________IFR22" localSheetId="25">[0]!_____IFR22</definedName>
    <definedName name="___________IFR22" localSheetId="26">[0]!_____IFR22</definedName>
    <definedName name="___________IFR22" localSheetId="27">[0]!_____IFR22</definedName>
    <definedName name="___________IFR22" localSheetId="28">#REF!</definedName>
    <definedName name="___________IFR22" localSheetId="29">[0]!_____IFR22</definedName>
    <definedName name="___________IFR22" localSheetId="30">[0]!_____IFR22</definedName>
    <definedName name="___________IFR22" localSheetId="31">[0]!_____IFR22</definedName>
    <definedName name="___________IFR22" localSheetId="34">[0]!_____IFR22</definedName>
    <definedName name="___________IFR22" localSheetId="36">[0]!_____IFR22</definedName>
    <definedName name="___________IFR22" localSheetId="39">#REF!</definedName>
    <definedName name="___________IFR22" localSheetId="40">#REF!</definedName>
    <definedName name="___________IFR22" localSheetId="53">#REF!</definedName>
    <definedName name="___________IFR22">[0]!_____IFR22</definedName>
    <definedName name="___________IFR23" localSheetId="21">#REF!</definedName>
    <definedName name="___________IFR23" localSheetId="43">[0]!_____IFR23</definedName>
    <definedName name="___________IFR23" localSheetId="25">[0]!_____IFR23</definedName>
    <definedName name="___________IFR23" localSheetId="26">[0]!_____IFR23</definedName>
    <definedName name="___________IFR23" localSheetId="27">[0]!_____IFR23</definedName>
    <definedName name="___________IFR23" localSheetId="28">#REF!</definedName>
    <definedName name="___________IFR23" localSheetId="29">[0]!_____IFR23</definedName>
    <definedName name="___________IFR23" localSheetId="30">[0]!_____IFR23</definedName>
    <definedName name="___________IFR23" localSheetId="31">[0]!_____IFR23</definedName>
    <definedName name="___________IFR23" localSheetId="34">[0]!_____IFR23</definedName>
    <definedName name="___________IFR23" localSheetId="36">[0]!_____IFR23</definedName>
    <definedName name="___________IFR23" localSheetId="39">#REF!</definedName>
    <definedName name="___________IFR23" localSheetId="40">#REF!</definedName>
    <definedName name="___________IFR23" localSheetId="53">#REF!</definedName>
    <definedName name="___________IFR23">[0]!_____IFR23</definedName>
    <definedName name="___________M21" localSheetId="21">#REF!</definedName>
    <definedName name="___________M21" localSheetId="43">[0]!__M21</definedName>
    <definedName name="___________M21" localSheetId="25">[0]!__M21</definedName>
    <definedName name="___________M21" localSheetId="26">[0]!__M21</definedName>
    <definedName name="___________M21" localSheetId="27">[0]!__M21</definedName>
    <definedName name="___________M21" localSheetId="28">#REF!</definedName>
    <definedName name="___________M21" localSheetId="29">[0]!__M21</definedName>
    <definedName name="___________M21" localSheetId="30">[0]!__M21</definedName>
    <definedName name="___________M21" localSheetId="31">[0]!__M21</definedName>
    <definedName name="___________M21" localSheetId="34">[0]!__M21</definedName>
    <definedName name="___________M21" localSheetId="36">[0]!__M21</definedName>
    <definedName name="___________M21" localSheetId="39">#REF!</definedName>
    <definedName name="___________M21" localSheetId="40">#REF!</definedName>
    <definedName name="___________M21" localSheetId="53">#REF!</definedName>
    <definedName name="___________M21">[0]!__M21</definedName>
    <definedName name="__________cp1" localSheetId="21" hidden="1">{"'előző év december'!$A$2:$CP$214"}</definedName>
    <definedName name="__________cp1" localSheetId="43"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0" hidden="1">{"'előző év december'!$A$2:$CP$214"}</definedName>
    <definedName name="__________cp1" localSheetId="31" hidden="1">{"'előző év december'!$A$2:$CP$214"}</definedName>
    <definedName name="__________cp1" localSheetId="34" hidden="1">{"'előző év december'!$A$2:$CP$214"}</definedName>
    <definedName name="__________cp1" localSheetId="36" hidden="1">{"'előző év december'!$A$2:$CP$214"}</definedName>
    <definedName name="__________cp1" localSheetId="39" hidden="1">{"'előző év december'!$A$2:$CP$214"}</definedName>
    <definedName name="__________cp1" localSheetId="40" hidden="1">{"'előző év december'!$A$2:$CP$214"}</definedName>
    <definedName name="__________cp1" localSheetId="41" hidden="1">{"'előző év december'!$A$2:$CP$214"}</definedName>
    <definedName name="__________cp1" localSheetId="53" hidden="1">{"'előző év december'!$A$2:$CP$214"}</definedName>
    <definedName name="__________cp1" hidden="1">{"'előző év december'!$A$2:$CP$214"}</definedName>
    <definedName name="__________cp10" localSheetId="21" hidden="1">{"'előző év december'!$A$2:$CP$214"}</definedName>
    <definedName name="__________cp10" localSheetId="43"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0" hidden="1">{"'előző év december'!$A$2:$CP$214"}</definedName>
    <definedName name="__________cp10" localSheetId="31" hidden="1">{"'előző év december'!$A$2:$CP$214"}</definedName>
    <definedName name="__________cp10" localSheetId="34" hidden="1">{"'előző év december'!$A$2:$CP$214"}</definedName>
    <definedName name="__________cp10" localSheetId="36" hidden="1">{"'előző év december'!$A$2:$CP$214"}</definedName>
    <definedName name="__________cp10" localSheetId="39" hidden="1">{"'előző év december'!$A$2:$CP$214"}</definedName>
    <definedName name="__________cp10" localSheetId="40" hidden="1">{"'előző év december'!$A$2:$CP$214"}</definedName>
    <definedName name="__________cp10" localSheetId="41" hidden="1">{"'előző év december'!$A$2:$CP$214"}</definedName>
    <definedName name="__________cp10" localSheetId="53" hidden="1">{"'előző év december'!$A$2:$CP$214"}</definedName>
    <definedName name="__________cp10" hidden="1">{"'előző év december'!$A$2:$CP$214"}</definedName>
    <definedName name="__________cp11" localSheetId="21" hidden="1">{"'előző év december'!$A$2:$CP$214"}</definedName>
    <definedName name="__________cp11" localSheetId="43"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0" hidden="1">{"'előző év december'!$A$2:$CP$214"}</definedName>
    <definedName name="__________cp11" localSheetId="31" hidden="1">{"'előző év december'!$A$2:$CP$214"}</definedName>
    <definedName name="__________cp11" localSheetId="34" hidden="1">{"'előző év december'!$A$2:$CP$214"}</definedName>
    <definedName name="__________cp11" localSheetId="36" hidden="1">{"'előző év december'!$A$2:$CP$214"}</definedName>
    <definedName name="__________cp11" localSheetId="39" hidden="1">{"'előző év december'!$A$2:$CP$214"}</definedName>
    <definedName name="__________cp11" localSheetId="40" hidden="1">{"'előző év december'!$A$2:$CP$214"}</definedName>
    <definedName name="__________cp11" localSheetId="41" hidden="1">{"'előző év december'!$A$2:$CP$214"}</definedName>
    <definedName name="__________cp11" localSheetId="53" hidden="1">{"'előző év december'!$A$2:$CP$214"}</definedName>
    <definedName name="__________cp11" hidden="1">{"'előző év december'!$A$2:$CP$214"}</definedName>
    <definedName name="__________cp2" localSheetId="21" hidden="1">{"'előző év december'!$A$2:$CP$214"}</definedName>
    <definedName name="__________cp2" localSheetId="43"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0" hidden="1">{"'előző év december'!$A$2:$CP$214"}</definedName>
    <definedName name="__________cp2" localSheetId="31" hidden="1">{"'előző év december'!$A$2:$CP$214"}</definedName>
    <definedName name="__________cp2" localSheetId="34" hidden="1">{"'előző év december'!$A$2:$CP$214"}</definedName>
    <definedName name="__________cp2" localSheetId="36" hidden="1">{"'előző év december'!$A$2:$CP$214"}</definedName>
    <definedName name="__________cp2" localSheetId="39" hidden="1">{"'előző év december'!$A$2:$CP$214"}</definedName>
    <definedName name="__________cp2" localSheetId="40" hidden="1">{"'előző év december'!$A$2:$CP$214"}</definedName>
    <definedName name="__________cp2" localSheetId="41" hidden="1">{"'előző év december'!$A$2:$CP$214"}</definedName>
    <definedName name="__________cp2" localSheetId="53" hidden="1">{"'előző év december'!$A$2:$CP$214"}</definedName>
    <definedName name="__________cp2" hidden="1">{"'előző év december'!$A$2:$CP$214"}</definedName>
    <definedName name="__________cp3" localSheetId="21" hidden="1">{"'előző év december'!$A$2:$CP$214"}</definedName>
    <definedName name="__________cp3" localSheetId="43"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0" hidden="1">{"'előző év december'!$A$2:$CP$214"}</definedName>
    <definedName name="__________cp3" localSheetId="31" hidden="1">{"'előző év december'!$A$2:$CP$214"}</definedName>
    <definedName name="__________cp3" localSheetId="34" hidden="1">{"'előző év december'!$A$2:$CP$214"}</definedName>
    <definedName name="__________cp3" localSheetId="36" hidden="1">{"'előző év december'!$A$2:$CP$214"}</definedName>
    <definedName name="__________cp3" localSheetId="39" hidden="1">{"'előző év december'!$A$2:$CP$214"}</definedName>
    <definedName name="__________cp3" localSheetId="40" hidden="1">{"'előző év december'!$A$2:$CP$214"}</definedName>
    <definedName name="__________cp3" localSheetId="41" hidden="1">{"'előző év december'!$A$2:$CP$214"}</definedName>
    <definedName name="__________cp3" localSheetId="53" hidden="1">{"'előző év december'!$A$2:$CP$214"}</definedName>
    <definedName name="__________cp3" hidden="1">{"'előző év december'!$A$2:$CP$214"}</definedName>
    <definedName name="__________cp4" localSheetId="21" hidden="1">{"'előző év december'!$A$2:$CP$214"}</definedName>
    <definedName name="__________cp4" localSheetId="43"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0" hidden="1">{"'előző év december'!$A$2:$CP$214"}</definedName>
    <definedName name="__________cp4" localSheetId="31" hidden="1">{"'előző év december'!$A$2:$CP$214"}</definedName>
    <definedName name="__________cp4" localSheetId="34" hidden="1">{"'előző év december'!$A$2:$CP$214"}</definedName>
    <definedName name="__________cp4" localSheetId="36" hidden="1">{"'előző év december'!$A$2:$CP$214"}</definedName>
    <definedName name="__________cp4" localSheetId="39" hidden="1">{"'előző év december'!$A$2:$CP$214"}</definedName>
    <definedName name="__________cp4" localSheetId="40" hidden="1">{"'előző év december'!$A$2:$CP$214"}</definedName>
    <definedName name="__________cp4" localSheetId="41" hidden="1">{"'előző év december'!$A$2:$CP$214"}</definedName>
    <definedName name="__________cp4" localSheetId="53" hidden="1">{"'előző év december'!$A$2:$CP$214"}</definedName>
    <definedName name="__________cp4" hidden="1">{"'előző év december'!$A$2:$CP$214"}</definedName>
    <definedName name="__________cp5" localSheetId="21" hidden="1">{"'előző év december'!$A$2:$CP$214"}</definedName>
    <definedName name="__________cp5" localSheetId="43"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0" hidden="1">{"'előző év december'!$A$2:$CP$214"}</definedName>
    <definedName name="__________cp5" localSheetId="31" hidden="1">{"'előző év december'!$A$2:$CP$214"}</definedName>
    <definedName name="__________cp5" localSheetId="34" hidden="1">{"'előző év december'!$A$2:$CP$214"}</definedName>
    <definedName name="__________cp5" localSheetId="36" hidden="1">{"'előző év december'!$A$2:$CP$214"}</definedName>
    <definedName name="__________cp5" localSheetId="39" hidden="1">{"'előző év december'!$A$2:$CP$214"}</definedName>
    <definedName name="__________cp5" localSheetId="40" hidden="1">{"'előző év december'!$A$2:$CP$214"}</definedName>
    <definedName name="__________cp5" localSheetId="41" hidden="1">{"'előző év december'!$A$2:$CP$214"}</definedName>
    <definedName name="__________cp5" localSheetId="53" hidden="1">{"'előző év december'!$A$2:$CP$214"}</definedName>
    <definedName name="__________cp5" hidden="1">{"'előző év december'!$A$2:$CP$214"}</definedName>
    <definedName name="__________cp6" localSheetId="21" hidden="1">{"'előző év december'!$A$2:$CP$214"}</definedName>
    <definedName name="__________cp6" localSheetId="43"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0" hidden="1">{"'előző év december'!$A$2:$CP$214"}</definedName>
    <definedName name="__________cp6" localSheetId="31" hidden="1">{"'előző év december'!$A$2:$CP$214"}</definedName>
    <definedName name="__________cp6" localSheetId="34" hidden="1">{"'előző év december'!$A$2:$CP$214"}</definedName>
    <definedName name="__________cp6" localSheetId="36" hidden="1">{"'előző év december'!$A$2:$CP$214"}</definedName>
    <definedName name="__________cp6" localSheetId="39" hidden="1">{"'előző év december'!$A$2:$CP$214"}</definedName>
    <definedName name="__________cp6" localSheetId="40" hidden="1">{"'előző év december'!$A$2:$CP$214"}</definedName>
    <definedName name="__________cp6" localSheetId="41" hidden="1">{"'előző év december'!$A$2:$CP$214"}</definedName>
    <definedName name="__________cp6" localSheetId="53" hidden="1">{"'előző év december'!$A$2:$CP$214"}</definedName>
    <definedName name="__________cp6" hidden="1">{"'előző év december'!$A$2:$CP$214"}</definedName>
    <definedName name="__________cp7" localSheetId="21" hidden="1">{"'előző év december'!$A$2:$CP$214"}</definedName>
    <definedName name="__________cp7" localSheetId="43"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0" hidden="1">{"'előző év december'!$A$2:$CP$214"}</definedName>
    <definedName name="__________cp7" localSheetId="31" hidden="1">{"'előző év december'!$A$2:$CP$214"}</definedName>
    <definedName name="__________cp7" localSheetId="34" hidden="1">{"'előző év december'!$A$2:$CP$214"}</definedName>
    <definedName name="__________cp7" localSheetId="36" hidden="1">{"'előző év december'!$A$2:$CP$214"}</definedName>
    <definedName name="__________cp7" localSheetId="39" hidden="1">{"'előző év december'!$A$2:$CP$214"}</definedName>
    <definedName name="__________cp7" localSheetId="40" hidden="1">{"'előző év december'!$A$2:$CP$214"}</definedName>
    <definedName name="__________cp7" localSheetId="41" hidden="1">{"'előző év december'!$A$2:$CP$214"}</definedName>
    <definedName name="__________cp7" localSheetId="53" hidden="1">{"'előző év december'!$A$2:$CP$214"}</definedName>
    <definedName name="__________cp7" hidden="1">{"'előző év december'!$A$2:$CP$214"}</definedName>
    <definedName name="__________cp8" localSheetId="21" hidden="1">{"'előző év december'!$A$2:$CP$214"}</definedName>
    <definedName name="__________cp8" localSheetId="43"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0" hidden="1">{"'előző év december'!$A$2:$CP$214"}</definedName>
    <definedName name="__________cp8" localSheetId="31" hidden="1">{"'előző év december'!$A$2:$CP$214"}</definedName>
    <definedName name="__________cp8" localSheetId="34" hidden="1">{"'előző év december'!$A$2:$CP$214"}</definedName>
    <definedName name="__________cp8" localSheetId="36" hidden="1">{"'előző év december'!$A$2:$CP$214"}</definedName>
    <definedName name="__________cp8" localSheetId="39" hidden="1">{"'előző év december'!$A$2:$CP$214"}</definedName>
    <definedName name="__________cp8" localSheetId="40" hidden="1">{"'előző év december'!$A$2:$CP$214"}</definedName>
    <definedName name="__________cp8" localSheetId="41" hidden="1">{"'előző év december'!$A$2:$CP$214"}</definedName>
    <definedName name="__________cp8" localSheetId="53" hidden="1">{"'előző év december'!$A$2:$CP$214"}</definedName>
    <definedName name="__________cp8" hidden="1">{"'előző év december'!$A$2:$CP$214"}</definedName>
    <definedName name="__________cp9" localSheetId="21" hidden="1">{"'előző év december'!$A$2:$CP$214"}</definedName>
    <definedName name="__________cp9" localSheetId="43"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0" hidden="1">{"'előző év december'!$A$2:$CP$214"}</definedName>
    <definedName name="__________cp9" localSheetId="31" hidden="1">{"'előző év december'!$A$2:$CP$214"}</definedName>
    <definedName name="__________cp9" localSheetId="34" hidden="1">{"'előző év december'!$A$2:$CP$214"}</definedName>
    <definedName name="__________cp9" localSheetId="36" hidden="1">{"'előző év december'!$A$2:$CP$214"}</definedName>
    <definedName name="__________cp9" localSheetId="39" hidden="1">{"'előző év december'!$A$2:$CP$214"}</definedName>
    <definedName name="__________cp9" localSheetId="40" hidden="1">{"'előző év december'!$A$2:$CP$214"}</definedName>
    <definedName name="__________cp9" localSheetId="41" hidden="1">{"'előző év december'!$A$2:$CP$214"}</definedName>
    <definedName name="__________cp9" localSheetId="53" hidden="1">{"'előző év december'!$A$2:$CP$214"}</definedName>
    <definedName name="__________cp9" hidden="1">{"'előző év december'!$A$2:$CP$214"}</definedName>
    <definedName name="__________cpr2" localSheetId="21" hidden="1">{"'előző év december'!$A$2:$CP$214"}</definedName>
    <definedName name="__________cpr2" localSheetId="43"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0" hidden="1">{"'előző év december'!$A$2:$CP$214"}</definedName>
    <definedName name="__________cpr2" localSheetId="31" hidden="1">{"'előző év december'!$A$2:$CP$214"}</definedName>
    <definedName name="__________cpr2" localSheetId="34" hidden="1">{"'előző év december'!$A$2:$CP$214"}</definedName>
    <definedName name="__________cpr2" localSheetId="36" hidden="1">{"'előző év december'!$A$2:$CP$214"}</definedName>
    <definedName name="__________cpr2" localSheetId="39" hidden="1">{"'előző év december'!$A$2:$CP$214"}</definedName>
    <definedName name="__________cpr2" localSheetId="40" hidden="1">{"'előző év december'!$A$2:$CP$214"}</definedName>
    <definedName name="__________cpr2" localSheetId="41" hidden="1">{"'előző év december'!$A$2:$CP$214"}</definedName>
    <definedName name="__________cpr2" localSheetId="53" hidden="1">{"'előző év december'!$A$2:$CP$214"}</definedName>
    <definedName name="__________cpr2" hidden="1">{"'előző év december'!$A$2:$CP$214"}</definedName>
    <definedName name="__________cpr3" localSheetId="21" hidden="1">{"'előző év december'!$A$2:$CP$214"}</definedName>
    <definedName name="__________cpr3" localSheetId="43"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0" hidden="1">{"'előző év december'!$A$2:$CP$214"}</definedName>
    <definedName name="__________cpr3" localSheetId="31" hidden="1">{"'előző év december'!$A$2:$CP$214"}</definedName>
    <definedName name="__________cpr3" localSheetId="34" hidden="1">{"'előző év december'!$A$2:$CP$214"}</definedName>
    <definedName name="__________cpr3" localSheetId="36" hidden="1">{"'előző év december'!$A$2:$CP$214"}</definedName>
    <definedName name="__________cpr3" localSheetId="39" hidden="1">{"'előző év december'!$A$2:$CP$214"}</definedName>
    <definedName name="__________cpr3" localSheetId="40" hidden="1">{"'előző év december'!$A$2:$CP$214"}</definedName>
    <definedName name="__________cpr3" localSheetId="41" hidden="1">{"'előző év december'!$A$2:$CP$214"}</definedName>
    <definedName name="__________cpr3" localSheetId="53" hidden="1">{"'előző év december'!$A$2:$CP$214"}</definedName>
    <definedName name="__________cpr3" hidden="1">{"'előző év december'!$A$2:$CP$214"}</definedName>
    <definedName name="__________cpr4" localSheetId="21" hidden="1">{"'előző év december'!$A$2:$CP$214"}</definedName>
    <definedName name="__________cpr4" localSheetId="43"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0" hidden="1">{"'előző év december'!$A$2:$CP$214"}</definedName>
    <definedName name="__________cpr4" localSheetId="31" hidden="1">{"'előző év december'!$A$2:$CP$214"}</definedName>
    <definedName name="__________cpr4" localSheetId="34" hidden="1">{"'előző év december'!$A$2:$CP$214"}</definedName>
    <definedName name="__________cpr4" localSheetId="36" hidden="1">{"'előző év december'!$A$2:$CP$214"}</definedName>
    <definedName name="__________cpr4" localSheetId="39" hidden="1">{"'előző év december'!$A$2:$CP$214"}</definedName>
    <definedName name="__________cpr4" localSheetId="40" hidden="1">{"'előző év december'!$A$2:$CP$214"}</definedName>
    <definedName name="__________cpr4" localSheetId="41" hidden="1">{"'előző év december'!$A$2:$CP$214"}</definedName>
    <definedName name="__________cpr4" localSheetId="53" hidden="1">{"'előző év december'!$A$2:$CP$214"}</definedName>
    <definedName name="__________cpr4" hidden="1">{"'előző év december'!$A$2:$CP$214"}</definedName>
    <definedName name="__________Ger2001" localSheetId="43" hidden="1">{#N/A,#N/A,FALSE,"B061196P";#N/A,#N/A,FALSE,"B061196";#N/A,#N/A,FALSE,"Relatório1";#N/A,#N/A,FALSE,"Relatório2";#N/A,#N/A,FALSE,"Relatório3";#N/A,#N/A,FALSE,"Relatório4 ";#N/A,#N/A,FALSE,"Relatório5";#N/A,#N/A,FALSE,"Relatório6";#N/A,#N/A,FALSE,"Relatório7";#N/A,#N/A,FALSE,"Relatório8"}</definedName>
    <definedName name="__________Ger2001" localSheetId="25" hidden="1">{#N/A,#N/A,FALSE,"B061196P";#N/A,#N/A,FALSE,"B061196";#N/A,#N/A,FALSE,"Relatório1";#N/A,#N/A,FALSE,"Relatório2";#N/A,#N/A,FALSE,"Relatório3";#N/A,#N/A,FALSE,"Relatório4 ";#N/A,#N/A,FALSE,"Relatório5";#N/A,#N/A,FALSE,"Relatório6";#N/A,#N/A,FALSE,"Relatório7";#N/A,#N/A,FALSE,"Relatório8"}</definedName>
    <definedName name="__________Ger2001" localSheetId="26" hidden="1">{#N/A,#N/A,FALSE,"B061196P";#N/A,#N/A,FALSE,"B061196";#N/A,#N/A,FALSE,"Relatório1";#N/A,#N/A,FALSE,"Relatório2";#N/A,#N/A,FALSE,"Relatório3";#N/A,#N/A,FALSE,"Relatório4 ";#N/A,#N/A,FALSE,"Relatório5";#N/A,#N/A,FALSE,"Relatório6";#N/A,#N/A,FALSE,"Relatório7";#N/A,#N/A,FALSE,"Relatório8"}</definedName>
    <definedName name="__________Ger2001" localSheetId="27" hidden="1">{#N/A,#N/A,FALSE,"B061196P";#N/A,#N/A,FALSE,"B061196";#N/A,#N/A,FALSE,"Relatório1";#N/A,#N/A,FALSE,"Relatório2";#N/A,#N/A,FALSE,"Relatório3";#N/A,#N/A,FALSE,"Relatório4 ";#N/A,#N/A,FALSE,"Relatório5";#N/A,#N/A,FALSE,"Relatório6";#N/A,#N/A,FALSE,"Relatório7";#N/A,#N/A,FALSE,"Relatório8"}</definedName>
    <definedName name="__________Ger2001" localSheetId="29" hidden="1">{#N/A,#N/A,FALSE,"B061196P";#N/A,#N/A,FALSE,"B061196";#N/A,#N/A,FALSE,"Relatório1";#N/A,#N/A,FALSE,"Relatório2";#N/A,#N/A,FALSE,"Relatório3";#N/A,#N/A,FALSE,"Relatório4 ";#N/A,#N/A,FALSE,"Relatório5";#N/A,#N/A,FALSE,"Relatório6";#N/A,#N/A,FALSE,"Relatório7";#N/A,#N/A,FALSE,"Relatório8"}</definedName>
    <definedName name="__________Ger2001" localSheetId="31" hidden="1">{#N/A,#N/A,FALSE,"B061196P";#N/A,#N/A,FALSE,"B061196";#N/A,#N/A,FALSE,"Relatório1";#N/A,#N/A,FALSE,"Relatório2";#N/A,#N/A,FALSE,"Relatório3";#N/A,#N/A,FALSE,"Relatório4 ";#N/A,#N/A,FALSE,"Relatório5";#N/A,#N/A,FALSE,"Relatório6";#N/A,#N/A,FALSE,"Relatório7";#N/A,#N/A,FALSE,"Relatório8"}</definedName>
    <definedName name="__________Ger2001" localSheetId="34" hidden="1">{#N/A,#N/A,FALSE,"B061196P";#N/A,#N/A,FALSE,"B061196";#N/A,#N/A,FALSE,"Relatório1";#N/A,#N/A,FALSE,"Relatório2";#N/A,#N/A,FALSE,"Relatório3";#N/A,#N/A,FALSE,"Relatório4 ";#N/A,#N/A,FALSE,"Relatório5";#N/A,#N/A,FALSE,"Relatório6";#N/A,#N/A,FALSE,"Relatório7";#N/A,#N/A,FALSE,"Relatório8"}</definedName>
    <definedName name="__________Ger2001" localSheetId="36"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21">#REF!</definedName>
    <definedName name="__________IFR2" localSheetId="43">[0]!_____IFR2</definedName>
    <definedName name="__________IFR2" localSheetId="25">[0]!_____IFR2</definedName>
    <definedName name="__________IFR2" localSheetId="26">[0]!_____IFR2</definedName>
    <definedName name="__________IFR2" localSheetId="27">[0]!_____IFR2</definedName>
    <definedName name="__________IFR2" localSheetId="28">#REF!</definedName>
    <definedName name="__________IFR2" localSheetId="29">[0]!_____IFR2</definedName>
    <definedName name="__________IFR2" localSheetId="30">[0]!_____IFR2</definedName>
    <definedName name="__________IFR2" localSheetId="31">[0]!_____IFR2</definedName>
    <definedName name="__________IFR2" localSheetId="34">[0]!_____IFR2</definedName>
    <definedName name="__________IFR2" localSheetId="36">[0]!_____IFR2</definedName>
    <definedName name="__________IFR2" localSheetId="39">#REF!</definedName>
    <definedName name="__________IFR2" localSheetId="40">#REF!</definedName>
    <definedName name="__________IFR2" localSheetId="53">#REF!</definedName>
    <definedName name="__________IFR2">[0]!_____IFR2</definedName>
    <definedName name="__________IFR22" localSheetId="21">#REF!</definedName>
    <definedName name="__________IFR22" localSheetId="43">[0]!_____IFR22</definedName>
    <definedName name="__________IFR22" localSheetId="25">[0]!_____IFR22</definedName>
    <definedName name="__________IFR22" localSheetId="26">[0]!_____IFR22</definedName>
    <definedName name="__________IFR22" localSheetId="27">[0]!_____IFR22</definedName>
    <definedName name="__________IFR22" localSheetId="28">#REF!</definedName>
    <definedName name="__________IFR22" localSheetId="29">[0]!_____IFR22</definedName>
    <definedName name="__________IFR22" localSheetId="30">[0]!_____IFR22</definedName>
    <definedName name="__________IFR22" localSheetId="31">[0]!_____IFR22</definedName>
    <definedName name="__________IFR22" localSheetId="34">[0]!_____IFR22</definedName>
    <definedName name="__________IFR22" localSheetId="36">[0]!_____IFR22</definedName>
    <definedName name="__________IFR22" localSheetId="39">#REF!</definedName>
    <definedName name="__________IFR22" localSheetId="40">#REF!</definedName>
    <definedName name="__________IFR22" localSheetId="53">#REF!</definedName>
    <definedName name="__________IFR22">[0]!_____IFR22</definedName>
    <definedName name="__________IFR23" localSheetId="21">#REF!</definedName>
    <definedName name="__________IFR23" localSheetId="43">[0]!_____IFR23</definedName>
    <definedName name="__________IFR23" localSheetId="25">[0]!_____IFR23</definedName>
    <definedName name="__________IFR23" localSheetId="26">[0]!_____IFR23</definedName>
    <definedName name="__________IFR23" localSheetId="27">[0]!_____IFR23</definedName>
    <definedName name="__________IFR23" localSheetId="28">#REF!</definedName>
    <definedName name="__________IFR23" localSheetId="29">[0]!_____IFR23</definedName>
    <definedName name="__________IFR23" localSheetId="30">[0]!_____IFR23</definedName>
    <definedName name="__________IFR23" localSheetId="31">[0]!_____IFR23</definedName>
    <definedName name="__________IFR23" localSheetId="34">[0]!_____IFR23</definedName>
    <definedName name="__________IFR23" localSheetId="36">[0]!_____IFR23</definedName>
    <definedName name="__________IFR23" localSheetId="39">#REF!</definedName>
    <definedName name="__________IFR23" localSheetId="40">#REF!</definedName>
    <definedName name="__________IFR23" localSheetId="53">#REF!</definedName>
    <definedName name="__________IFR23">[0]!_____IFR23</definedName>
    <definedName name="__________ip2" localSheetId="43" hidden="1">{#N/A,#N/A,FALSE,"B061196P";#N/A,#N/A,FALSE,"B061196";#N/A,#N/A,FALSE,"Relatório1";#N/A,#N/A,FALSE,"Relatório2";#N/A,#N/A,FALSE,"Relatório3";#N/A,#N/A,FALSE,"Relatório4 ";#N/A,#N/A,FALSE,"Relatório5";#N/A,#N/A,FALSE,"Relatório6";#N/A,#N/A,FALSE,"Relatório7";#N/A,#N/A,FALSE,"Relatório8"}</definedName>
    <definedName name="__________ip2" localSheetId="25" hidden="1">{#N/A,#N/A,FALSE,"B061196P";#N/A,#N/A,FALSE,"B061196";#N/A,#N/A,FALSE,"Relatório1";#N/A,#N/A,FALSE,"Relatório2";#N/A,#N/A,FALSE,"Relatório3";#N/A,#N/A,FALSE,"Relatório4 ";#N/A,#N/A,FALSE,"Relatório5";#N/A,#N/A,FALSE,"Relatório6";#N/A,#N/A,FALSE,"Relatório7";#N/A,#N/A,FALSE,"Relatório8"}</definedName>
    <definedName name="__________ip2" localSheetId="26" hidden="1">{#N/A,#N/A,FALSE,"B061196P";#N/A,#N/A,FALSE,"B061196";#N/A,#N/A,FALSE,"Relatório1";#N/A,#N/A,FALSE,"Relatório2";#N/A,#N/A,FALSE,"Relatório3";#N/A,#N/A,FALSE,"Relatório4 ";#N/A,#N/A,FALSE,"Relatório5";#N/A,#N/A,FALSE,"Relatório6";#N/A,#N/A,FALSE,"Relatório7";#N/A,#N/A,FALSE,"Relatório8"}</definedName>
    <definedName name="__________ip2" localSheetId="27" hidden="1">{#N/A,#N/A,FALSE,"B061196P";#N/A,#N/A,FALSE,"B061196";#N/A,#N/A,FALSE,"Relatório1";#N/A,#N/A,FALSE,"Relatório2";#N/A,#N/A,FALSE,"Relatório3";#N/A,#N/A,FALSE,"Relatório4 ";#N/A,#N/A,FALSE,"Relatório5";#N/A,#N/A,FALSE,"Relatório6";#N/A,#N/A,FALSE,"Relatório7";#N/A,#N/A,FALSE,"Relatório8"}</definedName>
    <definedName name="__________ip2" localSheetId="29" hidden="1">{#N/A,#N/A,FALSE,"B061196P";#N/A,#N/A,FALSE,"B061196";#N/A,#N/A,FALSE,"Relatório1";#N/A,#N/A,FALSE,"Relatório2";#N/A,#N/A,FALSE,"Relatório3";#N/A,#N/A,FALSE,"Relatório4 ";#N/A,#N/A,FALSE,"Relatório5";#N/A,#N/A,FALSE,"Relatório6";#N/A,#N/A,FALSE,"Relatório7";#N/A,#N/A,FALSE,"Relatório8"}</definedName>
    <definedName name="__________ip2" localSheetId="31" hidden="1">{#N/A,#N/A,FALSE,"B061196P";#N/A,#N/A,FALSE,"B061196";#N/A,#N/A,FALSE,"Relatório1";#N/A,#N/A,FALSE,"Relatório2";#N/A,#N/A,FALSE,"Relatório3";#N/A,#N/A,FALSE,"Relatório4 ";#N/A,#N/A,FALSE,"Relatório5";#N/A,#N/A,FALSE,"Relatório6";#N/A,#N/A,FALSE,"Relatório7";#N/A,#N/A,FALSE,"Relatório8"}</definedName>
    <definedName name="__________ip2" localSheetId="34" hidden="1">{#N/A,#N/A,FALSE,"B061196P";#N/A,#N/A,FALSE,"B061196";#N/A,#N/A,FALSE,"Relatório1";#N/A,#N/A,FALSE,"Relatório2";#N/A,#N/A,FALSE,"Relatório3";#N/A,#N/A,FALSE,"Relatório4 ";#N/A,#N/A,FALSE,"Relatório5";#N/A,#N/A,FALSE,"Relatório6";#N/A,#N/A,FALSE,"Relatório7";#N/A,#N/A,FALSE,"Relatório8"}</definedName>
    <definedName name="__________ip2" localSheetId="36"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21">#REF!</definedName>
    <definedName name="__________M21" localSheetId="43">[0]!__M21</definedName>
    <definedName name="__________M21" localSheetId="25">[0]!__M21</definedName>
    <definedName name="__________M21" localSheetId="26">[0]!__M21</definedName>
    <definedName name="__________M21" localSheetId="27">[0]!__M21</definedName>
    <definedName name="__________M21" localSheetId="28">#REF!</definedName>
    <definedName name="__________M21" localSheetId="29">[0]!__M21</definedName>
    <definedName name="__________M21" localSheetId="30">[0]!__M21</definedName>
    <definedName name="__________M21" localSheetId="31">[0]!__M21</definedName>
    <definedName name="__________M21" localSheetId="34">[0]!__M21</definedName>
    <definedName name="__________M21" localSheetId="36">[0]!__M21</definedName>
    <definedName name="__________M21" localSheetId="39">#REF!</definedName>
    <definedName name="__________M21" localSheetId="40">#REF!</definedName>
    <definedName name="__________M21" localSheetId="53">#REF!</definedName>
    <definedName name="__________M21">[0]!__M21</definedName>
    <definedName name="_________cp1" localSheetId="21" hidden="1">{"'előző év december'!$A$2:$CP$214"}</definedName>
    <definedName name="_________cp1" localSheetId="43"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0" hidden="1">{"'előző év december'!$A$2:$CP$214"}</definedName>
    <definedName name="_________cp1" localSheetId="31" hidden="1">{"'előző év december'!$A$2:$CP$214"}</definedName>
    <definedName name="_________cp1" localSheetId="34" hidden="1">{"'előző év december'!$A$2:$CP$214"}</definedName>
    <definedName name="_________cp1" localSheetId="36" hidden="1">{"'előző év december'!$A$2:$CP$214"}</definedName>
    <definedName name="_________cp1" localSheetId="39" hidden="1">{"'előző év december'!$A$2:$CP$214"}</definedName>
    <definedName name="_________cp1" localSheetId="40" hidden="1">{"'előző év december'!$A$2:$CP$214"}</definedName>
    <definedName name="_________cp1" localSheetId="41" hidden="1">{"'előző év december'!$A$2:$CP$214"}</definedName>
    <definedName name="_________cp1" localSheetId="53" hidden="1">{"'előző év december'!$A$2:$CP$214"}</definedName>
    <definedName name="_________cp1" hidden="1">{"'előző év december'!$A$2:$CP$214"}</definedName>
    <definedName name="_________cp10" localSheetId="21" hidden="1">{"'előző év december'!$A$2:$CP$214"}</definedName>
    <definedName name="_________cp10" localSheetId="43"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0" hidden="1">{"'előző év december'!$A$2:$CP$214"}</definedName>
    <definedName name="_________cp10" localSheetId="31" hidden="1">{"'előző év december'!$A$2:$CP$214"}</definedName>
    <definedName name="_________cp10" localSheetId="34" hidden="1">{"'előző év december'!$A$2:$CP$214"}</definedName>
    <definedName name="_________cp10" localSheetId="36" hidden="1">{"'előző év december'!$A$2:$CP$214"}</definedName>
    <definedName name="_________cp10" localSheetId="39" hidden="1">{"'előző év december'!$A$2:$CP$214"}</definedName>
    <definedName name="_________cp10" localSheetId="40" hidden="1">{"'előző év december'!$A$2:$CP$214"}</definedName>
    <definedName name="_________cp10" localSheetId="41" hidden="1">{"'előző év december'!$A$2:$CP$214"}</definedName>
    <definedName name="_________cp10" localSheetId="53" hidden="1">{"'előző év december'!$A$2:$CP$214"}</definedName>
    <definedName name="_________cp10" hidden="1">{"'előző év december'!$A$2:$CP$214"}</definedName>
    <definedName name="_________cp11" localSheetId="21" hidden="1">{"'előző év december'!$A$2:$CP$214"}</definedName>
    <definedName name="_________cp11" localSheetId="43"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0" hidden="1">{"'előző év december'!$A$2:$CP$214"}</definedName>
    <definedName name="_________cp11" localSheetId="31" hidden="1">{"'előző év december'!$A$2:$CP$214"}</definedName>
    <definedName name="_________cp11" localSheetId="34" hidden="1">{"'előző év december'!$A$2:$CP$214"}</definedName>
    <definedName name="_________cp11" localSheetId="36" hidden="1">{"'előző év december'!$A$2:$CP$214"}</definedName>
    <definedName name="_________cp11" localSheetId="39" hidden="1">{"'előző év december'!$A$2:$CP$214"}</definedName>
    <definedName name="_________cp11" localSheetId="40" hidden="1">{"'előző év december'!$A$2:$CP$214"}</definedName>
    <definedName name="_________cp11" localSheetId="41" hidden="1">{"'előző év december'!$A$2:$CP$214"}</definedName>
    <definedName name="_________cp11" localSheetId="53" hidden="1">{"'előző év december'!$A$2:$CP$214"}</definedName>
    <definedName name="_________cp11" hidden="1">{"'előző év december'!$A$2:$CP$214"}</definedName>
    <definedName name="_________cp2" localSheetId="21" hidden="1">{"'előző év december'!$A$2:$CP$214"}</definedName>
    <definedName name="_________cp2" localSheetId="43"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0" hidden="1">{"'előző év december'!$A$2:$CP$214"}</definedName>
    <definedName name="_________cp2" localSheetId="31" hidden="1">{"'előző év december'!$A$2:$CP$214"}</definedName>
    <definedName name="_________cp2" localSheetId="34" hidden="1">{"'előző év december'!$A$2:$CP$214"}</definedName>
    <definedName name="_________cp2" localSheetId="36" hidden="1">{"'előző év december'!$A$2:$CP$214"}</definedName>
    <definedName name="_________cp2" localSheetId="39" hidden="1">{"'előző év december'!$A$2:$CP$214"}</definedName>
    <definedName name="_________cp2" localSheetId="40" hidden="1">{"'előző év december'!$A$2:$CP$214"}</definedName>
    <definedName name="_________cp2" localSheetId="41" hidden="1">{"'előző év december'!$A$2:$CP$214"}</definedName>
    <definedName name="_________cp2" localSheetId="53" hidden="1">{"'előző év december'!$A$2:$CP$214"}</definedName>
    <definedName name="_________cp2" hidden="1">{"'előző év december'!$A$2:$CP$214"}</definedName>
    <definedName name="_________cp3" localSheetId="21" hidden="1">{"'előző év december'!$A$2:$CP$214"}</definedName>
    <definedName name="_________cp3" localSheetId="43"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0" hidden="1">{"'előző év december'!$A$2:$CP$214"}</definedName>
    <definedName name="_________cp3" localSheetId="31" hidden="1">{"'előző év december'!$A$2:$CP$214"}</definedName>
    <definedName name="_________cp3" localSheetId="34" hidden="1">{"'előző év december'!$A$2:$CP$214"}</definedName>
    <definedName name="_________cp3" localSheetId="36" hidden="1">{"'előző év december'!$A$2:$CP$214"}</definedName>
    <definedName name="_________cp3" localSheetId="39" hidden="1">{"'előző év december'!$A$2:$CP$214"}</definedName>
    <definedName name="_________cp3" localSheetId="40" hidden="1">{"'előző év december'!$A$2:$CP$214"}</definedName>
    <definedName name="_________cp3" localSheetId="41" hidden="1">{"'előző év december'!$A$2:$CP$214"}</definedName>
    <definedName name="_________cp3" localSheetId="53" hidden="1">{"'előző év december'!$A$2:$CP$214"}</definedName>
    <definedName name="_________cp3" hidden="1">{"'előző év december'!$A$2:$CP$214"}</definedName>
    <definedName name="_________cp4" localSheetId="21" hidden="1">{"'előző év december'!$A$2:$CP$214"}</definedName>
    <definedName name="_________cp4" localSheetId="43"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0" hidden="1">{"'előző év december'!$A$2:$CP$214"}</definedName>
    <definedName name="_________cp4" localSheetId="31" hidden="1">{"'előző év december'!$A$2:$CP$214"}</definedName>
    <definedName name="_________cp4" localSheetId="34" hidden="1">{"'előző év december'!$A$2:$CP$214"}</definedName>
    <definedName name="_________cp4" localSheetId="36" hidden="1">{"'előző év december'!$A$2:$CP$214"}</definedName>
    <definedName name="_________cp4" localSheetId="39" hidden="1">{"'előző év december'!$A$2:$CP$214"}</definedName>
    <definedName name="_________cp4" localSheetId="40" hidden="1">{"'előző év december'!$A$2:$CP$214"}</definedName>
    <definedName name="_________cp4" localSheetId="41" hidden="1">{"'előző év december'!$A$2:$CP$214"}</definedName>
    <definedName name="_________cp4" localSheetId="53" hidden="1">{"'előző év december'!$A$2:$CP$214"}</definedName>
    <definedName name="_________cp4" hidden="1">{"'előző év december'!$A$2:$CP$214"}</definedName>
    <definedName name="_________cp5" localSheetId="21" hidden="1">{"'előző év december'!$A$2:$CP$214"}</definedName>
    <definedName name="_________cp5" localSheetId="43"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0" hidden="1">{"'előző év december'!$A$2:$CP$214"}</definedName>
    <definedName name="_________cp5" localSheetId="31" hidden="1">{"'előző év december'!$A$2:$CP$214"}</definedName>
    <definedName name="_________cp5" localSheetId="34" hidden="1">{"'előző év december'!$A$2:$CP$214"}</definedName>
    <definedName name="_________cp5" localSheetId="36" hidden="1">{"'előző év december'!$A$2:$CP$214"}</definedName>
    <definedName name="_________cp5" localSheetId="39" hidden="1">{"'előző év december'!$A$2:$CP$214"}</definedName>
    <definedName name="_________cp5" localSheetId="40" hidden="1">{"'előző év december'!$A$2:$CP$214"}</definedName>
    <definedName name="_________cp5" localSheetId="41" hidden="1">{"'előző év december'!$A$2:$CP$214"}</definedName>
    <definedName name="_________cp5" localSheetId="53" hidden="1">{"'előző év december'!$A$2:$CP$214"}</definedName>
    <definedName name="_________cp5" hidden="1">{"'előző év december'!$A$2:$CP$214"}</definedName>
    <definedName name="_________cp6" localSheetId="21" hidden="1">{"'előző év december'!$A$2:$CP$214"}</definedName>
    <definedName name="_________cp6" localSheetId="43"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0" hidden="1">{"'előző év december'!$A$2:$CP$214"}</definedName>
    <definedName name="_________cp6" localSheetId="31" hidden="1">{"'előző év december'!$A$2:$CP$214"}</definedName>
    <definedName name="_________cp6" localSheetId="34" hidden="1">{"'előző év december'!$A$2:$CP$214"}</definedName>
    <definedName name="_________cp6" localSheetId="36" hidden="1">{"'előző év december'!$A$2:$CP$214"}</definedName>
    <definedName name="_________cp6" localSheetId="39" hidden="1">{"'előző év december'!$A$2:$CP$214"}</definedName>
    <definedName name="_________cp6" localSheetId="40" hidden="1">{"'előző év december'!$A$2:$CP$214"}</definedName>
    <definedName name="_________cp6" localSheetId="41" hidden="1">{"'előző év december'!$A$2:$CP$214"}</definedName>
    <definedName name="_________cp6" localSheetId="53" hidden="1">{"'előző év december'!$A$2:$CP$214"}</definedName>
    <definedName name="_________cp6" hidden="1">{"'előző év december'!$A$2:$CP$214"}</definedName>
    <definedName name="_________cp7" localSheetId="21" hidden="1">{"'előző év december'!$A$2:$CP$214"}</definedName>
    <definedName name="_________cp7" localSheetId="43"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0" hidden="1">{"'előző év december'!$A$2:$CP$214"}</definedName>
    <definedName name="_________cp7" localSheetId="31" hidden="1">{"'előző év december'!$A$2:$CP$214"}</definedName>
    <definedName name="_________cp7" localSheetId="34" hidden="1">{"'előző év december'!$A$2:$CP$214"}</definedName>
    <definedName name="_________cp7" localSheetId="36" hidden="1">{"'előző év december'!$A$2:$CP$214"}</definedName>
    <definedName name="_________cp7" localSheetId="39" hidden="1">{"'előző év december'!$A$2:$CP$214"}</definedName>
    <definedName name="_________cp7" localSheetId="40" hidden="1">{"'előző év december'!$A$2:$CP$214"}</definedName>
    <definedName name="_________cp7" localSheetId="41" hidden="1">{"'előző év december'!$A$2:$CP$214"}</definedName>
    <definedName name="_________cp7" localSheetId="53" hidden="1">{"'előző év december'!$A$2:$CP$214"}</definedName>
    <definedName name="_________cp7" hidden="1">{"'előző év december'!$A$2:$CP$214"}</definedName>
    <definedName name="_________cp8" localSheetId="21" hidden="1">{"'előző év december'!$A$2:$CP$214"}</definedName>
    <definedName name="_________cp8" localSheetId="43"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0" hidden="1">{"'előző év december'!$A$2:$CP$214"}</definedName>
    <definedName name="_________cp8" localSheetId="31" hidden="1">{"'előző év december'!$A$2:$CP$214"}</definedName>
    <definedName name="_________cp8" localSheetId="34" hidden="1">{"'előző év december'!$A$2:$CP$214"}</definedName>
    <definedName name="_________cp8" localSheetId="36" hidden="1">{"'előző év december'!$A$2:$CP$214"}</definedName>
    <definedName name="_________cp8" localSheetId="39" hidden="1">{"'előző év december'!$A$2:$CP$214"}</definedName>
    <definedName name="_________cp8" localSheetId="40" hidden="1">{"'előző év december'!$A$2:$CP$214"}</definedName>
    <definedName name="_________cp8" localSheetId="41" hidden="1">{"'előző év december'!$A$2:$CP$214"}</definedName>
    <definedName name="_________cp8" localSheetId="53" hidden="1">{"'előző év december'!$A$2:$CP$214"}</definedName>
    <definedName name="_________cp8" hidden="1">{"'előző év december'!$A$2:$CP$214"}</definedName>
    <definedName name="_________cp9" localSheetId="21" hidden="1">{"'előző év december'!$A$2:$CP$214"}</definedName>
    <definedName name="_________cp9" localSheetId="43"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0" hidden="1">{"'előző év december'!$A$2:$CP$214"}</definedName>
    <definedName name="_________cp9" localSheetId="31" hidden="1">{"'előző év december'!$A$2:$CP$214"}</definedName>
    <definedName name="_________cp9" localSheetId="34" hidden="1">{"'előző év december'!$A$2:$CP$214"}</definedName>
    <definedName name="_________cp9" localSheetId="36" hidden="1">{"'előző év december'!$A$2:$CP$214"}</definedName>
    <definedName name="_________cp9" localSheetId="39" hidden="1">{"'előző év december'!$A$2:$CP$214"}</definedName>
    <definedName name="_________cp9" localSheetId="40" hidden="1">{"'előző év december'!$A$2:$CP$214"}</definedName>
    <definedName name="_________cp9" localSheetId="41" hidden="1">{"'előző év december'!$A$2:$CP$214"}</definedName>
    <definedName name="_________cp9" localSheetId="53" hidden="1">{"'előző év december'!$A$2:$CP$214"}</definedName>
    <definedName name="_________cp9" hidden="1">{"'előző év december'!$A$2:$CP$214"}</definedName>
    <definedName name="_________cpr2" localSheetId="21" hidden="1">{"'előző év december'!$A$2:$CP$214"}</definedName>
    <definedName name="_________cpr2" localSheetId="43"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0" hidden="1">{"'előző év december'!$A$2:$CP$214"}</definedName>
    <definedName name="_________cpr2" localSheetId="31" hidden="1">{"'előző év december'!$A$2:$CP$214"}</definedName>
    <definedName name="_________cpr2" localSheetId="34" hidden="1">{"'előző év december'!$A$2:$CP$214"}</definedName>
    <definedName name="_________cpr2" localSheetId="36" hidden="1">{"'előző év december'!$A$2:$CP$214"}</definedName>
    <definedName name="_________cpr2" localSheetId="39" hidden="1">{"'előző év december'!$A$2:$CP$214"}</definedName>
    <definedName name="_________cpr2" localSheetId="40" hidden="1">{"'előző év december'!$A$2:$CP$214"}</definedName>
    <definedName name="_________cpr2" localSheetId="41" hidden="1">{"'előző év december'!$A$2:$CP$214"}</definedName>
    <definedName name="_________cpr2" localSheetId="53" hidden="1">{"'előző év december'!$A$2:$CP$214"}</definedName>
    <definedName name="_________cpr2" hidden="1">{"'előző év december'!$A$2:$CP$214"}</definedName>
    <definedName name="_________cpr3" localSheetId="21" hidden="1">{"'előző év december'!$A$2:$CP$214"}</definedName>
    <definedName name="_________cpr3" localSheetId="43"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0" hidden="1">{"'előző év december'!$A$2:$CP$214"}</definedName>
    <definedName name="_________cpr3" localSheetId="31" hidden="1">{"'előző év december'!$A$2:$CP$214"}</definedName>
    <definedName name="_________cpr3" localSheetId="34" hidden="1">{"'előző év december'!$A$2:$CP$214"}</definedName>
    <definedName name="_________cpr3" localSheetId="36" hidden="1">{"'előző év december'!$A$2:$CP$214"}</definedName>
    <definedName name="_________cpr3" localSheetId="39" hidden="1">{"'előző év december'!$A$2:$CP$214"}</definedName>
    <definedName name="_________cpr3" localSheetId="40" hidden="1">{"'előző év december'!$A$2:$CP$214"}</definedName>
    <definedName name="_________cpr3" localSheetId="41" hidden="1">{"'előző év december'!$A$2:$CP$214"}</definedName>
    <definedName name="_________cpr3" localSheetId="53" hidden="1">{"'előző év december'!$A$2:$CP$214"}</definedName>
    <definedName name="_________cpr3" hidden="1">{"'előző év december'!$A$2:$CP$214"}</definedName>
    <definedName name="_________cpr4" localSheetId="21" hidden="1">{"'előző év december'!$A$2:$CP$214"}</definedName>
    <definedName name="_________cpr4" localSheetId="43"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0" hidden="1">{"'előző év december'!$A$2:$CP$214"}</definedName>
    <definedName name="_________cpr4" localSheetId="31" hidden="1">{"'előző év december'!$A$2:$CP$214"}</definedName>
    <definedName name="_________cpr4" localSheetId="34" hidden="1">{"'előző év december'!$A$2:$CP$214"}</definedName>
    <definedName name="_________cpr4" localSheetId="36" hidden="1">{"'előző év december'!$A$2:$CP$214"}</definedName>
    <definedName name="_________cpr4" localSheetId="39" hidden="1">{"'előző év december'!$A$2:$CP$214"}</definedName>
    <definedName name="_________cpr4" localSheetId="40" hidden="1">{"'előző év december'!$A$2:$CP$214"}</definedName>
    <definedName name="_________cpr4" localSheetId="41" hidden="1">{"'előző év december'!$A$2:$CP$214"}</definedName>
    <definedName name="_________cpr4" localSheetId="53" hidden="1">{"'előző év december'!$A$2:$CP$214"}</definedName>
    <definedName name="_________cpr4" hidden="1">{"'előző év december'!$A$2:$CP$214"}</definedName>
    <definedName name="_________Ger2001" localSheetId="43" hidden="1">{#N/A,#N/A,FALSE,"B061196P";#N/A,#N/A,FALSE,"B061196";#N/A,#N/A,FALSE,"Relatório1";#N/A,#N/A,FALSE,"Relatório2";#N/A,#N/A,FALSE,"Relatório3";#N/A,#N/A,FALSE,"Relatório4 ";#N/A,#N/A,FALSE,"Relatório5";#N/A,#N/A,FALSE,"Relatório6";#N/A,#N/A,FALSE,"Relatório7";#N/A,#N/A,FALSE,"Relatório8"}</definedName>
    <definedName name="_________Ger2001" localSheetId="25" hidden="1">{#N/A,#N/A,FALSE,"B061196P";#N/A,#N/A,FALSE,"B061196";#N/A,#N/A,FALSE,"Relatório1";#N/A,#N/A,FALSE,"Relatório2";#N/A,#N/A,FALSE,"Relatório3";#N/A,#N/A,FALSE,"Relatório4 ";#N/A,#N/A,FALSE,"Relatório5";#N/A,#N/A,FALSE,"Relatório6";#N/A,#N/A,FALSE,"Relatório7";#N/A,#N/A,FALSE,"Relatório8"}</definedName>
    <definedName name="_________Ger2001" localSheetId="26" hidden="1">{#N/A,#N/A,FALSE,"B061196P";#N/A,#N/A,FALSE,"B061196";#N/A,#N/A,FALSE,"Relatório1";#N/A,#N/A,FALSE,"Relatório2";#N/A,#N/A,FALSE,"Relatório3";#N/A,#N/A,FALSE,"Relatório4 ";#N/A,#N/A,FALSE,"Relatório5";#N/A,#N/A,FALSE,"Relatório6";#N/A,#N/A,FALSE,"Relatório7";#N/A,#N/A,FALSE,"Relatório8"}</definedName>
    <definedName name="_________Ger2001" localSheetId="27" hidden="1">{#N/A,#N/A,FALSE,"B061196P";#N/A,#N/A,FALSE,"B061196";#N/A,#N/A,FALSE,"Relatório1";#N/A,#N/A,FALSE,"Relatório2";#N/A,#N/A,FALSE,"Relatório3";#N/A,#N/A,FALSE,"Relatório4 ";#N/A,#N/A,FALSE,"Relatório5";#N/A,#N/A,FALSE,"Relatório6";#N/A,#N/A,FALSE,"Relatório7";#N/A,#N/A,FALSE,"Relatório8"}</definedName>
    <definedName name="_________Ger2001" localSheetId="29" hidden="1">{#N/A,#N/A,FALSE,"B061196P";#N/A,#N/A,FALSE,"B061196";#N/A,#N/A,FALSE,"Relatório1";#N/A,#N/A,FALSE,"Relatório2";#N/A,#N/A,FALSE,"Relatório3";#N/A,#N/A,FALSE,"Relatório4 ";#N/A,#N/A,FALSE,"Relatório5";#N/A,#N/A,FALSE,"Relatório6";#N/A,#N/A,FALSE,"Relatório7";#N/A,#N/A,FALSE,"Relatório8"}</definedName>
    <definedName name="_________Ger2001" localSheetId="31" hidden="1">{#N/A,#N/A,FALSE,"B061196P";#N/A,#N/A,FALSE,"B061196";#N/A,#N/A,FALSE,"Relatório1";#N/A,#N/A,FALSE,"Relatório2";#N/A,#N/A,FALSE,"Relatório3";#N/A,#N/A,FALSE,"Relatório4 ";#N/A,#N/A,FALSE,"Relatório5";#N/A,#N/A,FALSE,"Relatório6";#N/A,#N/A,FALSE,"Relatório7";#N/A,#N/A,FALSE,"Relatório8"}</definedName>
    <definedName name="_________Ger2001" localSheetId="34" hidden="1">{#N/A,#N/A,FALSE,"B061196P";#N/A,#N/A,FALSE,"B061196";#N/A,#N/A,FALSE,"Relatório1";#N/A,#N/A,FALSE,"Relatório2";#N/A,#N/A,FALSE,"Relatório3";#N/A,#N/A,FALSE,"Relatório4 ";#N/A,#N/A,FALSE,"Relatório5";#N/A,#N/A,FALSE,"Relatório6";#N/A,#N/A,FALSE,"Relatório7";#N/A,#N/A,FALSE,"Relatório8"}</definedName>
    <definedName name="_________Ger2001" localSheetId="36"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21">#REF!</definedName>
    <definedName name="_________IFR2" localSheetId="43">[0]!_____IFR2</definedName>
    <definedName name="_________IFR2" localSheetId="25">[0]!_____IFR2</definedName>
    <definedName name="_________IFR2" localSheetId="26">[0]!_____IFR2</definedName>
    <definedName name="_________IFR2" localSheetId="27">[0]!_____IFR2</definedName>
    <definedName name="_________IFR2" localSheetId="28">#REF!</definedName>
    <definedName name="_________IFR2" localSheetId="29">[0]!_____IFR2</definedName>
    <definedName name="_________IFR2" localSheetId="30">[0]!_____IFR2</definedName>
    <definedName name="_________IFR2" localSheetId="31">[0]!_____IFR2</definedName>
    <definedName name="_________IFR2" localSheetId="34">[0]!_____IFR2</definedName>
    <definedName name="_________IFR2" localSheetId="36">[0]!_____IFR2</definedName>
    <definedName name="_________IFR2" localSheetId="39">#REF!</definedName>
    <definedName name="_________IFR2" localSheetId="40">#REF!</definedName>
    <definedName name="_________IFR2" localSheetId="53">#REF!</definedName>
    <definedName name="_________IFR2">[0]!_____IFR2</definedName>
    <definedName name="_________IFR22" localSheetId="21">#REF!</definedName>
    <definedName name="_________IFR22" localSheetId="43">[0]!_____IFR22</definedName>
    <definedName name="_________IFR22" localSheetId="25">[0]!_____IFR22</definedName>
    <definedName name="_________IFR22" localSheetId="26">[0]!_____IFR22</definedName>
    <definedName name="_________IFR22" localSheetId="27">[0]!_____IFR22</definedName>
    <definedName name="_________IFR22" localSheetId="28">#REF!</definedName>
    <definedName name="_________IFR22" localSheetId="29">[0]!_____IFR22</definedName>
    <definedName name="_________IFR22" localSheetId="30">[0]!_____IFR22</definedName>
    <definedName name="_________IFR22" localSheetId="31">[0]!_____IFR22</definedName>
    <definedName name="_________IFR22" localSheetId="34">[0]!_____IFR22</definedName>
    <definedName name="_________IFR22" localSheetId="36">[0]!_____IFR22</definedName>
    <definedName name="_________IFR22" localSheetId="39">#REF!</definedName>
    <definedName name="_________IFR22" localSheetId="40">#REF!</definedName>
    <definedName name="_________IFR22" localSheetId="53">#REF!</definedName>
    <definedName name="_________IFR22">[0]!_____IFR22</definedName>
    <definedName name="_________IFR23" localSheetId="21">#REF!</definedName>
    <definedName name="_________IFR23" localSheetId="43">[0]!_____IFR23</definedName>
    <definedName name="_________IFR23" localSheetId="25">[0]!_____IFR23</definedName>
    <definedName name="_________IFR23" localSheetId="26">[0]!_____IFR23</definedName>
    <definedName name="_________IFR23" localSheetId="27">[0]!_____IFR23</definedName>
    <definedName name="_________IFR23" localSheetId="28">#REF!</definedName>
    <definedName name="_________IFR23" localSheetId="29">[0]!_____IFR23</definedName>
    <definedName name="_________IFR23" localSheetId="30">[0]!_____IFR23</definedName>
    <definedName name="_________IFR23" localSheetId="31">[0]!_____IFR23</definedName>
    <definedName name="_________IFR23" localSheetId="34">[0]!_____IFR23</definedName>
    <definedName name="_________IFR23" localSheetId="36">[0]!_____IFR23</definedName>
    <definedName name="_________IFR23" localSheetId="39">#REF!</definedName>
    <definedName name="_________IFR23" localSheetId="40">#REF!</definedName>
    <definedName name="_________IFR23" localSheetId="53">#REF!</definedName>
    <definedName name="_________IFR23">[0]!_____IFR23</definedName>
    <definedName name="_________ip2" localSheetId="43" hidden="1">{#N/A,#N/A,FALSE,"B061196P";#N/A,#N/A,FALSE,"B061196";#N/A,#N/A,FALSE,"Relatório1";#N/A,#N/A,FALSE,"Relatório2";#N/A,#N/A,FALSE,"Relatório3";#N/A,#N/A,FALSE,"Relatório4 ";#N/A,#N/A,FALSE,"Relatório5";#N/A,#N/A,FALSE,"Relatório6";#N/A,#N/A,FALSE,"Relatório7";#N/A,#N/A,FALSE,"Relatório8"}</definedName>
    <definedName name="_________ip2" localSheetId="25" hidden="1">{#N/A,#N/A,FALSE,"B061196P";#N/A,#N/A,FALSE,"B061196";#N/A,#N/A,FALSE,"Relatório1";#N/A,#N/A,FALSE,"Relatório2";#N/A,#N/A,FALSE,"Relatório3";#N/A,#N/A,FALSE,"Relatório4 ";#N/A,#N/A,FALSE,"Relatório5";#N/A,#N/A,FALSE,"Relatório6";#N/A,#N/A,FALSE,"Relatório7";#N/A,#N/A,FALSE,"Relatório8"}</definedName>
    <definedName name="_________ip2" localSheetId="26" hidden="1">{#N/A,#N/A,FALSE,"B061196P";#N/A,#N/A,FALSE,"B061196";#N/A,#N/A,FALSE,"Relatório1";#N/A,#N/A,FALSE,"Relatório2";#N/A,#N/A,FALSE,"Relatório3";#N/A,#N/A,FALSE,"Relatório4 ";#N/A,#N/A,FALSE,"Relatório5";#N/A,#N/A,FALSE,"Relatório6";#N/A,#N/A,FALSE,"Relatório7";#N/A,#N/A,FALSE,"Relatório8"}</definedName>
    <definedName name="_________ip2" localSheetId="27" hidden="1">{#N/A,#N/A,FALSE,"B061196P";#N/A,#N/A,FALSE,"B061196";#N/A,#N/A,FALSE,"Relatório1";#N/A,#N/A,FALSE,"Relatório2";#N/A,#N/A,FALSE,"Relatório3";#N/A,#N/A,FALSE,"Relatório4 ";#N/A,#N/A,FALSE,"Relatório5";#N/A,#N/A,FALSE,"Relatório6";#N/A,#N/A,FALSE,"Relatório7";#N/A,#N/A,FALSE,"Relatório8"}</definedName>
    <definedName name="_________ip2" localSheetId="29" hidden="1">{#N/A,#N/A,FALSE,"B061196P";#N/A,#N/A,FALSE,"B061196";#N/A,#N/A,FALSE,"Relatório1";#N/A,#N/A,FALSE,"Relatório2";#N/A,#N/A,FALSE,"Relatório3";#N/A,#N/A,FALSE,"Relatório4 ";#N/A,#N/A,FALSE,"Relatório5";#N/A,#N/A,FALSE,"Relatório6";#N/A,#N/A,FALSE,"Relatório7";#N/A,#N/A,FALSE,"Relatório8"}</definedName>
    <definedName name="_________ip2" localSheetId="31" hidden="1">{#N/A,#N/A,FALSE,"B061196P";#N/A,#N/A,FALSE,"B061196";#N/A,#N/A,FALSE,"Relatório1";#N/A,#N/A,FALSE,"Relatório2";#N/A,#N/A,FALSE,"Relatório3";#N/A,#N/A,FALSE,"Relatório4 ";#N/A,#N/A,FALSE,"Relatório5";#N/A,#N/A,FALSE,"Relatório6";#N/A,#N/A,FALSE,"Relatório7";#N/A,#N/A,FALSE,"Relatório8"}</definedName>
    <definedName name="_________ip2" localSheetId="34" hidden="1">{#N/A,#N/A,FALSE,"B061196P";#N/A,#N/A,FALSE,"B061196";#N/A,#N/A,FALSE,"Relatório1";#N/A,#N/A,FALSE,"Relatório2";#N/A,#N/A,FALSE,"Relatório3";#N/A,#N/A,FALSE,"Relatório4 ";#N/A,#N/A,FALSE,"Relatório5";#N/A,#N/A,FALSE,"Relatório6";#N/A,#N/A,FALSE,"Relatório7";#N/A,#N/A,FALSE,"Relatório8"}</definedName>
    <definedName name="_________ip2" localSheetId="36"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21">#REF!</definedName>
    <definedName name="_________M21" localSheetId="43">[0]!__M21</definedName>
    <definedName name="_________M21" localSheetId="25">[0]!__M21</definedName>
    <definedName name="_________M21" localSheetId="26">[0]!__M21</definedName>
    <definedName name="_________M21" localSheetId="27">[0]!__M21</definedName>
    <definedName name="_________M21" localSheetId="28">#REF!</definedName>
    <definedName name="_________M21" localSheetId="29">[0]!__M21</definedName>
    <definedName name="_________M21" localSheetId="30">[0]!__M21</definedName>
    <definedName name="_________M21" localSheetId="31">[0]!__M21</definedName>
    <definedName name="_________M21" localSheetId="34">[0]!__M21</definedName>
    <definedName name="_________M21" localSheetId="36">[0]!__M21</definedName>
    <definedName name="_________M21" localSheetId="39">#REF!</definedName>
    <definedName name="_________M21" localSheetId="40">#REF!</definedName>
    <definedName name="_________M21" localSheetId="53">#REF!</definedName>
    <definedName name="_________M21">[0]!__M21</definedName>
    <definedName name="________cp1" localSheetId="21" hidden="1">{"'előző év december'!$A$2:$CP$214"}</definedName>
    <definedName name="________cp1" localSheetId="43"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0" hidden="1">{"'előző év december'!$A$2:$CP$214"}</definedName>
    <definedName name="________cp1" localSheetId="31" hidden="1">{"'előző év december'!$A$2:$CP$214"}</definedName>
    <definedName name="________cp1" localSheetId="34" hidden="1">{"'előző év december'!$A$2:$CP$214"}</definedName>
    <definedName name="________cp1" localSheetId="36" hidden="1">{"'előző év december'!$A$2:$CP$214"}</definedName>
    <definedName name="________cp1" localSheetId="39" hidden="1">{"'előző év december'!$A$2:$CP$214"}</definedName>
    <definedName name="________cp1" localSheetId="40" hidden="1">{"'előző év december'!$A$2:$CP$214"}</definedName>
    <definedName name="________cp1" localSheetId="41" hidden="1">{"'előző év december'!$A$2:$CP$214"}</definedName>
    <definedName name="________cp1" localSheetId="53" hidden="1">{"'előző év december'!$A$2:$CP$214"}</definedName>
    <definedName name="________cp1" hidden="1">{"'előző év december'!$A$2:$CP$214"}</definedName>
    <definedName name="________cp10" localSheetId="21" hidden="1">{"'előző év december'!$A$2:$CP$214"}</definedName>
    <definedName name="________cp10" localSheetId="43"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0" hidden="1">{"'előző év december'!$A$2:$CP$214"}</definedName>
    <definedName name="________cp10" localSheetId="31" hidden="1">{"'előző év december'!$A$2:$CP$214"}</definedName>
    <definedName name="________cp10" localSheetId="34" hidden="1">{"'előző év december'!$A$2:$CP$214"}</definedName>
    <definedName name="________cp10" localSheetId="36" hidden="1">{"'előző év december'!$A$2:$CP$214"}</definedName>
    <definedName name="________cp10" localSheetId="39" hidden="1">{"'előző év december'!$A$2:$CP$214"}</definedName>
    <definedName name="________cp10" localSheetId="40" hidden="1">{"'előző év december'!$A$2:$CP$214"}</definedName>
    <definedName name="________cp10" localSheetId="41" hidden="1">{"'előző év december'!$A$2:$CP$214"}</definedName>
    <definedName name="________cp10" localSheetId="53" hidden="1">{"'előző év december'!$A$2:$CP$214"}</definedName>
    <definedName name="________cp10" hidden="1">{"'előző év december'!$A$2:$CP$214"}</definedName>
    <definedName name="________cp11" localSheetId="21" hidden="1">{"'előző év december'!$A$2:$CP$214"}</definedName>
    <definedName name="________cp11" localSheetId="43"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0" hidden="1">{"'előző év december'!$A$2:$CP$214"}</definedName>
    <definedName name="________cp11" localSheetId="31" hidden="1">{"'előző év december'!$A$2:$CP$214"}</definedName>
    <definedName name="________cp11" localSheetId="34" hidden="1">{"'előző év december'!$A$2:$CP$214"}</definedName>
    <definedName name="________cp11" localSheetId="36" hidden="1">{"'előző év december'!$A$2:$CP$214"}</definedName>
    <definedName name="________cp11" localSheetId="39" hidden="1">{"'előző év december'!$A$2:$CP$214"}</definedName>
    <definedName name="________cp11" localSheetId="40" hidden="1">{"'előző év december'!$A$2:$CP$214"}</definedName>
    <definedName name="________cp11" localSheetId="41" hidden="1">{"'előző év december'!$A$2:$CP$214"}</definedName>
    <definedName name="________cp11" localSheetId="53" hidden="1">{"'előző év december'!$A$2:$CP$214"}</definedName>
    <definedName name="________cp11" hidden="1">{"'előző év december'!$A$2:$CP$214"}</definedName>
    <definedName name="________cp2" localSheetId="21" hidden="1">{"'előző év december'!$A$2:$CP$214"}</definedName>
    <definedName name="________cp2" localSheetId="43"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0" hidden="1">{"'előző év december'!$A$2:$CP$214"}</definedName>
    <definedName name="________cp2" localSheetId="31" hidden="1">{"'előző év december'!$A$2:$CP$214"}</definedName>
    <definedName name="________cp2" localSheetId="34" hidden="1">{"'előző év december'!$A$2:$CP$214"}</definedName>
    <definedName name="________cp2" localSheetId="36" hidden="1">{"'előző év december'!$A$2:$CP$214"}</definedName>
    <definedName name="________cp2" localSheetId="39" hidden="1">{"'előző év december'!$A$2:$CP$214"}</definedName>
    <definedName name="________cp2" localSheetId="40" hidden="1">{"'előző év december'!$A$2:$CP$214"}</definedName>
    <definedName name="________cp2" localSheetId="41" hidden="1">{"'előző év december'!$A$2:$CP$214"}</definedName>
    <definedName name="________cp2" localSheetId="53" hidden="1">{"'előző év december'!$A$2:$CP$214"}</definedName>
    <definedName name="________cp2" hidden="1">{"'előző év december'!$A$2:$CP$214"}</definedName>
    <definedName name="________cp3" localSheetId="21" hidden="1">{"'előző év december'!$A$2:$CP$214"}</definedName>
    <definedName name="________cp3" localSheetId="43"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0" hidden="1">{"'előző év december'!$A$2:$CP$214"}</definedName>
    <definedName name="________cp3" localSheetId="31" hidden="1">{"'előző év december'!$A$2:$CP$214"}</definedName>
    <definedName name="________cp3" localSheetId="34" hidden="1">{"'előző év december'!$A$2:$CP$214"}</definedName>
    <definedName name="________cp3" localSheetId="36" hidden="1">{"'előző év december'!$A$2:$CP$214"}</definedName>
    <definedName name="________cp3" localSheetId="39" hidden="1">{"'előző év december'!$A$2:$CP$214"}</definedName>
    <definedName name="________cp3" localSheetId="40" hidden="1">{"'előző év december'!$A$2:$CP$214"}</definedName>
    <definedName name="________cp3" localSheetId="41" hidden="1">{"'előző év december'!$A$2:$CP$214"}</definedName>
    <definedName name="________cp3" localSheetId="53" hidden="1">{"'előző év december'!$A$2:$CP$214"}</definedName>
    <definedName name="________cp3" hidden="1">{"'előző év december'!$A$2:$CP$214"}</definedName>
    <definedName name="________cp4" localSheetId="21" hidden="1">{"'előző év december'!$A$2:$CP$214"}</definedName>
    <definedName name="________cp4" localSheetId="43"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0" hidden="1">{"'előző év december'!$A$2:$CP$214"}</definedName>
    <definedName name="________cp4" localSheetId="31" hidden="1">{"'előző év december'!$A$2:$CP$214"}</definedName>
    <definedName name="________cp4" localSheetId="34" hidden="1">{"'előző év december'!$A$2:$CP$214"}</definedName>
    <definedName name="________cp4" localSheetId="36" hidden="1">{"'előző év december'!$A$2:$CP$214"}</definedName>
    <definedName name="________cp4" localSheetId="39" hidden="1">{"'előző év december'!$A$2:$CP$214"}</definedName>
    <definedName name="________cp4" localSheetId="40" hidden="1">{"'előző év december'!$A$2:$CP$214"}</definedName>
    <definedName name="________cp4" localSheetId="41" hidden="1">{"'előző év december'!$A$2:$CP$214"}</definedName>
    <definedName name="________cp4" localSheetId="53" hidden="1">{"'előző év december'!$A$2:$CP$214"}</definedName>
    <definedName name="________cp4" hidden="1">{"'előző év december'!$A$2:$CP$214"}</definedName>
    <definedName name="________cp5" localSheetId="21" hidden="1">{"'előző év december'!$A$2:$CP$214"}</definedName>
    <definedName name="________cp5" localSheetId="43"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0" hidden="1">{"'előző év december'!$A$2:$CP$214"}</definedName>
    <definedName name="________cp5" localSheetId="31" hidden="1">{"'előző év december'!$A$2:$CP$214"}</definedName>
    <definedName name="________cp5" localSheetId="34" hidden="1">{"'előző év december'!$A$2:$CP$214"}</definedName>
    <definedName name="________cp5" localSheetId="36" hidden="1">{"'előző év december'!$A$2:$CP$214"}</definedName>
    <definedName name="________cp5" localSheetId="39" hidden="1">{"'előző év december'!$A$2:$CP$214"}</definedName>
    <definedName name="________cp5" localSheetId="40" hidden="1">{"'előző év december'!$A$2:$CP$214"}</definedName>
    <definedName name="________cp5" localSheetId="41" hidden="1">{"'előző év december'!$A$2:$CP$214"}</definedName>
    <definedName name="________cp5" localSheetId="53" hidden="1">{"'előző év december'!$A$2:$CP$214"}</definedName>
    <definedName name="________cp5" hidden="1">{"'előző év december'!$A$2:$CP$214"}</definedName>
    <definedName name="________cp6" localSheetId="21" hidden="1">{"'előző év december'!$A$2:$CP$214"}</definedName>
    <definedName name="________cp6" localSheetId="43"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0" hidden="1">{"'előző év december'!$A$2:$CP$214"}</definedName>
    <definedName name="________cp6" localSheetId="31" hidden="1">{"'előző év december'!$A$2:$CP$214"}</definedName>
    <definedName name="________cp6" localSheetId="34" hidden="1">{"'előző év december'!$A$2:$CP$214"}</definedName>
    <definedName name="________cp6" localSheetId="36" hidden="1">{"'előző év december'!$A$2:$CP$214"}</definedName>
    <definedName name="________cp6" localSheetId="39" hidden="1">{"'előző év december'!$A$2:$CP$214"}</definedName>
    <definedName name="________cp6" localSheetId="40" hidden="1">{"'előző év december'!$A$2:$CP$214"}</definedName>
    <definedName name="________cp6" localSheetId="41" hidden="1">{"'előző év december'!$A$2:$CP$214"}</definedName>
    <definedName name="________cp6" localSheetId="53" hidden="1">{"'előző év december'!$A$2:$CP$214"}</definedName>
    <definedName name="________cp6" hidden="1">{"'előző év december'!$A$2:$CP$214"}</definedName>
    <definedName name="________cp7" localSheetId="21" hidden="1">{"'előző év december'!$A$2:$CP$214"}</definedName>
    <definedName name="________cp7" localSheetId="43"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0" hidden="1">{"'előző év december'!$A$2:$CP$214"}</definedName>
    <definedName name="________cp7" localSheetId="31" hidden="1">{"'előző év december'!$A$2:$CP$214"}</definedName>
    <definedName name="________cp7" localSheetId="34" hidden="1">{"'előző év december'!$A$2:$CP$214"}</definedName>
    <definedName name="________cp7" localSheetId="36" hidden="1">{"'előző év december'!$A$2:$CP$214"}</definedName>
    <definedName name="________cp7" localSheetId="39" hidden="1">{"'előző év december'!$A$2:$CP$214"}</definedName>
    <definedName name="________cp7" localSheetId="40" hidden="1">{"'előző év december'!$A$2:$CP$214"}</definedName>
    <definedName name="________cp7" localSheetId="41" hidden="1">{"'előző év december'!$A$2:$CP$214"}</definedName>
    <definedName name="________cp7" localSheetId="53" hidden="1">{"'előző év december'!$A$2:$CP$214"}</definedName>
    <definedName name="________cp7" hidden="1">{"'előző év december'!$A$2:$CP$214"}</definedName>
    <definedName name="________cp8" localSheetId="21" hidden="1">{"'előző év december'!$A$2:$CP$214"}</definedName>
    <definedName name="________cp8" localSheetId="43"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0" hidden="1">{"'előző év december'!$A$2:$CP$214"}</definedName>
    <definedName name="________cp8" localSheetId="31" hidden="1">{"'előző év december'!$A$2:$CP$214"}</definedName>
    <definedName name="________cp8" localSheetId="34" hidden="1">{"'előző év december'!$A$2:$CP$214"}</definedName>
    <definedName name="________cp8" localSheetId="36" hidden="1">{"'előző év december'!$A$2:$CP$214"}</definedName>
    <definedName name="________cp8" localSheetId="39" hidden="1">{"'előző év december'!$A$2:$CP$214"}</definedName>
    <definedName name="________cp8" localSheetId="40" hidden="1">{"'előző év december'!$A$2:$CP$214"}</definedName>
    <definedName name="________cp8" localSheetId="41" hidden="1">{"'előző év december'!$A$2:$CP$214"}</definedName>
    <definedName name="________cp8" localSheetId="53" hidden="1">{"'előző év december'!$A$2:$CP$214"}</definedName>
    <definedName name="________cp8" hidden="1">{"'előző év december'!$A$2:$CP$214"}</definedName>
    <definedName name="________cp9" localSheetId="21" hidden="1">{"'előző év december'!$A$2:$CP$214"}</definedName>
    <definedName name="________cp9" localSheetId="43"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0" hidden="1">{"'előző év december'!$A$2:$CP$214"}</definedName>
    <definedName name="________cp9" localSheetId="31" hidden="1">{"'előző év december'!$A$2:$CP$214"}</definedName>
    <definedName name="________cp9" localSheetId="34" hidden="1">{"'előző év december'!$A$2:$CP$214"}</definedName>
    <definedName name="________cp9" localSheetId="36" hidden="1">{"'előző év december'!$A$2:$CP$214"}</definedName>
    <definedName name="________cp9" localSheetId="39" hidden="1">{"'előző év december'!$A$2:$CP$214"}</definedName>
    <definedName name="________cp9" localSheetId="40" hidden="1">{"'előző év december'!$A$2:$CP$214"}</definedName>
    <definedName name="________cp9" localSheetId="41" hidden="1">{"'előző év december'!$A$2:$CP$214"}</definedName>
    <definedName name="________cp9" localSheetId="53" hidden="1">{"'előző év december'!$A$2:$CP$214"}</definedName>
    <definedName name="________cp9" hidden="1">{"'előző év december'!$A$2:$CP$214"}</definedName>
    <definedName name="________cpr2" localSheetId="21" hidden="1">{"'előző év december'!$A$2:$CP$214"}</definedName>
    <definedName name="________cpr2" localSheetId="43"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0" hidden="1">{"'előző év december'!$A$2:$CP$214"}</definedName>
    <definedName name="________cpr2" localSheetId="31" hidden="1">{"'előző év december'!$A$2:$CP$214"}</definedName>
    <definedName name="________cpr2" localSheetId="34" hidden="1">{"'előző év december'!$A$2:$CP$214"}</definedName>
    <definedName name="________cpr2" localSheetId="36" hidden="1">{"'előző év december'!$A$2:$CP$214"}</definedName>
    <definedName name="________cpr2" localSheetId="39" hidden="1">{"'előző év december'!$A$2:$CP$214"}</definedName>
    <definedName name="________cpr2" localSheetId="40" hidden="1">{"'előző év december'!$A$2:$CP$214"}</definedName>
    <definedName name="________cpr2" localSheetId="41" hidden="1">{"'előző év december'!$A$2:$CP$214"}</definedName>
    <definedName name="________cpr2" localSheetId="53" hidden="1">{"'előző év december'!$A$2:$CP$214"}</definedName>
    <definedName name="________cpr2" hidden="1">{"'előző év december'!$A$2:$CP$214"}</definedName>
    <definedName name="________cpr3" localSheetId="21" hidden="1">{"'előző év december'!$A$2:$CP$214"}</definedName>
    <definedName name="________cpr3" localSheetId="43"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0" hidden="1">{"'előző év december'!$A$2:$CP$214"}</definedName>
    <definedName name="________cpr3" localSheetId="31" hidden="1">{"'előző év december'!$A$2:$CP$214"}</definedName>
    <definedName name="________cpr3" localSheetId="34" hidden="1">{"'előző év december'!$A$2:$CP$214"}</definedName>
    <definedName name="________cpr3" localSheetId="36" hidden="1">{"'előző év december'!$A$2:$CP$214"}</definedName>
    <definedName name="________cpr3" localSheetId="39" hidden="1">{"'előző év december'!$A$2:$CP$214"}</definedName>
    <definedName name="________cpr3" localSheetId="40" hidden="1">{"'előző év december'!$A$2:$CP$214"}</definedName>
    <definedName name="________cpr3" localSheetId="41" hidden="1">{"'előző év december'!$A$2:$CP$214"}</definedName>
    <definedName name="________cpr3" localSheetId="53" hidden="1">{"'előző év december'!$A$2:$CP$214"}</definedName>
    <definedName name="________cpr3" hidden="1">{"'előző év december'!$A$2:$CP$214"}</definedName>
    <definedName name="________cpr4" localSheetId="21" hidden="1">{"'előző év december'!$A$2:$CP$214"}</definedName>
    <definedName name="________cpr4" localSheetId="43"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0" hidden="1">{"'előző év december'!$A$2:$CP$214"}</definedName>
    <definedName name="________cpr4" localSheetId="31" hidden="1">{"'előző év december'!$A$2:$CP$214"}</definedName>
    <definedName name="________cpr4" localSheetId="34" hidden="1">{"'előző év december'!$A$2:$CP$214"}</definedName>
    <definedName name="________cpr4" localSheetId="36" hidden="1">{"'előző év december'!$A$2:$CP$214"}</definedName>
    <definedName name="________cpr4" localSheetId="39" hidden="1">{"'előző év december'!$A$2:$CP$214"}</definedName>
    <definedName name="________cpr4" localSheetId="40" hidden="1">{"'előző év december'!$A$2:$CP$214"}</definedName>
    <definedName name="________cpr4" localSheetId="41" hidden="1">{"'előző év december'!$A$2:$CP$214"}</definedName>
    <definedName name="________cpr4" localSheetId="53" hidden="1">{"'előző év december'!$A$2:$CP$214"}</definedName>
    <definedName name="________cpr4" hidden="1">{"'előző év december'!$A$2:$CP$214"}</definedName>
    <definedName name="________IFR2" localSheetId="21">#REF!</definedName>
    <definedName name="________IFR2" localSheetId="43">[0]!_____IFR2</definedName>
    <definedName name="________IFR2" localSheetId="25">[0]!_____IFR2</definedName>
    <definedName name="________IFR2" localSheetId="26">[0]!_____IFR2</definedName>
    <definedName name="________IFR2" localSheetId="27">[0]!_____IFR2</definedName>
    <definedName name="________IFR2" localSheetId="28">#REF!</definedName>
    <definedName name="________IFR2" localSheetId="29">[0]!_____IFR2</definedName>
    <definedName name="________IFR2" localSheetId="30">[0]!_____IFR2</definedName>
    <definedName name="________IFR2" localSheetId="31">[0]!_____IFR2</definedName>
    <definedName name="________IFR2" localSheetId="34">[0]!_____IFR2</definedName>
    <definedName name="________IFR2" localSheetId="36">[0]!_____IFR2</definedName>
    <definedName name="________IFR2" localSheetId="39">#REF!</definedName>
    <definedName name="________IFR2" localSheetId="40">#REF!</definedName>
    <definedName name="________IFR2" localSheetId="53">#REF!</definedName>
    <definedName name="________IFR2">[0]!_____IFR2</definedName>
    <definedName name="________IFR22" localSheetId="21">#REF!</definedName>
    <definedName name="________IFR22" localSheetId="43">[0]!_____IFR22</definedName>
    <definedName name="________IFR22" localSheetId="25">[0]!_____IFR22</definedName>
    <definedName name="________IFR22" localSheetId="26">[0]!_____IFR22</definedName>
    <definedName name="________IFR22" localSheetId="27">[0]!_____IFR22</definedName>
    <definedName name="________IFR22" localSheetId="28">#REF!</definedName>
    <definedName name="________IFR22" localSheetId="29">[0]!_____IFR22</definedName>
    <definedName name="________IFR22" localSheetId="30">[0]!_____IFR22</definedName>
    <definedName name="________IFR22" localSheetId="31">[0]!_____IFR22</definedName>
    <definedName name="________IFR22" localSheetId="34">[0]!_____IFR22</definedName>
    <definedName name="________IFR22" localSheetId="36">[0]!_____IFR22</definedName>
    <definedName name="________IFR22" localSheetId="39">#REF!</definedName>
    <definedName name="________IFR22" localSheetId="40">#REF!</definedName>
    <definedName name="________IFR22" localSheetId="53">#REF!</definedName>
    <definedName name="________IFR22">[0]!_____IFR22</definedName>
    <definedName name="________IFR23" localSheetId="21">#REF!</definedName>
    <definedName name="________IFR23" localSheetId="43">[0]!_____IFR23</definedName>
    <definedName name="________IFR23" localSheetId="25">[0]!_____IFR23</definedName>
    <definedName name="________IFR23" localSheetId="26">[0]!_____IFR23</definedName>
    <definedName name="________IFR23" localSheetId="27">[0]!_____IFR23</definedName>
    <definedName name="________IFR23" localSheetId="28">#REF!</definedName>
    <definedName name="________IFR23" localSheetId="29">[0]!_____IFR23</definedName>
    <definedName name="________IFR23" localSheetId="30">[0]!_____IFR23</definedName>
    <definedName name="________IFR23" localSheetId="31">[0]!_____IFR23</definedName>
    <definedName name="________IFR23" localSheetId="34">[0]!_____IFR23</definedName>
    <definedName name="________IFR23" localSheetId="36">[0]!_____IFR23</definedName>
    <definedName name="________IFR23" localSheetId="39">#REF!</definedName>
    <definedName name="________IFR23" localSheetId="40">#REF!</definedName>
    <definedName name="________IFR23" localSheetId="53">#REF!</definedName>
    <definedName name="________IFR23">[0]!_____IFR23</definedName>
    <definedName name="________M21" localSheetId="21">#REF!</definedName>
    <definedName name="________M21" localSheetId="43">[0]!__M21</definedName>
    <definedName name="________M21" localSheetId="25">[0]!__M21</definedName>
    <definedName name="________M21" localSheetId="26">[0]!__M21</definedName>
    <definedName name="________M21" localSheetId="27">[0]!__M21</definedName>
    <definedName name="________M21" localSheetId="28">#REF!</definedName>
    <definedName name="________M21" localSheetId="29">[0]!__M21</definedName>
    <definedName name="________M21" localSheetId="30">[0]!__M21</definedName>
    <definedName name="________M21" localSheetId="31">[0]!__M21</definedName>
    <definedName name="________M21" localSheetId="34">[0]!__M21</definedName>
    <definedName name="________M21" localSheetId="36">[0]!__M21</definedName>
    <definedName name="________M21" localSheetId="39">#REF!</definedName>
    <definedName name="________M21" localSheetId="40">#REF!</definedName>
    <definedName name="________M21" localSheetId="53">#REF!</definedName>
    <definedName name="________M21">[0]!__M21</definedName>
    <definedName name="_______asq1" localSheetId="43" hidden="1">{#N/A,#N/A,FALSE,"B061196P";#N/A,#N/A,FALSE,"B061196";#N/A,#N/A,FALSE,"Relatório1";#N/A,#N/A,FALSE,"Relatório2";#N/A,#N/A,FALSE,"Relatório3";#N/A,#N/A,FALSE,"Relatório4 ";#N/A,#N/A,FALSE,"Relatório5";#N/A,#N/A,FALSE,"Relatório6";#N/A,#N/A,FALSE,"Relatório7";#N/A,#N/A,FALSE,"Relatório8"}</definedName>
    <definedName name="_______asq1" localSheetId="25" hidden="1">{#N/A,#N/A,FALSE,"B061196P";#N/A,#N/A,FALSE,"B061196";#N/A,#N/A,FALSE,"Relatório1";#N/A,#N/A,FALSE,"Relatório2";#N/A,#N/A,FALSE,"Relatório3";#N/A,#N/A,FALSE,"Relatório4 ";#N/A,#N/A,FALSE,"Relatório5";#N/A,#N/A,FALSE,"Relatório6";#N/A,#N/A,FALSE,"Relatório7";#N/A,#N/A,FALSE,"Relatório8"}</definedName>
    <definedName name="_______asq1" localSheetId="26" hidden="1">{#N/A,#N/A,FALSE,"B061196P";#N/A,#N/A,FALSE,"B061196";#N/A,#N/A,FALSE,"Relatório1";#N/A,#N/A,FALSE,"Relatório2";#N/A,#N/A,FALSE,"Relatório3";#N/A,#N/A,FALSE,"Relatório4 ";#N/A,#N/A,FALSE,"Relatório5";#N/A,#N/A,FALSE,"Relatório6";#N/A,#N/A,FALSE,"Relatório7";#N/A,#N/A,FALSE,"Relatório8"}</definedName>
    <definedName name="_______asq1" localSheetId="27" hidden="1">{#N/A,#N/A,FALSE,"B061196P";#N/A,#N/A,FALSE,"B061196";#N/A,#N/A,FALSE,"Relatório1";#N/A,#N/A,FALSE,"Relatório2";#N/A,#N/A,FALSE,"Relatório3";#N/A,#N/A,FALSE,"Relatório4 ";#N/A,#N/A,FALSE,"Relatório5";#N/A,#N/A,FALSE,"Relatório6";#N/A,#N/A,FALSE,"Relatório7";#N/A,#N/A,FALSE,"Relatório8"}</definedName>
    <definedName name="_______asq1" localSheetId="29" hidden="1">{#N/A,#N/A,FALSE,"B061196P";#N/A,#N/A,FALSE,"B061196";#N/A,#N/A,FALSE,"Relatório1";#N/A,#N/A,FALSE,"Relatório2";#N/A,#N/A,FALSE,"Relatório3";#N/A,#N/A,FALSE,"Relatório4 ";#N/A,#N/A,FALSE,"Relatório5";#N/A,#N/A,FALSE,"Relatório6";#N/A,#N/A,FALSE,"Relatório7";#N/A,#N/A,FALSE,"Relatório8"}</definedName>
    <definedName name="_______asq1" localSheetId="31" hidden="1">{#N/A,#N/A,FALSE,"B061196P";#N/A,#N/A,FALSE,"B061196";#N/A,#N/A,FALSE,"Relatório1";#N/A,#N/A,FALSE,"Relatório2";#N/A,#N/A,FALSE,"Relatório3";#N/A,#N/A,FALSE,"Relatório4 ";#N/A,#N/A,FALSE,"Relatório5";#N/A,#N/A,FALSE,"Relatório6";#N/A,#N/A,FALSE,"Relatório7";#N/A,#N/A,FALSE,"Relatório8"}</definedName>
    <definedName name="_______asq1" localSheetId="34" hidden="1">{#N/A,#N/A,FALSE,"B061196P";#N/A,#N/A,FALSE,"B061196";#N/A,#N/A,FALSE,"Relatório1";#N/A,#N/A,FALSE,"Relatório2";#N/A,#N/A,FALSE,"Relatório3";#N/A,#N/A,FALSE,"Relatório4 ";#N/A,#N/A,FALSE,"Relatório5";#N/A,#N/A,FALSE,"Relatório6";#N/A,#N/A,FALSE,"Relatório7";#N/A,#N/A,FALSE,"Relatório8"}</definedName>
    <definedName name="_______asq1" localSheetId="36"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21" hidden="1">{"'előző év december'!$A$2:$CP$214"}</definedName>
    <definedName name="_______cp1" localSheetId="43"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0" hidden="1">{"'előző év december'!$A$2:$CP$214"}</definedName>
    <definedName name="_______cp1" localSheetId="31" hidden="1">{"'előző év december'!$A$2:$CP$214"}</definedName>
    <definedName name="_______cp1" localSheetId="34" hidden="1">{"'előző év december'!$A$2:$CP$214"}</definedName>
    <definedName name="_______cp1" localSheetId="36" hidden="1">{"'előző év december'!$A$2:$CP$214"}</definedName>
    <definedName name="_______cp1" localSheetId="39" hidden="1">{"'előző év december'!$A$2:$CP$214"}</definedName>
    <definedName name="_______cp1" localSheetId="40" hidden="1">{"'előző év december'!$A$2:$CP$214"}</definedName>
    <definedName name="_______cp1" localSheetId="41" hidden="1">{"'előző év december'!$A$2:$CP$214"}</definedName>
    <definedName name="_______cp1" localSheetId="53" hidden="1">{"'előző év december'!$A$2:$CP$214"}</definedName>
    <definedName name="_______cp1" hidden="1">{"'előző év december'!$A$2:$CP$214"}</definedName>
    <definedName name="_______cp10" localSheetId="21" hidden="1">{"'előző év december'!$A$2:$CP$214"}</definedName>
    <definedName name="_______cp10" localSheetId="43"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0" hidden="1">{"'előző év december'!$A$2:$CP$214"}</definedName>
    <definedName name="_______cp10" localSheetId="31" hidden="1">{"'előző év december'!$A$2:$CP$214"}</definedName>
    <definedName name="_______cp10" localSheetId="34" hidden="1">{"'előző év december'!$A$2:$CP$214"}</definedName>
    <definedName name="_______cp10" localSheetId="36" hidden="1">{"'előző év december'!$A$2:$CP$214"}</definedName>
    <definedName name="_______cp10" localSheetId="39" hidden="1">{"'előző év december'!$A$2:$CP$214"}</definedName>
    <definedName name="_______cp10" localSheetId="40" hidden="1">{"'előző év december'!$A$2:$CP$214"}</definedName>
    <definedName name="_______cp10" localSheetId="41" hidden="1">{"'előző év december'!$A$2:$CP$214"}</definedName>
    <definedName name="_______cp10" localSheetId="53" hidden="1">{"'előző év december'!$A$2:$CP$214"}</definedName>
    <definedName name="_______cp10" hidden="1">{"'előző év december'!$A$2:$CP$214"}</definedName>
    <definedName name="_______cp11" localSheetId="21" hidden="1">{"'előző év december'!$A$2:$CP$214"}</definedName>
    <definedName name="_______cp11" localSheetId="43"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0" hidden="1">{"'előző év december'!$A$2:$CP$214"}</definedName>
    <definedName name="_______cp11" localSheetId="31" hidden="1">{"'előző év december'!$A$2:$CP$214"}</definedName>
    <definedName name="_______cp11" localSheetId="34" hidden="1">{"'előző év december'!$A$2:$CP$214"}</definedName>
    <definedName name="_______cp11" localSheetId="36" hidden="1">{"'előző év december'!$A$2:$CP$214"}</definedName>
    <definedName name="_______cp11" localSheetId="39" hidden="1">{"'előző év december'!$A$2:$CP$214"}</definedName>
    <definedName name="_______cp11" localSheetId="40" hidden="1">{"'előző év december'!$A$2:$CP$214"}</definedName>
    <definedName name="_______cp11" localSheetId="41" hidden="1">{"'előző év december'!$A$2:$CP$214"}</definedName>
    <definedName name="_______cp11" localSheetId="53" hidden="1">{"'előző év december'!$A$2:$CP$214"}</definedName>
    <definedName name="_______cp11" hidden="1">{"'előző év december'!$A$2:$CP$214"}</definedName>
    <definedName name="_______cp2" localSheetId="21" hidden="1">{"'előző év december'!$A$2:$CP$214"}</definedName>
    <definedName name="_______cp2" localSheetId="43"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0" hidden="1">{"'előző év december'!$A$2:$CP$214"}</definedName>
    <definedName name="_______cp2" localSheetId="31" hidden="1">{"'előző év december'!$A$2:$CP$214"}</definedName>
    <definedName name="_______cp2" localSheetId="34" hidden="1">{"'előző év december'!$A$2:$CP$214"}</definedName>
    <definedName name="_______cp2" localSheetId="36" hidden="1">{"'előző év december'!$A$2:$CP$214"}</definedName>
    <definedName name="_______cp2" localSheetId="39" hidden="1">{"'előző év december'!$A$2:$CP$214"}</definedName>
    <definedName name="_______cp2" localSheetId="40" hidden="1">{"'előző év december'!$A$2:$CP$214"}</definedName>
    <definedName name="_______cp2" localSheetId="41" hidden="1">{"'előző év december'!$A$2:$CP$214"}</definedName>
    <definedName name="_______cp2" localSheetId="53" hidden="1">{"'előző év december'!$A$2:$CP$214"}</definedName>
    <definedName name="_______cp2" hidden="1">{"'előző év december'!$A$2:$CP$214"}</definedName>
    <definedName name="_______cp3" localSheetId="21" hidden="1">{"'előző év december'!$A$2:$CP$214"}</definedName>
    <definedName name="_______cp3" localSheetId="43"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0" hidden="1">{"'előző év december'!$A$2:$CP$214"}</definedName>
    <definedName name="_______cp3" localSheetId="31" hidden="1">{"'előző év december'!$A$2:$CP$214"}</definedName>
    <definedName name="_______cp3" localSheetId="34" hidden="1">{"'előző év december'!$A$2:$CP$214"}</definedName>
    <definedName name="_______cp3" localSheetId="36" hidden="1">{"'előző év december'!$A$2:$CP$214"}</definedName>
    <definedName name="_______cp3" localSheetId="39" hidden="1">{"'előző év december'!$A$2:$CP$214"}</definedName>
    <definedName name="_______cp3" localSheetId="40" hidden="1">{"'előző év december'!$A$2:$CP$214"}</definedName>
    <definedName name="_______cp3" localSheetId="41" hidden="1">{"'előző év december'!$A$2:$CP$214"}</definedName>
    <definedName name="_______cp3" localSheetId="53" hidden="1">{"'előző év december'!$A$2:$CP$214"}</definedName>
    <definedName name="_______cp3" hidden="1">{"'előző év december'!$A$2:$CP$214"}</definedName>
    <definedName name="_______cp4" localSheetId="21" hidden="1">{"'előző év december'!$A$2:$CP$214"}</definedName>
    <definedName name="_______cp4" localSheetId="43"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0" hidden="1">{"'előző év december'!$A$2:$CP$214"}</definedName>
    <definedName name="_______cp4" localSheetId="31" hidden="1">{"'előző év december'!$A$2:$CP$214"}</definedName>
    <definedName name="_______cp4" localSheetId="34" hidden="1">{"'előző év december'!$A$2:$CP$214"}</definedName>
    <definedName name="_______cp4" localSheetId="36" hidden="1">{"'előző év december'!$A$2:$CP$214"}</definedName>
    <definedName name="_______cp4" localSheetId="39" hidden="1">{"'előző év december'!$A$2:$CP$214"}</definedName>
    <definedName name="_______cp4" localSheetId="40" hidden="1">{"'előző év december'!$A$2:$CP$214"}</definedName>
    <definedName name="_______cp4" localSheetId="41" hidden="1">{"'előző év december'!$A$2:$CP$214"}</definedName>
    <definedName name="_______cp4" localSheetId="53" hidden="1">{"'előző év december'!$A$2:$CP$214"}</definedName>
    <definedName name="_______cp4" hidden="1">{"'előző év december'!$A$2:$CP$214"}</definedName>
    <definedName name="_______cp5" localSheetId="21" hidden="1">{"'előző év december'!$A$2:$CP$214"}</definedName>
    <definedName name="_______cp5" localSheetId="43"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0" hidden="1">{"'előző év december'!$A$2:$CP$214"}</definedName>
    <definedName name="_______cp5" localSheetId="31" hidden="1">{"'előző év december'!$A$2:$CP$214"}</definedName>
    <definedName name="_______cp5" localSheetId="34" hidden="1">{"'előző év december'!$A$2:$CP$214"}</definedName>
    <definedName name="_______cp5" localSheetId="36" hidden="1">{"'előző év december'!$A$2:$CP$214"}</definedName>
    <definedName name="_______cp5" localSheetId="39" hidden="1">{"'előző év december'!$A$2:$CP$214"}</definedName>
    <definedName name="_______cp5" localSheetId="40" hidden="1">{"'előző év december'!$A$2:$CP$214"}</definedName>
    <definedName name="_______cp5" localSheetId="41" hidden="1">{"'előző év december'!$A$2:$CP$214"}</definedName>
    <definedName name="_______cp5" localSheetId="53" hidden="1">{"'előző év december'!$A$2:$CP$214"}</definedName>
    <definedName name="_______cp5" hidden="1">{"'előző év december'!$A$2:$CP$214"}</definedName>
    <definedName name="_______cp6" localSheetId="21" hidden="1">{"'előző év december'!$A$2:$CP$214"}</definedName>
    <definedName name="_______cp6" localSheetId="43"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0" hidden="1">{"'előző év december'!$A$2:$CP$214"}</definedName>
    <definedName name="_______cp6" localSheetId="31" hidden="1">{"'előző év december'!$A$2:$CP$214"}</definedName>
    <definedName name="_______cp6" localSheetId="34" hidden="1">{"'előző év december'!$A$2:$CP$214"}</definedName>
    <definedName name="_______cp6" localSheetId="36" hidden="1">{"'előző év december'!$A$2:$CP$214"}</definedName>
    <definedName name="_______cp6" localSheetId="39" hidden="1">{"'előző év december'!$A$2:$CP$214"}</definedName>
    <definedName name="_______cp6" localSheetId="40" hidden="1">{"'előző év december'!$A$2:$CP$214"}</definedName>
    <definedName name="_______cp6" localSheetId="41" hidden="1">{"'előző év december'!$A$2:$CP$214"}</definedName>
    <definedName name="_______cp6" localSheetId="53" hidden="1">{"'előző év december'!$A$2:$CP$214"}</definedName>
    <definedName name="_______cp6" hidden="1">{"'előző év december'!$A$2:$CP$214"}</definedName>
    <definedName name="_______cp7" localSheetId="21" hidden="1">{"'előző év december'!$A$2:$CP$214"}</definedName>
    <definedName name="_______cp7" localSheetId="43"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0" hidden="1">{"'előző év december'!$A$2:$CP$214"}</definedName>
    <definedName name="_______cp7" localSheetId="31" hidden="1">{"'előző év december'!$A$2:$CP$214"}</definedName>
    <definedName name="_______cp7" localSheetId="34" hidden="1">{"'előző év december'!$A$2:$CP$214"}</definedName>
    <definedName name="_______cp7" localSheetId="36" hidden="1">{"'előző év december'!$A$2:$CP$214"}</definedName>
    <definedName name="_______cp7" localSheetId="39" hidden="1">{"'előző év december'!$A$2:$CP$214"}</definedName>
    <definedName name="_______cp7" localSheetId="40" hidden="1">{"'előző év december'!$A$2:$CP$214"}</definedName>
    <definedName name="_______cp7" localSheetId="41" hidden="1">{"'előző év december'!$A$2:$CP$214"}</definedName>
    <definedName name="_______cp7" localSheetId="53" hidden="1">{"'előző év december'!$A$2:$CP$214"}</definedName>
    <definedName name="_______cp7" hidden="1">{"'előző év december'!$A$2:$CP$214"}</definedName>
    <definedName name="_______cp8" localSheetId="21" hidden="1">{"'előző év december'!$A$2:$CP$214"}</definedName>
    <definedName name="_______cp8" localSheetId="43"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0" hidden="1">{"'előző év december'!$A$2:$CP$214"}</definedName>
    <definedName name="_______cp8" localSheetId="31" hidden="1">{"'előző év december'!$A$2:$CP$214"}</definedName>
    <definedName name="_______cp8" localSheetId="34" hidden="1">{"'előző év december'!$A$2:$CP$214"}</definedName>
    <definedName name="_______cp8" localSheetId="36" hidden="1">{"'előző év december'!$A$2:$CP$214"}</definedName>
    <definedName name="_______cp8" localSheetId="39" hidden="1">{"'előző év december'!$A$2:$CP$214"}</definedName>
    <definedName name="_______cp8" localSheetId="40" hidden="1">{"'előző év december'!$A$2:$CP$214"}</definedName>
    <definedName name="_______cp8" localSheetId="41" hidden="1">{"'előző év december'!$A$2:$CP$214"}</definedName>
    <definedName name="_______cp8" localSheetId="53" hidden="1">{"'előző év december'!$A$2:$CP$214"}</definedName>
    <definedName name="_______cp8" hidden="1">{"'előző év december'!$A$2:$CP$214"}</definedName>
    <definedName name="_______cp9" localSheetId="21" hidden="1">{"'előző év december'!$A$2:$CP$214"}</definedName>
    <definedName name="_______cp9" localSheetId="43"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0" hidden="1">{"'előző év december'!$A$2:$CP$214"}</definedName>
    <definedName name="_______cp9" localSheetId="31" hidden="1">{"'előző év december'!$A$2:$CP$214"}</definedName>
    <definedName name="_______cp9" localSheetId="34" hidden="1">{"'előző év december'!$A$2:$CP$214"}</definedName>
    <definedName name="_______cp9" localSheetId="36" hidden="1">{"'előző év december'!$A$2:$CP$214"}</definedName>
    <definedName name="_______cp9" localSheetId="39" hidden="1">{"'előző év december'!$A$2:$CP$214"}</definedName>
    <definedName name="_______cp9" localSheetId="40" hidden="1">{"'előző év december'!$A$2:$CP$214"}</definedName>
    <definedName name="_______cp9" localSheetId="41" hidden="1">{"'előző év december'!$A$2:$CP$214"}</definedName>
    <definedName name="_______cp9" localSheetId="53" hidden="1">{"'előző év december'!$A$2:$CP$214"}</definedName>
    <definedName name="_______cp9" hidden="1">{"'előző év december'!$A$2:$CP$214"}</definedName>
    <definedName name="_______cpr2" localSheetId="21" hidden="1">{"'előző év december'!$A$2:$CP$214"}</definedName>
    <definedName name="_______cpr2" localSheetId="43"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0" hidden="1">{"'előző év december'!$A$2:$CP$214"}</definedName>
    <definedName name="_______cpr2" localSheetId="31" hidden="1">{"'előző év december'!$A$2:$CP$214"}</definedName>
    <definedName name="_______cpr2" localSheetId="34" hidden="1">{"'előző év december'!$A$2:$CP$214"}</definedName>
    <definedName name="_______cpr2" localSheetId="36" hidden="1">{"'előző év december'!$A$2:$CP$214"}</definedName>
    <definedName name="_______cpr2" localSheetId="39" hidden="1">{"'előző év december'!$A$2:$CP$214"}</definedName>
    <definedName name="_______cpr2" localSheetId="40" hidden="1">{"'előző év december'!$A$2:$CP$214"}</definedName>
    <definedName name="_______cpr2" localSheetId="41" hidden="1">{"'előző év december'!$A$2:$CP$214"}</definedName>
    <definedName name="_______cpr2" localSheetId="53" hidden="1">{"'előző év december'!$A$2:$CP$214"}</definedName>
    <definedName name="_______cpr2" hidden="1">{"'előző év december'!$A$2:$CP$214"}</definedName>
    <definedName name="_______cpr3" localSheetId="21" hidden="1">{"'előző év december'!$A$2:$CP$214"}</definedName>
    <definedName name="_______cpr3" localSheetId="43"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0" hidden="1">{"'előző év december'!$A$2:$CP$214"}</definedName>
    <definedName name="_______cpr3" localSheetId="31" hidden="1">{"'előző év december'!$A$2:$CP$214"}</definedName>
    <definedName name="_______cpr3" localSheetId="34" hidden="1">{"'előző év december'!$A$2:$CP$214"}</definedName>
    <definedName name="_______cpr3" localSheetId="36" hidden="1">{"'előző év december'!$A$2:$CP$214"}</definedName>
    <definedName name="_______cpr3" localSheetId="39" hidden="1">{"'előző év december'!$A$2:$CP$214"}</definedName>
    <definedName name="_______cpr3" localSheetId="40" hidden="1">{"'előző év december'!$A$2:$CP$214"}</definedName>
    <definedName name="_______cpr3" localSheetId="41" hidden="1">{"'előző év december'!$A$2:$CP$214"}</definedName>
    <definedName name="_______cpr3" localSheetId="53" hidden="1">{"'előző év december'!$A$2:$CP$214"}</definedName>
    <definedName name="_______cpr3" hidden="1">{"'előző év december'!$A$2:$CP$214"}</definedName>
    <definedName name="_______cpr4" localSheetId="21" hidden="1">{"'előző év december'!$A$2:$CP$214"}</definedName>
    <definedName name="_______cpr4" localSheetId="43"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0" hidden="1">{"'előző év december'!$A$2:$CP$214"}</definedName>
    <definedName name="_______cpr4" localSheetId="31" hidden="1">{"'előző év december'!$A$2:$CP$214"}</definedName>
    <definedName name="_______cpr4" localSheetId="34" hidden="1">{"'előző év december'!$A$2:$CP$214"}</definedName>
    <definedName name="_______cpr4" localSheetId="36" hidden="1">{"'előző év december'!$A$2:$CP$214"}</definedName>
    <definedName name="_______cpr4" localSheetId="39" hidden="1">{"'előző év december'!$A$2:$CP$214"}</definedName>
    <definedName name="_______cpr4" localSheetId="40" hidden="1">{"'előző év december'!$A$2:$CP$214"}</definedName>
    <definedName name="_______cpr4" localSheetId="41" hidden="1">{"'előző év december'!$A$2:$CP$214"}</definedName>
    <definedName name="_______cpr4" localSheetId="53" hidden="1">{"'előző év december'!$A$2:$CP$214"}</definedName>
    <definedName name="_______cpr4" hidden="1">{"'előző év december'!$A$2:$CP$214"}</definedName>
    <definedName name="_______dez2" localSheetId="43" hidden="1">{#N/A,#N/A,FALSE,"B061196P";#N/A,#N/A,FALSE,"B061196";#N/A,#N/A,FALSE,"Relatório1";#N/A,#N/A,FALSE,"Relatório2";#N/A,#N/A,FALSE,"Relatório3";#N/A,#N/A,FALSE,"Relatório4 ";#N/A,#N/A,FALSE,"Relatório5";#N/A,#N/A,FALSE,"Relatório6";#N/A,#N/A,FALSE,"Relatório7";#N/A,#N/A,FALSE,"Relatório8"}</definedName>
    <definedName name="_______dez2" localSheetId="25" hidden="1">{#N/A,#N/A,FALSE,"B061196P";#N/A,#N/A,FALSE,"B061196";#N/A,#N/A,FALSE,"Relatório1";#N/A,#N/A,FALSE,"Relatório2";#N/A,#N/A,FALSE,"Relatório3";#N/A,#N/A,FALSE,"Relatório4 ";#N/A,#N/A,FALSE,"Relatório5";#N/A,#N/A,FALSE,"Relatório6";#N/A,#N/A,FALSE,"Relatório7";#N/A,#N/A,FALSE,"Relatório8"}</definedName>
    <definedName name="_______dez2" localSheetId="26" hidden="1">{#N/A,#N/A,FALSE,"B061196P";#N/A,#N/A,FALSE,"B061196";#N/A,#N/A,FALSE,"Relatório1";#N/A,#N/A,FALSE,"Relatório2";#N/A,#N/A,FALSE,"Relatório3";#N/A,#N/A,FALSE,"Relatório4 ";#N/A,#N/A,FALSE,"Relatório5";#N/A,#N/A,FALSE,"Relatório6";#N/A,#N/A,FALSE,"Relatório7";#N/A,#N/A,FALSE,"Relatório8"}</definedName>
    <definedName name="_______dez2" localSheetId="27" hidden="1">{#N/A,#N/A,FALSE,"B061196P";#N/A,#N/A,FALSE,"B061196";#N/A,#N/A,FALSE,"Relatório1";#N/A,#N/A,FALSE,"Relatório2";#N/A,#N/A,FALSE,"Relatório3";#N/A,#N/A,FALSE,"Relatório4 ";#N/A,#N/A,FALSE,"Relatório5";#N/A,#N/A,FALSE,"Relatório6";#N/A,#N/A,FALSE,"Relatório7";#N/A,#N/A,FALSE,"Relatório8"}</definedName>
    <definedName name="_______dez2" localSheetId="29" hidden="1">{#N/A,#N/A,FALSE,"B061196P";#N/A,#N/A,FALSE,"B061196";#N/A,#N/A,FALSE,"Relatório1";#N/A,#N/A,FALSE,"Relatório2";#N/A,#N/A,FALSE,"Relatório3";#N/A,#N/A,FALSE,"Relatório4 ";#N/A,#N/A,FALSE,"Relatório5";#N/A,#N/A,FALSE,"Relatório6";#N/A,#N/A,FALSE,"Relatório7";#N/A,#N/A,FALSE,"Relatório8"}</definedName>
    <definedName name="_______dez2" localSheetId="31" hidden="1">{#N/A,#N/A,FALSE,"B061196P";#N/A,#N/A,FALSE,"B061196";#N/A,#N/A,FALSE,"Relatório1";#N/A,#N/A,FALSE,"Relatório2";#N/A,#N/A,FALSE,"Relatório3";#N/A,#N/A,FALSE,"Relatório4 ";#N/A,#N/A,FALSE,"Relatório5";#N/A,#N/A,FALSE,"Relatório6";#N/A,#N/A,FALSE,"Relatório7";#N/A,#N/A,FALSE,"Relatório8"}</definedName>
    <definedName name="_______dez2" localSheetId="34" hidden="1">{#N/A,#N/A,FALSE,"B061196P";#N/A,#N/A,FALSE,"B061196";#N/A,#N/A,FALSE,"Relatório1";#N/A,#N/A,FALSE,"Relatório2";#N/A,#N/A,FALSE,"Relatório3";#N/A,#N/A,FALSE,"Relatório4 ";#N/A,#N/A,FALSE,"Relatório5";#N/A,#N/A,FALSE,"Relatório6";#N/A,#N/A,FALSE,"Relatório7";#N/A,#N/A,FALSE,"Relatório8"}</definedName>
    <definedName name="_______dez2" localSheetId="36"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43" hidden="1">{#N/A,#N/A,FALSE,"B061196P";#N/A,#N/A,FALSE,"B061196";#N/A,#N/A,FALSE,"Relatório1";#N/A,#N/A,FALSE,"Relatório2";#N/A,#N/A,FALSE,"Relatório3";#N/A,#N/A,FALSE,"Relatório4 ";#N/A,#N/A,FALSE,"Relatório5";#N/A,#N/A,FALSE,"Relatório6";#N/A,#N/A,FALSE,"Relatório7";#N/A,#N/A,FALSE,"Relatório8"}</definedName>
    <definedName name="_______f2" localSheetId="25" hidden="1">{#N/A,#N/A,FALSE,"B061196P";#N/A,#N/A,FALSE,"B061196";#N/A,#N/A,FALSE,"Relatório1";#N/A,#N/A,FALSE,"Relatório2";#N/A,#N/A,FALSE,"Relatório3";#N/A,#N/A,FALSE,"Relatório4 ";#N/A,#N/A,FALSE,"Relatório5";#N/A,#N/A,FALSE,"Relatório6";#N/A,#N/A,FALSE,"Relatório7";#N/A,#N/A,FALSE,"Relatório8"}</definedName>
    <definedName name="_______f2" localSheetId="26" hidden="1">{#N/A,#N/A,FALSE,"B061196P";#N/A,#N/A,FALSE,"B061196";#N/A,#N/A,FALSE,"Relatório1";#N/A,#N/A,FALSE,"Relatório2";#N/A,#N/A,FALSE,"Relatório3";#N/A,#N/A,FALSE,"Relatório4 ";#N/A,#N/A,FALSE,"Relatório5";#N/A,#N/A,FALSE,"Relatório6";#N/A,#N/A,FALSE,"Relatório7";#N/A,#N/A,FALSE,"Relatório8"}</definedName>
    <definedName name="_______f2" localSheetId="27" hidden="1">{#N/A,#N/A,FALSE,"B061196P";#N/A,#N/A,FALSE,"B061196";#N/A,#N/A,FALSE,"Relatório1";#N/A,#N/A,FALSE,"Relatório2";#N/A,#N/A,FALSE,"Relatório3";#N/A,#N/A,FALSE,"Relatório4 ";#N/A,#N/A,FALSE,"Relatório5";#N/A,#N/A,FALSE,"Relatório6";#N/A,#N/A,FALSE,"Relatório7";#N/A,#N/A,FALSE,"Relatório8"}</definedName>
    <definedName name="_______f2" localSheetId="29" hidden="1">{#N/A,#N/A,FALSE,"B061196P";#N/A,#N/A,FALSE,"B061196";#N/A,#N/A,FALSE,"Relatório1";#N/A,#N/A,FALSE,"Relatório2";#N/A,#N/A,FALSE,"Relatório3";#N/A,#N/A,FALSE,"Relatório4 ";#N/A,#N/A,FALSE,"Relatório5";#N/A,#N/A,FALSE,"Relatório6";#N/A,#N/A,FALSE,"Relatório7";#N/A,#N/A,FALSE,"Relatório8"}</definedName>
    <definedName name="_______f2" localSheetId="31" hidden="1">{#N/A,#N/A,FALSE,"B061196P";#N/A,#N/A,FALSE,"B061196";#N/A,#N/A,FALSE,"Relatório1";#N/A,#N/A,FALSE,"Relatório2";#N/A,#N/A,FALSE,"Relatório3";#N/A,#N/A,FALSE,"Relatório4 ";#N/A,#N/A,FALSE,"Relatório5";#N/A,#N/A,FALSE,"Relatório6";#N/A,#N/A,FALSE,"Relatório7";#N/A,#N/A,FALSE,"Relatório8"}</definedName>
    <definedName name="_______f2" localSheetId="34" hidden="1">{#N/A,#N/A,FALSE,"B061196P";#N/A,#N/A,FALSE,"B061196";#N/A,#N/A,FALSE,"Relatório1";#N/A,#N/A,FALSE,"Relatório2";#N/A,#N/A,FALSE,"Relatório3";#N/A,#N/A,FALSE,"Relatório4 ";#N/A,#N/A,FALSE,"Relatório5";#N/A,#N/A,FALSE,"Relatório6";#N/A,#N/A,FALSE,"Relatório7";#N/A,#N/A,FALSE,"Relatório8"}</definedName>
    <definedName name="_______f2" localSheetId="36"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43" hidden="1">{#N/A,#N/A,FALSE,"B061196P";#N/A,#N/A,FALSE,"B061196";#N/A,#N/A,FALSE,"Relatório1";#N/A,#N/A,FALSE,"Relatório2";#N/A,#N/A,FALSE,"Relatório3";#N/A,#N/A,FALSE,"Relatório4 ";#N/A,#N/A,FALSE,"Relatório5";#N/A,#N/A,FALSE,"Relatório6";#N/A,#N/A,FALSE,"Relatório7";#N/A,#N/A,FALSE,"Relatório8"}</definedName>
    <definedName name="_______fer2" localSheetId="25" hidden="1">{#N/A,#N/A,FALSE,"B061196P";#N/A,#N/A,FALSE,"B061196";#N/A,#N/A,FALSE,"Relatório1";#N/A,#N/A,FALSE,"Relatório2";#N/A,#N/A,FALSE,"Relatório3";#N/A,#N/A,FALSE,"Relatório4 ";#N/A,#N/A,FALSE,"Relatório5";#N/A,#N/A,FALSE,"Relatório6";#N/A,#N/A,FALSE,"Relatório7";#N/A,#N/A,FALSE,"Relatório8"}</definedName>
    <definedName name="_______fer2" localSheetId="26" hidden="1">{#N/A,#N/A,FALSE,"B061196P";#N/A,#N/A,FALSE,"B061196";#N/A,#N/A,FALSE,"Relatório1";#N/A,#N/A,FALSE,"Relatório2";#N/A,#N/A,FALSE,"Relatório3";#N/A,#N/A,FALSE,"Relatório4 ";#N/A,#N/A,FALSE,"Relatório5";#N/A,#N/A,FALSE,"Relatório6";#N/A,#N/A,FALSE,"Relatório7";#N/A,#N/A,FALSE,"Relatório8"}</definedName>
    <definedName name="_______fer2" localSheetId="27" hidden="1">{#N/A,#N/A,FALSE,"B061196P";#N/A,#N/A,FALSE,"B061196";#N/A,#N/A,FALSE,"Relatório1";#N/A,#N/A,FALSE,"Relatório2";#N/A,#N/A,FALSE,"Relatório3";#N/A,#N/A,FALSE,"Relatório4 ";#N/A,#N/A,FALSE,"Relatório5";#N/A,#N/A,FALSE,"Relatório6";#N/A,#N/A,FALSE,"Relatório7";#N/A,#N/A,FALSE,"Relatório8"}</definedName>
    <definedName name="_______fer2" localSheetId="29" hidden="1">{#N/A,#N/A,FALSE,"B061196P";#N/A,#N/A,FALSE,"B061196";#N/A,#N/A,FALSE,"Relatório1";#N/A,#N/A,FALSE,"Relatório2";#N/A,#N/A,FALSE,"Relatório3";#N/A,#N/A,FALSE,"Relatório4 ";#N/A,#N/A,FALSE,"Relatório5";#N/A,#N/A,FALSE,"Relatório6";#N/A,#N/A,FALSE,"Relatório7";#N/A,#N/A,FALSE,"Relatório8"}</definedName>
    <definedName name="_______fer2" localSheetId="31" hidden="1">{#N/A,#N/A,FALSE,"B061196P";#N/A,#N/A,FALSE,"B061196";#N/A,#N/A,FALSE,"Relatório1";#N/A,#N/A,FALSE,"Relatório2";#N/A,#N/A,FALSE,"Relatório3";#N/A,#N/A,FALSE,"Relatório4 ";#N/A,#N/A,FALSE,"Relatório5";#N/A,#N/A,FALSE,"Relatório6";#N/A,#N/A,FALSE,"Relatório7";#N/A,#N/A,FALSE,"Relatório8"}</definedName>
    <definedName name="_______fer2" localSheetId="34" hidden="1">{#N/A,#N/A,FALSE,"B061196P";#N/A,#N/A,FALSE,"B061196";#N/A,#N/A,FALSE,"Relatório1";#N/A,#N/A,FALSE,"Relatório2";#N/A,#N/A,FALSE,"Relatório3";#N/A,#N/A,FALSE,"Relatório4 ";#N/A,#N/A,FALSE,"Relatório5";#N/A,#N/A,FALSE,"Relatório6";#N/A,#N/A,FALSE,"Relatório7";#N/A,#N/A,FALSE,"Relatório8"}</definedName>
    <definedName name="_______fer2" localSheetId="36"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43" hidden="1">{#N/A,#N/A,FALSE,"B061196P";#N/A,#N/A,FALSE,"B061196";#N/A,#N/A,FALSE,"Relatório1";#N/A,#N/A,FALSE,"Relatório2";#N/A,#N/A,FALSE,"Relatório3";#N/A,#N/A,FALSE,"Relatório4 ";#N/A,#N/A,FALSE,"Relatório5";#N/A,#N/A,FALSE,"Relatório6";#N/A,#N/A,FALSE,"Relatório7";#N/A,#N/A,FALSE,"Relatório8"}</definedName>
    <definedName name="_______ger2" localSheetId="25" hidden="1">{#N/A,#N/A,FALSE,"B061196P";#N/A,#N/A,FALSE,"B061196";#N/A,#N/A,FALSE,"Relatório1";#N/A,#N/A,FALSE,"Relatório2";#N/A,#N/A,FALSE,"Relatório3";#N/A,#N/A,FALSE,"Relatório4 ";#N/A,#N/A,FALSE,"Relatório5";#N/A,#N/A,FALSE,"Relatório6";#N/A,#N/A,FALSE,"Relatório7";#N/A,#N/A,FALSE,"Relatório8"}</definedName>
    <definedName name="_______ger2" localSheetId="26" hidden="1">{#N/A,#N/A,FALSE,"B061196P";#N/A,#N/A,FALSE,"B061196";#N/A,#N/A,FALSE,"Relatório1";#N/A,#N/A,FALSE,"Relatório2";#N/A,#N/A,FALSE,"Relatório3";#N/A,#N/A,FALSE,"Relatório4 ";#N/A,#N/A,FALSE,"Relatório5";#N/A,#N/A,FALSE,"Relatório6";#N/A,#N/A,FALSE,"Relatório7";#N/A,#N/A,FALSE,"Relatório8"}</definedName>
    <definedName name="_______ger2" localSheetId="27" hidden="1">{#N/A,#N/A,FALSE,"B061196P";#N/A,#N/A,FALSE,"B061196";#N/A,#N/A,FALSE,"Relatório1";#N/A,#N/A,FALSE,"Relatório2";#N/A,#N/A,FALSE,"Relatório3";#N/A,#N/A,FALSE,"Relatório4 ";#N/A,#N/A,FALSE,"Relatório5";#N/A,#N/A,FALSE,"Relatório6";#N/A,#N/A,FALSE,"Relatório7";#N/A,#N/A,FALSE,"Relatório8"}</definedName>
    <definedName name="_______ger2" localSheetId="29" hidden="1">{#N/A,#N/A,FALSE,"B061196P";#N/A,#N/A,FALSE,"B061196";#N/A,#N/A,FALSE,"Relatório1";#N/A,#N/A,FALSE,"Relatório2";#N/A,#N/A,FALSE,"Relatório3";#N/A,#N/A,FALSE,"Relatório4 ";#N/A,#N/A,FALSE,"Relatório5";#N/A,#N/A,FALSE,"Relatório6";#N/A,#N/A,FALSE,"Relatório7";#N/A,#N/A,FALSE,"Relatório8"}</definedName>
    <definedName name="_______ger2" localSheetId="31" hidden="1">{#N/A,#N/A,FALSE,"B061196P";#N/A,#N/A,FALSE,"B061196";#N/A,#N/A,FALSE,"Relatório1";#N/A,#N/A,FALSE,"Relatório2";#N/A,#N/A,FALSE,"Relatório3";#N/A,#N/A,FALSE,"Relatório4 ";#N/A,#N/A,FALSE,"Relatório5";#N/A,#N/A,FALSE,"Relatório6";#N/A,#N/A,FALSE,"Relatório7";#N/A,#N/A,FALSE,"Relatório8"}</definedName>
    <definedName name="_______ger2" localSheetId="34" hidden="1">{#N/A,#N/A,FALSE,"B061196P";#N/A,#N/A,FALSE,"B061196";#N/A,#N/A,FALSE,"Relatório1";#N/A,#N/A,FALSE,"Relatório2";#N/A,#N/A,FALSE,"Relatório3";#N/A,#N/A,FALSE,"Relatório4 ";#N/A,#N/A,FALSE,"Relatório5";#N/A,#N/A,FALSE,"Relatório6";#N/A,#N/A,FALSE,"Relatório7";#N/A,#N/A,FALSE,"Relatório8"}</definedName>
    <definedName name="_______ger2" localSheetId="36"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43" hidden="1">{#N/A,#N/A,FALSE,"B061196P";#N/A,#N/A,FALSE,"B061196";#N/A,#N/A,FALSE,"Relatório1";#N/A,#N/A,FALSE,"Relatório2";#N/A,#N/A,FALSE,"Relatório3";#N/A,#N/A,FALSE,"Relatório4 ";#N/A,#N/A,FALSE,"Relatório5";#N/A,#N/A,FALSE,"Relatório6";#N/A,#N/A,FALSE,"Relatório7";#N/A,#N/A,FALSE,"Relatório8"}</definedName>
    <definedName name="_______ger20012" localSheetId="25" hidden="1">{#N/A,#N/A,FALSE,"B061196P";#N/A,#N/A,FALSE,"B061196";#N/A,#N/A,FALSE,"Relatório1";#N/A,#N/A,FALSE,"Relatório2";#N/A,#N/A,FALSE,"Relatório3";#N/A,#N/A,FALSE,"Relatório4 ";#N/A,#N/A,FALSE,"Relatório5";#N/A,#N/A,FALSE,"Relatório6";#N/A,#N/A,FALSE,"Relatório7";#N/A,#N/A,FALSE,"Relatório8"}</definedName>
    <definedName name="_______ger20012" localSheetId="26" hidden="1">{#N/A,#N/A,FALSE,"B061196P";#N/A,#N/A,FALSE,"B061196";#N/A,#N/A,FALSE,"Relatório1";#N/A,#N/A,FALSE,"Relatório2";#N/A,#N/A,FALSE,"Relatório3";#N/A,#N/A,FALSE,"Relatório4 ";#N/A,#N/A,FALSE,"Relatório5";#N/A,#N/A,FALSE,"Relatório6";#N/A,#N/A,FALSE,"Relatório7";#N/A,#N/A,FALSE,"Relatório8"}</definedName>
    <definedName name="_______ger20012" localSheetId="27" hidden="1">{#N/A,#N/A,FALSE,"B061196P";#N/A,#N/A,FALSE,"B061196";#N/A,#N/A,FALSE,"Relatório1";#N/A,#N/A,FALSE,"Relatório2";#N/A,#N/A,FALSE,"Relatório3";#N/A,#N/A,FALSE,"Relatório4 ";#N/A,#N/A,FALSE,"Relatório5";#N/A,#N/A,FALSE,"Relatório6";#N/A,#N/A,FALSE,"Relatório7";#N/A,#N/A,FALSE,"Relatório8"}</definedName>
    <definedName name="_______ger20012" localSheetId="29" hidden="1">{#N/A,#N/A,FALSE,"B061196P";#N/A,#N/A,FALSE,"B061196";#N/A,#N/A,FALSE,"Relatório1";#N/A,#N/A,FALSE,"Relatório2";#N/A,#N/A,FALSE,"Relatório3";#N/A,#N/A,FALSE,"Relatório4 ";#N/A,#N/A,FALSE,"Relatório5";#N/A,#N/A,FALSE,"Relatório6";#N/A,#N/A,FALSE,"Relatório7";#N/A,#N/A,FALSE,"Relatório8"}</definedName>
    <definedName name="_______ger20012" localSheetId="31" hidden="1">{#N/A,#N/A,FALSE,"B061196P";#N/A,#N/A,FALSE,"B061196";#N/A,#N/A,FALSE,"Relatório1";#N/A,#N/A,FALSE,"Relatório2";#N/A,#N/A,FALSE,"Relatório3";#N/A,#N/A,FALSE,"Relatório4 ";#N/A,#N/A,FALSE,"Relatório5";#N/A,#N/A,FALSE,"Relatório6";#N/A,#N/A,FALSE,"Relatório7";#N/A,#N/A,FALSE,"Relatório8"}</definedName>
    <definedName name="_______ger20012" localSheetId="34" hidden="1">{#N/A,#N/A,FALSE,"B061196P";#N/A,#N/A,FALSE,"B061196";#N/A,#N/A,FALSE,"Relatório1";#N/A,#N/A,FALSE,"Relatório2";#N/A,#N/A,FALSE,"Relatório3";#N/A,#N/A,FALSE,"Relatório4 ";#N/A,#N/A,FALSE,"Relatório5";#N/A,#N/A,FALSE,"Relatório6";#N/A,#N/A,FALSE,"Relatório7";#N/A,#N/A,FALSE,"Relatório8"}</definedName>
    <definedName name="_______ger20012" localSheetId="36"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21">#REF!</definedName>
    <definedName name="_______IFR2" localSheetId="43">[0]!_____IFR2</definedName>
    <definedName name="_______IFR2" localSheetId="25">[0]!_____IFR2</definedName>
    <definedName name="_______IFR2" localSheetId="26">[0]!_____IFR2</definedName>
    <definedName name="_______IFR2" localSheetId="27">[0]!_____IFR2</definedName>
    <definedName name="_______IFR2" localSheetId="28">#REF!</definedName>
    <definedName name="_______IFR2" localSheetId="29">[0]!_____IFR2</definedName>
    <definedName name="_______IFR2" localSheetId="30">[0]!_____IFR2</definedName>
    <definedName name="_______IFR2" localSheetId="31">[0]!_____IFR2</definedName>
    <definedName name="_______IFR2" localSheetId="34">[0]!_____IFR2</definedName>
    <definedName name="_______IFR2" localSheetId="36">[0]!_____IFR2</definedName>
    <definedName name="_______IFR2" localSheetId="39">#REF!</definedName>
    <definedName name="_______IFR2" localSheetId="40">#REF!</definedName>
    <definedName name="_______IFR2" localSheetId="53">#REF!</definedName>
    <definedName name="_______IFR2">[0]!_____IFR2</definedName>
    <definedName name="_______IFR22" localSheetId="21">#REF!</definedName>
    <definedName name="_______IFR22" localSheetId="43">[0]!_____IFR22</definedName>
    <definedName name="_______IFR22" localSheetId="25">[0]!_____IFR22</definedName>
    <definedName name="_______IFR22" localSheetId="26">[0]!_____IFR22</definedName>
    <definedName name="_______IFR22" localSheetId="27">[0]!_____IFR22</definedName>
    <definedName name="_______IFR22" localSheetId="28">#REF!</definedName>
    <definedName name="_______IFR22" localSheetId="29">[0]!_____IFR22</definedName>
    <definedName name="_______IFR22" localSheetId="30">[0]!_____IFR22</definedName>
    <definedName name="_______IFR22" localSheetId="31">[0]!_____IFR22</definedName>
    <definedName name="_______IFR22" localSheetId="34">[0]!_____IFR22</definedName>
    <definedName name="_______IFR22" localSheetId="36">[0]!_____IFR22</definedName>
    <definedName name="_______IFR22" localSheetId="39">#REF!</definedName>
    <definedName name="_______IFR22" localSheetId="40">#REF!</definedName>
    <definedName name="_______IFR22" localSheetId="53">#REF!</definedName>
    <definedName name="_______IFR22">[0]!_____IFR22</definedName>
    <definedName name="_______IFR23" localSheetId="21">#REF!</definedName>
    <definedName name="_______IFR23" localSheetId="43">[0]!_____IFR23</definedName>
    <definedName name="_______IFR23" localSheetId="25">[0]!_____IFR23</definedName>
    <definedName name="_______IFR23" localSheetId="26">[0]!_____IFR23</definedName>
    <definedName name="_______IFR23" localSheetId="27">[0]!_____IFR23</definedName>
    <definedName name="_______IFR23" localSheetId="28">#REF!</definedName>
    <definedName name="_______IFR23" localSheetId="29">[0]!_____IFR23</definedName>
    <definedName name="_______IFR23" localSheetId="30">[0]!_____IFR23</definedName>
    <definedName name="_______IFR23" localSheetId="31">[0]!_____IFR23</definedName>
    <definedName name="_______IFR23" localSheetId="34">[0]!_____IFR23</definedName>
    <definedName name="_______IFR23" localSheetId="36">[0]!_____IFR23</definedName>
    <definedName name="_______IFR23" localSheetId="39">#REF!</definedName>
    <definedName name="_______IFR23" localSheetId="40">#REF!</definedName>
    <definedName name="_______IFR23" localSheetId="53">#REF!</definedName>
    <definedName name="_______IFR23">[0]!_____IFR23</definedName>
    <definedName name="_______M21" localSheetId="21">#REF!</definedName>
    <definedName name="_______M21" localSheetId="43">[0]!__M21</definedName>
    <definedName name="_______M21" localSheetId="25">[0]!__M21</definedName>
    <definedName name="_______M21" localSheetId="26">[0]!__M21</definedName>
    <definedName name="_______M21" localSheetId="27">[0]!__M21</definedName>
    <definedName name="_______M21" localSheetId="28">#REF!</definedName>
    <definedName name="_______M21" localSheetId="29">[0]!__M21</definedName>
    <definedName name="_______M21" localSheetId="30">[0]!__M21</definedName>
    <definedName name="_______M21" localSheetId="31">[0]!__M21</definedName>
    <definedName name="_______M21" localSheetId="34">[0]!__M21</definedName>
    <definedName name="_______M21" localSheetId="36">[0]!__M21</definedName>
    <definedName name="_______M21" localSheetId="39">#REF!</definedName>
    <definedName name="_______M21" localSheetId="40">#REF!</definedName>
    <definedName name="_______M21" localSheetId="53">#REF!</definedName>
    <definedName name="_______M21">[0]!__M21</definedName>
    <definedName name="______asq1" localSheetId="43" hidden="1">{#N/A,#N/A,FALSE,"B061196P";#N/A,#N/A,FALSE,"B061196";#N/A,#N/A,FALSE,"Relatório1";#N/A,#N/A,FALSE,"Relatório2";#N/A,#N/A,FALSE,"Relatório3";#N/A,#N/A,FALSE,"Relatório4 ";#N/A,#N/A,FALSE,"Relatório5";#N/A,#N/A,FALSE,"Relatório6";#N/A,#N/A,FALSE,"Relatório7";#N/A,#N/A,FALSE,"Relatório8"}</definedName>
    <definedName name="______asq1" localSheetId="25" hidden="1">{#N/A,#N/A,FALSE,"B061196P";#N/A,#N/A,FALSE,"B061196";#N/A,#N/A,FALSE,"Relatório1";#N/A,#N/A,FALSE,"Relatório2";#N/A,#N/A,FALSE,"Relatório3";#N/A,#N/A,FALSE,"Relatório4 ";#N/A,#N/A,FALSE,"Relatório5";#N/A,#N/A,FALSE,"Relatório6";#N/A,#N/A,FALSE,"Relatório7";#N/A,#N/A,FALSE,"Relatório8"}</definedName>
    <definedName name="______asq1" localSheetId="26" hidden="1">{#N/A,#N/A,FALSE,"B061196P";#N/A,#N/A,FALSE,"B061196";#N/A,#N/A,FALSE,"Relatório1";#N/A,#N/A,FALSE,"Relatório2";#N/A,#N/A,FALSE,"Relatório3";#N/A,#N/A,FALSE,"Relatório4 ";#N/A,#N/A,FALSE,"Relatório5";#N/A,#N/A,FALSE,"Relatório6";#N/A,#N/A,FALSE,"Relatório7";#N/A,#N/A,FALSE,"Relatório8"}</definedName>
    <definedName name="______asq1" localSheetId="27" hidden="1">{#N/A,#N/A,FALSE,"B061196P";#N/A,#N/A,FALSE,"B061196";#N/A,#N/A,FALSE,"Relatório1";#N/A,#N/A,FALSE,"Relatório2";#N/A,#N/A,FALSE,"Relatório3";#N/A,#N/A,FALSE,"Relatório4 ";#N/A,#N/A,FALSE,"Relatório5";#N/A,#N/A,FALSE,"Relatório6";#N/A,#N/A,FALSE,"Relatório7";#N/A,#N/A,FALSE,"Relatório8"}</definedName>
    <definedName name="______asq1" localSheetId="29" hidden="1">{#N/A,#N/A,FALSE,"B061196P";#N/A,#N/A,FALSE,"B061196";#N/A,#N/A,FALSE,"Relatório1";#N/A,#N/A,FALSE,"Relatório2";#N/A,#N/A,FALSE,"Relatório3";#N/A,#N/A,FALSE,"Relatório4 ";#N/A,#N/A,FALSE,"Relatório5";#N/A,#N/A,FALSE,"Relatório6";#N/A,#N/A,FALSE,"Relatório7";#N/A,#N/A,FALSE,"Relatório8"}</definedName>
    <definedName name="______asq1" localSheetId="31" hidden="1">{#N/A,#N/A,FALSE,"B061196P";#N/A,#N/A,FALSE,"B061196";#N/A,#N/A,FALSE,"Relatório1";#N/A,#N/A,FALSE,"Relatório2";#N/A,#N/A,FALSE,"Relatório3";#N/A,#N/A,FALSE,"Relatório4 ";#N/A,#N/A,FALSE,"Relatório5";#N/A,#N/A,FALSE,"Relatório6";#N/A,#N/A,FALSE,"Relatório7";#N/A,#N/A,FALSE,"Relatório8"}</definedName>
    <definedName name="______asq1" localSheetId="34" hidden="1">{#N/A,#N/A,FALSE,"B061196P";#N/A,#N/A,FALSE,"B061196";#N/A,#N/A,FALSE,"Relatório1";#N/A,#N/A,FALSE,"Relatório2";#N/A,#N/A,FALSE,"Relatório3";#N/A,#N/A,FALSE,"Relatório4 ";#N/A,#N/A,FALSE,"Relatório5";#N/A,#N/A,FALSE,"Relatório6";#N/A,#N/A,FALSE,"Relatório7";#N/A,#N/A,FALSE,"Relatório8"}</definedName>
    <definedName name="______asq1" localSheetId="36"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21" hidden="1">{"'előző év december'!$A$2:$CP$214"}</definedName>
    <definedName name="______cp1" localSheetId="43"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0" hidden="1">{"'előző év december'!$A$2:$CP$214"}</definedName>
    <definedName name="______cp1" localSheetId="31" hidden="1">{"'előző év december'!$A$2:$CP$214"}</definedName>
    <definedName name="______cp1" localSheetId="34" hidden="1">{"'előző év december'!$A$2:$CP$214"}</definedName>
    <definedName name="______cp1" localSheetId="36" hidden="1">{"'előző év december'!$A$2:$CP$214"}</definedName>
    <definedName name="______cp1" localSheetId="39" hidden="1">{"'előző év december'!$A$2:$CP$214"}</definedName>
    <definedName name="______cp1" localSheetId="40" hidden="1">{"'előző év december'!$A$2:$CP$214"}</definedName>
    <definedName name="______cp1" localSheetId="41" hidden="1">{"'előző év december'!$A$2:$CP$214"}</definedName>
    <definedName name="______cp1" localSheetId="53" hidden="1">{"'előző év december'!$A$2:$CP$214"}</definedName>
    <definedName name="______cp1" hidden="1">{"'előző év december'!$A$2:$CP$214"}</definedName>
    <definedName name="______cp10" localSheetId="21" hidden="1">{"'előző év december'!$A$2:$CP$214"}</definedName>
    <definedName name="______cp10" localSheetId="43"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0" hidden="1">{"'előző év december'!$A$2:$CP$214"}</definedName>
    <definedName name="______cp10" localSheetId="31" hidden="1">{"'előző év december'!$A$2:$CP$214"}</definedName>
    <definedName name="______cp10" localSheetId="34" hidden="1">{"'előző év december'!$A$2:$CP$214"}</definedName>
    <definedName name="______cp10" localSheetId="36" hidden="1">{"'előző év december'!$A$2:$CP$214"}</definedName>
    <definedName name="______cp10" localSheetId="39" hidden="1">{"'előző év december'!$A$2:$CP$214"}</definedName>
    <definedName name="______cp10" localSheetId="40" hidden="1">{"'előző év december'!$A$2:$CP$214"}</definedName>
    <definedName name="______cp10" localSheetId="41" hidden="1">{"'előző év december'!$A$2:$CP$214"}</definedName>
    <definedName name="______cp10" localSheetId="53" hidden="1">{"'előző év december'!$A$2:$CP$214"}</definedName>
    <definedName name="______cp10" hidden="1">{"'előző év december'!$A$2:$CP$214"}</definedName>
    <definedName name="______cp11" localSheetId="21" hidden="1">{"'előző év december'!$A$2:$CP$214"}</definedName>
    <definedName name="______cp11" localSheetId="43"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0" hidden="1">{"'előző év december'!$A$2:$CP$214"}</definedName>
    <definedName name="______cp11" localSheetId="31" hidden="1">{"'előző év december'!$A$2:$CP$214"}</definedName>
    <definedName name="______cp11" localSheetId="34" hidden="1">{"'előző év december'!$A$2:$CP$214"}</definedName>
    <definedName name="______cp11" localSheetId="36" hidden="1">{"'előző év december'!$A$2:$CP$214"}</definedName>
    <definedName name="______cp11" localSheetId="39" hidden="1">{"'előző év december'!$A$2:$CP$214"}</definedName>
    <definedName name="______cp11" localSheetId="40" hidden="1">{"'előző év december'!$A$2:$CP$214"}</definedName>
    <definedName name="______cp11" localSheetId="41" hidden="1">{"'előző év december'!$A$2:$CP$214"}</definedName>
    <definedName name="______cp11" localSheetId="53" hidden="1">{"'előző év december'!$A$2:$CP$214"}</definedName>
    <definedName name="______cp11" hidden="1">{"'előző év december'!$A$2:$CP$214"}</definedName>
    <definedName name="______cp2" localSheetId="21" hidden="1">{"'előző év december'!$A$2:$CP$214"}</definedName>
    <definedName name="______cp2" localSheetId="43"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0" hidden="1">{"'előző év december'!$A$2:$CP$214"}</definedName>
    <definedName name="______cp2" localSheetId="31" hidden="1">{"'előző év december'!$A$2:$CP$214"}</definedName>
    <definedName name="______cp2" localSheetId="34" hidden="1">{"'előző év december'!$A$2:$CP$214"}</definedName>
    <definedName name="______cp2" localSheetId="36" hidden="1">{"'előző év december'!$A$2:$CP$214"}</definedName>
    <definedName name="______cp2" localSheetId="39" hidden="1">{"'előző év december'!$A$2:$CP$214"}</definedName>
    <definedName name="______cp2" localSheetId="40" hidden="1">{"'előző év december'!$A$2:$CP$214"}</definedName>
    <definedName name="______cp2" localSheetId="41" hidden="1">{"'előző év december'!$A$2:$CP$214"}</definedName>
    <definedName name="______cp2" localSheetId="53" hidden="1">{"'előző év december'!$A$2:$CP$214"}</definedName>
    <definedName name="______cp2" hidden="1">{"'előző év december'!$A$2:$CP$214"}</definedName>
    <definedName name="______cp3" localSheetId="21" hidden="1">{"'előző év december'!$A$2:$CP$214"}</definedName>
    <definedName name="______cp3" localSheetId="43"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0" hidden="1">{"'előző év december'!$A$2:$CP$214"}</definedName>
    <definedName name="______cp3" localSheetId="31" hidden="1">{"'előző év december'!$A$2:$CP$214"}</definedName>
    <definedName name="______cp3" localSheetId="34" hidden="1">{"'előző év december'!$A$2:$CP$214"}</definedName>
    <definedName name="______cp3" localSheetId="36" hidden="1">{"'előző év december'!$A$2:$CP$214"}</definedName>
    <definedName name="______cp3" localSheetId="39" hidden="1">{"'előző év december'!$A$2:$CP$214"}</definedName>
    <definedName name="______cp3" localSheetId="40" hidden="1">{"'előző év december'!$A$2:$CP$214"}</definedName>
    <definedName name="______cp3" localSheetId="41" hidden="1">{"'előző év december'!$A$2:$CP$214"}</definedName>
    <definedName name="______cp3" localSheetId="53" hidden="1">{"'előző év december'!$A$2:$CP$214"}</definedName>
    <definedName name="______cp3" hidden="1">{"'előző év december'!$A$2:$CP$214"}</definedName>
    <definedName name="______cp4" localSheetId="21" hidden="1">{"'előző év december'!$A$2:$CP$214"}</definedName>
    <definedName name="______cp4" localSheetId="43"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0" hidden="1">{"'előző év december'!$A$2:$CP$214"}</definedName>
    <definedName name="______cp4" localSheetId="31" hidden="1">{"'előző év december'!$A$2:$CP$214"}</definedName>
    <definedName name="______cp4" localSheetId="34" hidden="1">{"'előző év december'!$A$2:$CP$214"}</definedName>
    <definedName name="______cp4" localSheetId="36" hidden="1">{"'előző év december'!$A$2:$CP$214"}</definedName>
    <definedName name="______cp4" localSheetId="39" hidden="1">{"'előző év december'!$A$2:$CP$214"}</definedName>
    <definedName name="______cp4" localSheetId="40" hidden="1">{"'előző év december'!$A$2:$CP$214"}</definedName>
    <definedName name="______cp4" localSheetId="41" hidden="1">{"'előző év december'!$A$2:$CP$214"}</definedName>
    <definedName name="______cp4" localSheetId="53" hidden="1">{"'előző év december'!$A$2:$CP$214"}</definedName>
    <definedName name="______cp4" hidden="1">{"'előző év december'!$A$2:$CP$214"}</definedName>
    <definedName name="______cp5" localSheetId="21" hidden="1">{"'előző év december'!$A$2:$CP$214"}</definedName>
    <definedName name="______cp5" localSheetId="43"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0" hidden="1">{"'előző év december'!$A$2:$CP$214"}</definedName>
    <definedName name="______cp5" localSheetId="31" hidden="1">{"'előző év december'!$A$2:$CP$214"}</definedName>
    <definedName name="______cp5" localSheetId="34" hidden="1">{"'előző év december'!$A$2:$CP$214"}</definedName>
    <definedName name="______cp5" localSheetId="36" hidden="1">{"'előző év december'!$A$2:$CP$214"}</definedName>
    <definedName name="______cp5" localSheetId="39" hidden="1">{"'előző év december'!$A$2:$CP$214"}</definedName>
    <definedName name="______cp5" localSheetId="40" hidden="1">{"'előző év december'!$A$2:$CP$214"}</definedName>
    <definedName name="______cp5" localSheetId="41" hidden="1">{"'előző év december'!$A$2:$CP$214"}</definedName>
    <definedName name="______cp5" localSheetId="53" hidden="1">{"'előző év december'!$A$2:$CP$214"}</definedName>
    <definedName name="______cp5" hidden="1">{"'előző év december'!$A$2:$CP$214"}</definedName>
    <definedName name="______cp6" localSheetId="21" hidden="1">{"'előző év december'!$A$2:$CP$214"}</definedName>
    <definedName name="______cp6" localSheetId="43"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0" hidden="1">{"'előző év december'!$A$2:$CP$214"}</definedName>
    <definedName name="______cp6" localSheetId="31" hidden="1">{"'előző év december'!$A$2:$CP$214"}</definedName>
    <definedName name="______cp6" localSheetId="34" hidden="1">{"'előző év december'!$A$2:$CP$214"}</definedName>
    <definedName name="______cp6" localSheetId="36" hidden="1">{"'előző év december'!$A$2:$CP$214"}</definedName>
    <definedName name="______cp6" localSheetId="39" hidden="1">{"'előző év december'!$A$2:$CP$214"}</definedName>
    <definedName name="______cp6" localSheetId="40" hidden="1">{"'előző év december'!$A$2:$CP$214"}</definedName>
    <definedName name="______cp6" localSheetId="41" hidden="1">{"'előző év december'!$A$2:$CP$214"}</definedName>
    <definedName name="______cp6" localSheetId="53" hidden="1">{"'előző év december'!$A$2:$CP$214"}</definedName>
    <definedName name="______cp6" hidden="1">{"'előző év december'!$A$2:$CP$214"}</definedName>
    <definedName name="______cp7" localSheetId="21" hidden="1">{"'előző év december'!$A$2:$CP$214"}</definedName>
    <definedName name="______cp7" localSheetId="43"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0" hidden="1">{"'előző év december'!$A$2:$CP$214"}</definedName>
    <definedName name="______cp7" localSheetId="31" hidden="1">{"'előző év december'!$A$2:$CP$214"}</definedName>
    <definedName name="______cp7" localSheetId="34" hidden="1">{"'előző év december'!$A$2:$CP$214"}</definedName>
    <definedName name="______cp7" localSheetId="36" hidden="1">{"'előző év december'!$A$2:$CP$214"}</definedName>
    <definedName name="______cp7" localSheetId="39" hidden="1">{"'előző év december'!$A$2:$CP$214"}</definedName>
    <definedName name="______cp7" localSheetId="40" hidden="1">{"'előző év december'!$A$2:$CP$214"}</definedName>
    <definedName name="______cp7" localSheetId="41" hidden="1">{"'előző év december'!$A$2:$CP$214"}</definedName>
    <definedName name="______cp7" localSheetId="53" hidden="1">{"'előző év december'!$A$2:$CP$214"}</definedName>
    <definedName name="______cp7" hidden="1">{"'előző év december'!$A$2:$CP$214"}</definedName>
    <definedName name="______cp8" localSheetId="21" hidden="1">{"'előző év december'!$A$2:$CP$214"}</definedName>
    <definedName name="______cp8" localSheetId="43"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0" hidden="1">{"'előző év december'!$A$2:$CP$214"}</definedName>
    <definedName name="______cp8" localSheetId="31" hidden="1">{"'előző év december'!$A$2:$CP$214"}</definedName>
    <definedName name="______cp8" localSheetId="34" hidden="1">{"'előző év december'!$A$2:$CP$214"}</definedName>
    <definedName name="______cp8" localSheetId="36" hidden="1">{"'előző év december'!$A$2:$CP$214"}</definedName>
    <definedName name="______cp8" localSheetId="39" hidden="1">{"'előző év december'!$A$2:$CP$214"}</definedName>
    <definedName name="______cp8" localSheetId="40" hidden="1">{"'előző év december'!$A$2:$CP$214"}</definedName>
    <definedName name="______cp8" localSheetId="41" hidden="1">{"'előző év december'!$A$2:$CP$214"}</definedName>
    <definedName name="______cp8" localSheetId="53" hidden="1">{"'előző év december'!$A$2:$CP$214"}</definedName>
    <definedName name="______cp8" hidden="1">{"'előző év december'!$A$2:$CP$214"}</definedName>
    <definedName name="______cp9" localSheetId="21" hidden="1">{"'előző év december'!$A$2:$CP$214"}</definedName>
    <definedName name="______cp9" localSheetId="43"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0" hidden="1">{"'előző év december'!$A$2:$CP$214"}</definedName>
    <definedName name="______cp9" localSheetId="31" hidden="1">{"'előző év december'!$A$2:$CP$214"}</definedName>
    <definedName name="______cp9" localSheetId="34" hidden="1">{"'előző év december'!$A$2:$CP$214"}</definedName>
    <definedName name="______cp9" localSheetId="36" hidden="1">{"'előző év december'!$A$2:$CP$214"}</definedName>
    <definedName name="______cp9" localSheetId="39" hidden="1">{"'előző év december'!$A$2:$CP$214"}</definedName>
    <definedName name="______cp9" localSheetId="40" hidden="1">{"'előző év december'!$A$2:$CP$214"}</definedName>
    <definedName name="______cp9" localSheetId="41" hidden="1">{"'előző év december'!$A$2:$CP$214"}</definedName>
    <definedName name="______cp9" localSheetId="53" hidden="1">{"'előző év december'!$A$2:$CP$214"}</definedName>
    <definedName name="______cp9" hidden="1">{"'előző év december'!$A$2:$CP$214"}</definedName>
    <definedName name="______cpr2" localSheetId="21" hidden="1">{"'előző év december'!$A$2:$CP$214"}</definedName>
    <definedName name="______cpr2" localSheetId="43"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0" hidden="1">{"'előző év december'!$A$2:$CP$214"}</definedName>
    <definedName name="______cpr2" localSheetId="31" hidden="1">{"'előző év december'!$A$2:$CP$214"}</definedName>
    <definedName name="______cpr2" localSheetId="34" hidden="1">{"'előző év december'!$A$2:$CP$214"}</definedName>
    <definedName name="______cpr2" localSheetId="36" hidden="1">{"'előző év december'!$A$2:$CP$214"}</definedName>
    <definedName name="______cpr2" localSheetId="39" hidden="1">{"'előző év december'!$A$2:$CP$214"}</definedName>
    <definedName name="______cpr2" localSheetId="40" hidden="1">{"'előző év december'!$A$2:$CP$214"}</definedName>
    <definedName name="______cpr2" localSheetId="41" hidden="1">{"'előző év december'!$A$2:$CP$214"}</definedName>
    <definedName name="______cpr2" localSheetId="53" hidden="1">{"'előző év december'!$A$2:$CP$214"}</definedName>
    <definedName name="______cpr2" hidden="1">{"'előző év december'!$A$2:$CP$214"}</definedName>
    <definedName name="______cpr3" localSheetId="21" hidden="1">{"'előző év december'!$A$2:$CP$214"}</definedName>
    <definedName name="______cpr3" localSheetId="43"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0" hidden="1">{"'előző év december'!$A$2:$CP$214"}</definedName>
    <definedName name="______cpr3" localSheetId="31" hidden="1">{"'előző év december'!$A$2:$CP$214"}</definedName>
    <definedName name="______cpr3" localSheetId="34" hidden="1">{"'előző év december'!$A$2:$CP$214"}</definedName>
    <definedName name="______cpr3" localSheetId="36" hidden="1">{"'előző év december'!$A$2:$CP$214"}</definedName>
    <definedName name="______cpr3" localSheetId="39" hidden="1">{"'előző év december'!$A$2:$CP$214"}</definedName>
    <definedName name="______cpr3" localSheetId="40" hidden="1">{"'előző év december'!$A$2:$CP$214"}</definedName>
    <definedName name="______cpr3" localSheetId="41" hidden="1">{"'előző év december'!$A$2:$CP$214"}</definedName>
    <definedName name="______cpr3" localSheetId="53" hidden="1">{"'előző év december'!$A$2:$CP$214"}</definedName>
    <definedName name="______cpr3" hidden="1">{"'előző év december'!$A$2:$CP$214"}</definedName>
    <definedName name="______cpr4" localSheetId="21" hidden="1">{"'előző év december'!$A$2:$CP$214"}</definedName>
    <definedName name="______cpr4" localSheetId="43"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0" hidden="1">{"'előző év december'!$A$2:$CP$214"}</definedName>
    <definedName name="______cpr4" localSheetId="31" hidden="1">{"'előző év december'!$A$2:$CP$214"}</definedName>
    <definedName name="______cpr4" localSheetId="34" hidden="1">{"'előző év december'!$A$2:$CP$214"}</definedName>
    <definedName name="______cpr4" localSheetId="36" hidden="1">{"'előző év december'!$A$2:$CP$214"}</definedName>
    <definedName name="______cpr4" localSheetId="39" hidden="1">{"'előző év december'!$A$2:$CP$214"}</definedName>
    <definedName name="______cpr4" localSheetId="40" hidden="1">{"'előző év december'!$A$2:$CP$214"}</definedName>
    <definedName name="______cpr4" localSheetId="41" hidden="1">{"'előző év december'!$A$2:$CP$214"}</definedName>
    <definedName name="______cpr4" localSheetId="53" hidden="1">{"'előző év december'!$A$2:$CP$214"}</definedName>
    <definedName name="______cpr4" hidden="1">{"'előző év december'!$A$2:$CP$214"}</definedName>
    <definedName name="______dez2" localSheetId="43" hidden="1">{#N/A,#N/A,FALSE,"B061196P";#N/A,#N/A,FALSE,"B061196";#N/A,#N/A,FALSE,"Relatório1";#N/A,#N/A,FALSE,"Relatório2";#N/A,#N/A,FALSE,"Relatório3";#N/A,#N/A,FALSE,"Relatório4 ";#N/A,#N/A,FALSE,"Relatório5";#N/A,#N/A,FALSE,"Relatório6";#N/A,#N/A,FALSE,"Relatório7";#N/A,#N/A,FALSE,"Relatório8"}</definedName>
    <definedName name="______dez2" localSheetId="25" hidden="1">{#N/A,#N/A,FALSE,"B061196P";#N/A,#N/A,FALSE,"B061196";#N/A,#N/A,FALSE,"Relatório1";#N/A,#N/A,FALSE,"Relatório2";#N/A,#N/A,FALSE,"Relatório3";#N/A,#N/A,FALSE,"Relatório4 ";#N/A,#N/A,FALSE,"Relatório5";#N/A,#N/A,FALSE,"Relatório6";#N/A,#N/A,FALSE,"Relatório7";#N/A,#N/A,FALSE,"Relatório8"}</definedName>
    <definedName name="______dez2" localSheetId="26" hidden="1">{#N/A,#N/A,FALSE,"B061196P";#N/A,#N/A,FALSE,"B061196";#N/A,#N/A,FALSE,"Relatório1";#N/A,#N/A,FALSE,"Relatório2";#N/A,#N/A,FALSE,"Relatório3";#N/A,#N/A,FALSE,"Relatório4 ";#N/A,#N/A,FALSE,"Relatório5";#N/A,#N/A,FALSE,"Relatório6";#N/A,#N/A,FALSE,"Relatório7";#N/A,#N/A,FALSE,"Relatório8"}</definedName>
    <definedName name="______dez2" localSheetId="27" hidden="1">{#N/A,#N/A,FALSE,"B061196P";#N/A,#N/A,FALSE,"B061196";#N/A,#N/A,FALSE,"Relatório1";#N/A,#N/A,FALSE,"Relatório2";#N/A,#N/A,FALSE,"Relatório3";#N/A,#N/A,FALSE,"Relatório4 ";#N/A,#N/A,FALSE,"Relatório5";#N/A,#N/A,FALSE,"Relatório6";#N/A,#N/A,FALSE,"Relatório7";#N/A,#N/A,FALSE,"Relatório8"}</definedName>
    <definedName name="______dez2" localSheetId="29" hidden="1">{#N/A,#N/A,FALSE,"B061196P";#N/A,#N/A,FALSE,"B061196";#N/A,#N/A,FALSE,"Relatório1";#N/A,#N/A,FALSE,"Relatório2";#N/A,#N/A,FALSE,"Relatório3";#N/A,#N/A,FALSE,"Relatório4 ";#N/A,#N/A,FALSE,"Relatório5";#N/A,#N/A,FALSE,"Relatório6";#N/A,#N/A,FALSE,"Relatório7";#N/A,#N/A,FALSE,"Relatório8"}</definedName>
    <definedName name="______dez2" localSheetId="31" hidden="1">{#N/A,#N/A,FALSE,"B061196P";#N/A,#N/A,FALSE,"B061196";#N/A,#N/A,FALSE,"Relatório1";#N/A,#N/A,FALSE,"Relatório2";#N/A,#N/A,FALSE,"Relatório3";#N/A,#N/A,FALSE,"Relatório4 ";#N/A,#N/A,FALSE,"Relatório5";#N/A,#N/A,FALSE,"Relatório6";#N/A,#N/A,FALSE,"Relatório7";#N/A,#N/A,FALSE,"Relatório8"}</definedName>
    <definedName name="______dez2" localSheetId="34" hidden="1">{#N/A,#N/A,FALSE,"B061196P";#N/A,#N/A,FALSE,"B061196";#N/A,#N/A,FALSE,"Relatório1";#N/A,#N/A,FALSE,"Relatório2";#N/A,#N/A,FALSE,"Relatório3";#N/A,#N/A,FALSE,"Relatório4 ";#N/A,#N/A,FALSE,"Relatório5";#N/A,#N/A,FALSE,"Relatório6";#N/A,#N/A,FALSE,"Relatório7";#N/A,#N/A,FALSE,"Relatório8"}</definedName>
    <definedName name="______dez2" localSheetId="36"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43" hidden="1">{#N/A,#N/A,FALSE,"B061196P";#N/A,#N/A,FALSE,"B061196";#N/A,#N/A,FALSE,"Relatório1";#N/A,#N/A,FALSE,"Relatório2";#N/A,#N/A,FALSE,"Relatório3";#N/A,#N/A,FALSE,"Relatório4 ";#N/A,#N/A,FALSE,"Relatório5";#N/A,#N/A,FALSE,"Relatório6";#N/A,#N/A,FALSE,"Relatório7";#N/A,#N/A,FALSE,"Relatório8"}</definedName>
    <definedName name="______f2" localSheetId="25" hidden="1">{#N/A,#N/A,FALSE,"B061196P";#N/A,#N/A,FALSE,"B061196";#N/A,#N/A,FALSE,"Relatório1";#N/A,#N/A,FALSE,"Relatório2";#N/A,#N/A,FALSE,"Relatório3";#N/A,#N/A,FALSE,"Relatório4 ";#N/A,#N/A,FALSE,"Relatório5";#N/A,#N/A,FALSE,"Relatório6";#N/A,#N/A,FALSE,"Relatório7";#N/A,#N/A,FALSE,"Relatório8"}</definedName>
    <definedName name="______f2" localSheetId="26" hidden="1">{#N/A,#N/A,FALSE,"B061196P";#N/A,#N/A,FALSE,"B061196";#N/A,#N/A,FALSE,"Relatório1";#N/A,#N/A,FALSE,"Relatório2";#N/A,#N/A,FALSE,"Relatório3";#N/A,#N/A,FALSE,"Relatório4 ";#N/A,#N/A,FALSE,"Relatório5";#N/A,#N/A,FALSE,"Relatório6";#N/A,#N/A,FALSE,"Relatório7";#N/A,#N/A,FALSE,"Relatório8"}</definedName>
    <definedName name="______f2" localSheetId="27" hidden="1">{#N/A,#N/A,FALSE,"B061196P";#N/A,#N/A,FALSE,"B061196";#N/A,#N/A,FALSE,"Relatório1";#N/A,#N/A,FALSE,"Relatório2";#N/A,#N/A,FALSE,"Relatório3";#N/A,#N/A,FALSE,"Relatório4 ";#N/A,#N/A,FALSE,"Relatório5";#N/A,#N/A,FALSE,"Relatório6";#N/A,#N/A,FALSE,"Relatório7";#N/A,#N/A,FALSE,"Relatório8"}</definedName>
    <definedName name="______f2" localSheetId="29" hidden="1">{#N/A,#N/A,FALSE,"B061196P";#N/A,#N/A,FALSE,"B061196";#N/A,#N/A,FALSE,"Relatório1";#N/A,#N/A,FALSE,"Relatório2";#N/A,#N/A,FALSE,"Relatório3";#N/A,#N/A,FALSE,"Relatório4 ";#N/A,#N/A,FALSE,"Relatório5";#N/A,#N/A,FALSE,"Relatório6";#N/A,#N/A,FALSE,"Relatório7";#N/A,#N/A,FALSE,"Relatório8"}</definedName>
    <definedName name="______f2" localSheetId="31" hidden="1">{#N/A,#N/A,FALSE,"B061196P";#N/A,#N/A,FALSE,"B061196";#N/A,#N/A,FALSE,"Relatório1";#N/A,#N/A,FALSE,"Relatório2";#N/A,#N/A,FALSE,"Relatório3";#N/A,#N/A,FALSE,"Relatório4 ";#N/A,#N/A,FALSE,"Relatório5";#N/A,#N/A,FALSE,"Relatório6";#N/A,#N/A,FALSE,"Relatório7";#N/A,#N/A,FALSE,"Relatório8"}</definedName>
    <definedName name="______f2" localSheetId="34" hidden="1">{#N/A,#N/A,FALSE,"B061196P";#N/A,#N/A,FALSE,"B061196";#N/A,#N/A,FALSE,"Relatório1";#N/A,#N/A,FALSE,"Relatório2";#N/A,#N/A,FALSE,"Relatório3";#N/A,#N/A,FALSE,"Relatório4 ";#N/A,#N/A,FALSE,"Relatório5";#N/A,#N/A,FALSE,"Relatório6";#N/A,#N/A,FALSE,"Relatório7";#N/A,#N/A,FALSE,"Relatório8"}</definedName>
    <definedName name="______f2" localSheetId="36"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43" hidden="1">{#N/A,#N/A,FALSE,"B061196P";#N/A,#N/A,FALSE,"B061196";#N/A,#N/A,FALSE,"Relatório1";#N/A,#N/A,FALSE,"Relatório2";#N/A,#N/A,FALSE,"Relatório3";#N/A,#N/A,FALSE,"Relatório4 ";#N/A,#N/A,FALSE,"Relatório5";#N/A,#N/A,FALSE,"Relatório6";#N/A,#N/A,FALSE,"Relatório7";#N/A,#N/A,FALSE,"Relatório8"}</definedName>
    <definedName name="______fer2" localSheetId="25" hidden="1">{#N/A,#N/A,FALSE,"B061196P";#N/A,#N/A,FALSE,"B061196";#N/A,#N/A,FALSE,"Relatório1";#N/A,#N/A,FALSE,"Relatório2";#N/A,#N/A,FALSE,"Relatório3";#N/A,#N/A,FALSE,"Relatório4 ";#N/A,#N/A,FALSE,"Relatório5";#N/A,#N/A,FALSE,"Relatório6";#N/A,#N/A,FALSE,"Relatório7";#N/A,#N/A,FALSE,"Relatório8"}</definedName>
    <definedName name="______fer2" localSheetId="26" hidden="1">{#N/A,#N/A,FALSE,"B061196P";#N/A,#N/A,FALSE,"B061196";#N/A,#N/A,FALSE,"Relatório1";#N/A,#N/A,FALSE,"Relatório2";#N/A,#N/A,FALSE,"Relatório3";#N/A,#N/A,FALSE,"Relatório4 ";#N/A,#N/A,FALSE,"Relatório5";#N/A,#N/A,FALSE,"Relatório6";#N/A,#N/A,FALSE,"Relatório7";#N/A,#N/A,FALSE,"Relatório8"}</definedName>
    <definedName name="______fer2" localSheetId="27" hidden="1">{#N/A,#N/A,FALSE,"B061196P";#N/A,#N/A,FALSE,"B061196";#N/A,#N/A,FALSE,"Relatório1";#N/A,#N/A,FALSE,"Relatório2";#N/A,#N/A,FALSE,"Relatório3";#N/A,#N/A,FALSE,"Relatório4 ";#N/A,#N/A,FALSE,"Relatório5";#N/A,#N/A,FALSE,"Relatório6";#N/A,#N/A,FALSE,"Relatório7";#N/A,#N/A,FALSE,"Relatório8"}</definedName>
    <definedName name="______fer2" localSheetId="29" hidden="1">{#N/A,#N/A,FALSE,"B061196P";#N/A,#N/A,FALSE,"B061196";#N/A,#N/A,FALSE,"Relatório1";#N/A,#N/A,FALSE,"Relatório2";#N/A,#N/A,FALSE,"Relatório3";#N/A,#N/A,FALSE,"Relatório4 ";#N/A,#N/A,FALSE,"Relatório5";#N/A,#N/A,FALSE,"Relatório6";#N/A,#N/A,FALSE,"Relatório7";#N/A,#N/A,FALSE,"Relatório8"}</definedName>
    <definedName name="______fer2" localSheetId="31" hidden="1">{#N/A,#N/A,FALSE,"B061196P";#N/A,#N/A,FALSE,"B061196";#N/A,#N/A,FALSE,"Relatório1";#N/A,#N/A,FALSE,"Relatório2";#N/A,#N/A,FALSE,"Relatório3";#N/A,#N/A,FALSE,"Relatório4 ";#N/A,#N/A,FALSE,"Relatório5";#N/A,#N/A,FALSE,"Relatório6";#N/A,#N/A,FALSE,"Relatório7";#N/A,#N/A,FALSE,"Relatório8"}</definedName>
    <definedName name="______fer2" localSheetId="34" hidden="1">{#N/A,#N/A,FALSE,"B061196P";#N/A,#N/A,FALSE,"B061196";#N/A,#N/A,FALSE,"Relatório1";#N/A,#N/A,FALSE,"Relatório2";#N/A,#N/A,FALSE,"Relatório3";#N/A,#N/A,FALSE,"Relatório4 ";#N/A,#N/A,FALSE,"Relatório5";#N/A,#N/A,FALSE,"Relatório6";#N/A,#N/A,FALSE,"Relatório7";#N/A,#N/A,FALSE,"Relatório8"}</definedName>
    <definedName name="______fer2" localSheetId="36"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43" hidden="1">{#N/A,#N/A,FALSE,"B061196P";#N/A,#N/A,FALSE,"B061196";#N/A,#N/A,FALSE,"Relatório1";#N/A,#N/A,FALSE,"Relatório2";#N/A,#N/A,FALSE,"Relatório3";#N/A,#N/A,FALSE,"Relatório4 ";#N/A,#N/A,FALSE,"Relatório5";#N/A,#N/A,FALSE,"Relatório6";#N/A,#N/A,FALSE,"Relatório7";#N/A,#N/A,FALSE,"Relatório8"}</definedName>
    <definedName name="______ger2" localSheetId="25" hidden="1">{#N/A,#N/A,FALSE,"B061196P";#N/A,#N/A,FALSE,"B061196";#N/A,#N/A,FALSE,"Relatório1";#N/A,#N/A,FALSE,"Relatório2";#N/A,#N/A,FALSE,"Relatório3";#N/A,#N/A,FALSE,"Relatório4 ";#N/A,#N/A,FALSE,"Relatório5";#N/A,#N/A,FALSE,"Relatório6";#N/A,#N/A,FALSE,"Relatório7";#N/A,#N/A,FALSE,"Relatório8"}</definedName>
    <definedName name="______ger2" localSheetId="26" hidden="1">{#N/A,#N/A,FALSE,"B061196P";#N/A,#N/A,FALSE,"B061196";#N/A,#N/A,FALSE,"Relatório1";#N/A,#N/A,FALSE,"Relatório2";#N/A,#N/A,FALSE,"Relatório3";#N/A,#N/A,FALSE,"Relatório4 ";#N/A,#N/A,FALSE,"Relatório5";#N/A,#N/A,FALSE,"Relatório6";#N/A,#N/A,FALSE,"Relatório7";#N/A,#N/A,FALSE,"Relatório8"}</definedName>
    <definedName name="______ger2" localSheetId="27" hidden="1">{#N/A,#N/A,FALSE,"B061196P";#N/A,#N/A,FALSE,"B061196";#N/A,#N/A,FALSE,"Relatório1";#N/A,#N/A,FALSE,"Relatório2";#N/A,#N/A,FALSE,"Relatório3";#N/A,#N/A,FALSE,"Relatório4 ";#N/A,#N/A,FALSE,"Relatório5";#N/A,#N/A,FALSE,"Relatório6";#N/A,#N/A,FALSE,"Relatório7";#N/A,#N/A,FALSE,"Relatório8"}</definedName>
    <definedName name="______ger2" localSheetId="29" hidden="1">{#N/A,#N/A,FALSE,"B061196P";#N/A,#N/A,FALSE,"B061196";#N/A,#N/A,FALSE,"Relatório1";#N/A,#N/A,FALSE,"Relatório2";#N/A,#N/A,FALSE,"Relatório3";#N/A,#N/A,FALSE,"Relatório4 ";#N/A,#N/A,FALSE,"Relatório5";#N/A,#N/A,FALSE,"Relatório6";#N/A,#N/A,FALSE,"Relatório7";#N/A,#N/A,FALSE,"Relatório8"}</definedName>
    <definedName name="______ger2" localSheetId="31" hidden="1">{#N/A,#N/A,FALSE,"B061196P";#N/A,#N/A,FALSE,"B061196";#N/A,#N/A,FALSE,"Relatório1";#N/A,#N/A,FALSE,"Relatório2";#N/A,#N/A,FALSE,"Relatório3";#N/A,#N/A,FALSE,"Relatório4 ";#N/A,#N/A,FALSE,"Relatório5";#N/A,#N/A,FALSE,"Relatório6";#N/A,#N/A,FALSE,"Relatório7";#N/A,#N/A,FALSE,"Relatório8"}</definedName>
    <definedName name="______ger2" localSheetId="34" hidden="1">{#N/A,#N/A,FALSE,"B061196P";#N/A,#N/A,FALSE,"B061196";#N/A,#N/A,FALSE,"Relatório1";#N/A,#N/A,FALSE,"Relatório2";#N/A,#N/A,FALSE,"Relatório3";#N/A,#N/A,FALSE,"Relatório4 ";#N/A,#N/A,FALSE,"Relatório5";#N/A,#N/A,FALSE,"Relatório6";#N/A,#N/A,FALSE,"Relatório7";#N/A,#N/A,FALSE,"Relatório8"}</definedName>
    <definedName name="______ger2" localSheetId="36"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43" hidden="1">{#N/A,#N/A,FALSE,"B061196P";#N/A,#N/A,FALSE,"B061196";#N/A,#N/A,FALSE,"Relatório1";#N/A,#N/A,FALSE,"Relatório2";#N/A,#N/A,FALSE,"Relatório3";#N/A,#N/A,FALSE,"Relatório4 ";#N/A,#N/A,FALSE,"Relatório5";#N/A,#N/A,FALSE,"Relatório6";#N/A,#N/A,FALSE,"Relatório7";#N/A,#N/A,FALSE,"Relatório8"}</definedName>
    <definedName name="______Ger2001" localSheetId="25" hidden="1">{#N/A,#N/A,FALSE,"B061196P";#N/A,#N/A,FALSE,"B061196";#N/A,#N/A,FALSE,"Relatório1";#N/A,#N/A,FALSE,"Relatório2";#N/A,#N/A,FALSE,"Relatório3";#N/A,#N/A,FALSE,"Relatório4 ";#N/A,#N/A,FALSE,"Relatório5";#N/A,#N/A,FALSE,"Relatório6";#N/A,#N/A,FALSE,"Relatório7";#N/A,#N/A,FALSE,"Relatório8"}</definedName>
    <definedName name="______Ger2001" localSheetId="26" hidden="1">{#N/A,#N/A,FALSE,"B061196P";#N/A,#N/A,FALSE,"B061196";#N/A,#N/A,FALSE,"Relatório1";#N/A,#N/A,FALSE,"Relatório2";#N/A,#N/A,FALSE,"Relatório3";#N/A,#N/A,FALSE,"Relatório4 ";#N/A,#N/A,FALSE,"Relatório5";#N/A,#N/A,FALSE,"Relatório6";#N/A,#N/A,FALSE,"Relatório7";#N/A,#N/A,FALSE,"Relatório8"}</definedName>
    <definedName name="______Ger2001" localSheetId="27" hidden="1">{#N/A,#N/A,FALSE,"B061196P";#N/A,#N/A,FALSE,"B061196";#N/A,#N/A,FALSE,"Relatório1";#N/A,#N/A,FALSE,"Relatório2";#N/A,#N/A,FALSE,"Relatório3";#N/A,#N/A,FALSE,"Relatório4 ";#N/A,#N/A,FALSE,"Relatório5";#N/A,#N/A,FALSE,"Relatório6";#N/A,#N/A,FALSE,"Relatório7";#N/A,#N/A,FALSE,"Relatório8"}</definedName>
    <definedName name="______Ger2001" localSheetId="29" hidden="1">{#N/A,#N/A,FALSE,"B061196P";#N/A,#N/A,FALSE,"B061196";#N/A,#N/A,FALSE,"Relatório1";#N/A,#N/A,FALSE,"Relatório2";#N/A,#N/A,FALSE,"Relatório3";#N/A,#N/A,FALSE,"Relatório4 ";#N/A,#N/A,FALSE,"Relatório5";#N/A,#N/A,FALSE,"Relatório6";#N/A,#N/A,FALSE,"Relatório7";#N/A,#N/A,FALSE,"Relatório8"}</definedName>
    <definedName name="______Ger2001" localSheetId="31" hidden="1">{#N/A,#N/A,FALSE,"B061196P";#N/A,#N/A,FALSE,"B061196";#N/A,#N/A,FALSE,"Relatório1";#N/A,#N/A,FALSE,"Relatório2";#N/A,#N/A,FALSE,"Relatório3";#N/A,#N/A,FALSE,"Relatório4 ";#N/A,#N/A,FALSE,"Relatório5";#N/A,#N/A,FALSE,"Relatório6";#N/A,#N/A,FALSE,"Relatório7";#N/A,#N/A,FALSE,"Relatório8"}</definedName>
    <definedName name="______Ger2001" localSheetId="34" hidden="1">{#N/A,#N/A,FALSE,"B061196P";#N/A,#N/A,FALSE,"B061196";#N/A,#N/A,FALSE,"Relatório1";#N/A,#N/A,FALSE,"Relatório2";#N/A,#N/A,FALSE,"Relatório3";#N/A,#N/A,FALSE,"Relatório4 ";#N/A,#N/A,FALSE,"Relatório5";#N/A,#N/A,FALSE,"Relatório6";#N/A,#N/A,FALSE,"Relatório7";#N/A,#N/A,FALSE,"Relatório8"}</definedName>
    <definedName name="______Ger2001" localSheetId="36"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43" hidden="1">{#N/A,#N/A,FALSE,"B061196P";#N/A,#N/A,FALSE,"B061196";#N/A,#N/A,FALSE,"Relatório1";#N/A,#N/A,FALSE,"Relatório2";#N/A,#N/A,FALSE,"Relatório3";#N/A,#N/A,FALSE,"Relatório4 ";#N/A,#N/A,FALSE,"Relatório5";#N/A,#N/A,FALSE,"Relatório6";#N/A,#N/A,FALSE,"Relatório7";#N/A,#N/A,FALSE,"Relatório8"}</definedName>
    <definedName name="______ger20012" localSheetId="25" hidden="1">{#N/A,#N/A,FALSE,"B061196P";#N/A,#N/A,FALSE,"B061196";#N/A,#N/A,FALSE,"Relatório1";#N/A,#N/A,FALSE,"Relatório2";#N/A,#N/A,FALSE,"Relatório3";#N/A,#N/A,FALSE,"Relatório4 ";#N/A,#N/A,FALSE,"Relatório5";#N/A,#N/A,FALSE,"Relatório6";#N/A,#N/A,FALSE,"Relatório7";#N/A,#N/A,FALSE,"Relatório8"}</definedName>
    <definedName name="______ger20012" localSheetId="26" hidden="1">{#N/A,#N/A,FALSE,"B061196P";#N/A,#N/A,FALSE,"B061196";#N/A,#N/A,FALSE,"Relatório1";#N/A,#N/A,FALSE,"Relatório2";#N/A,#N/A,FALSE,"Relatório3";#N/A,#N/A,FALSE,"Relatório4 ";#N/A,#N/A,FALSE,"Relatório5";#N/A,#N/A,FALSE,"Relatório6";#N/A,#N/A,FALSE,"Relatório7";#N/A,#N/A,FALSE,"Relatório8"}</definedName>
    <definedName name="______ger20012" localSheetId="27" hidden="1">{#N/A,#N/A,FALSE,"B061196P";#N/A,#N/A,FALSE,"B061196";#N/A,#N/A,FALSE,"Relatório1";#N/A,#N/A,FALSE,"Relatório2";#N/A,#N/A,FALSE,"Relatório3";#N/A,#N/A,FALSE,"Relatório4 ";#N/A,#N/A,FALSE,"Relatório5";#N/A,#N/A,FALSE,"Relatório6";#N/A,#N/A,FALSE,"Relatório7";#N/A,#N/A,FALSE,"Relatório8"}</definedName>
    <definedName name="______ger20012" localSheetId="29" hidden="1">{#N/A,#N/A,FALSE,"B061196P";#N/A,#N/A,FALSE,"B061196";#N/A,#N/A,FALSE,"Relatório1";#N/A,#N/A,FALSE,"Relatório2";#N/A,#N/A,FALSE,"Relatório3";#N/A,#N/A,FALSE,"Relatório4 ";#N/A,#N/A,FALSE,"Relatório5";#N/A,#N/A,FALSE,"Relatório6";#N/A,#N/A,FALSE,"Relatório7";#N/A,#N/A,FALSE,"Relatório8"}</definedName>
    <definedName name="______ger20012" localSheetId="31" hidden="1">{#N/A,#N/A,FALSE,"B061196P";#N/A,#N/A,FALSE,"B061196";#N/A,#N/A,FALSE,"Relatório1";#N/A,#N/A,FALSE,"Relatório2";#N/A,#N/A,FALSE,"Relatório3";#N/A,#N/A,FALSE,"Relatório4 ";#N/A,#N/A,FALSE,"Relatório5";#N/A,#N/A,FALSE,"Relatório6";#N/A,#N/A,FALSE,"Relatório7";#N/A,#N/A,FALSE,"Relatório8"}</definedName>
    <definedName name="______ger20012" localSheetId="34" hidden="1">{#N/A,#N/A,FALSE,"B061196P";#N/A,#N/A,FALSE,"B061196";#N/A,#N/A,FALSE,"Relatório1";#N/A,#N/A,FALSE,"Relatório2";#N/A,#N/A,FALSE,"Relatório3";#N/A,#N/A,FALSE,"Relatório4 ";#N/A,#N/A,FALSE,"Relatório5";#N/A,#N/A,FALSE,"Relatório6";#N/A,#N/A,FALSE,"Relatório7";#N/A,#N/A,FALSE,"Relatório8"}</definedName>
    <definedName name="______ger20012" localSheetId="36"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21">#REF!</definedName>
    <definedName name="______IFR2" localSheetId="43">[0]!_____IFR2</definedName>
    <definedName name="______IFR2" localSheetId="25">[0]!_____IFR2</definedName>
    <definedName name="______IFR2" localSheetId="26">[0]!_____IFR2</definedName>
    <definedName name="______IFR2" localSheetId="27">[0]!_____IFR2</definedName>
    <definedName name="______IFR2" localSheetId="28">#REF!</definedName>
    <definedName name="______IFR2" localSheetId="29">[0]!_____IFR2</definedName>
    <definedName name="______IFR2" localSheetId="30">[0]!_____IFR2</definedName>
    <definedName name="______IFR2" localSheetId="31">[0]!_____IFR2</definedName>
    <definedName name="______IFR2" localSheetId="34">[0]!_____IFR2</definedName>
    <definedName name="______IFR2" localSheetId="36">[0]!_____IFR2</definedName>
    <definedName name="______IFR2" localSheetId="39">#REF!</definedName>
    <definedName name="______IFR2" localSheetId="40">#REF!</definedName>
    <definedName name="______IFR2" localSheetId="53">#REF!</definedName>
    <definedName name="______IFR2">[0]!_____IFR2</definedName>
    <definedName name="______IFR22" localSheetId="21">#REF!</definedName>
    <definedName name="______IFR22" localSheetId="43">[0]!_____IFR22</definedName>
    <definedName name="______IFR22" localSheetId="25">[0]!_____IFR22</definedName>
    <definedName name="______IFR22" localSheetId="26">[0]!_____IFR22</definedName>
    <definedName name="______IFR22" localSheetId="27">[0]!_____IFR22</definedName>
    <definedName name="______IFR22" localSheetId="28">#REF!</definedName>
    <definedName name="______IFR22" localSheetId="29">[0]!_____IFR22</definedName>
    <definedName name="______IFR22" localSheetId="30">[0]!_____IFR22</definedName>
    <definedName name="______IFR22" localSheetId="31">[0]!_____IFR22</definedName>
    <definedName name="______IFR22" localSheetId="34">[0]!_____IFR22</definedName>
    <definedName name="______IFR22" localSheetId="36">[0]!_____IFR22</definedName>
    <definedName name="______IFR22" localSheetId="39">#REF!</definedName>
    <definedName name="______IFR22" localSheetId="40">#REF!</definedName>
    <definedName name="______IFR22" localSheetId="53">#REF!</definedName>
    <definedName name="______IFR22">[0]!_____IFR22</definedName>
    <definedName name="______IFR23" localSheetId="21">#REF!</definedName>
    <definedName name="______IFR23" localSheetId="43">[0]!_____IFR23</definedName>
    <definedName name="______IFR23" localSheetId="25">[0]!_____IFR23</definedName>
    <definedName name="______IFR23" localSheetId="26">[0]!_____IFR23</definedName>
    <definedName name="______IFR23" localSheetId="27">[0]!_____IFR23</definedName>
    <definedName name="______IFR23" localSheetId="28">#REF!</definedName>
    <definedName name="______IFR23" localSheetId="29">[0]!_____IFR23</definedName>
    <definedName name="______IFR23" localSheetId="30">[0]!_____IFR23</definedName>
    <definedName name="______IFR23" localSheetId="31">[0]!_____IFR23</definedName>
    <definedName name="______IFR23" localSheetId="34">[0]!_____IFR23</definedName>
    <definedName name="______IFR23" localSheetId="36">[0]!_____IFR23</definedName>
    <definedName name="______IFR23" localSheetId="39">#REF!</definedName>
    <definedName name="______IFR23" localSheetId="40">#REF!</definedName>
    <definedName name="______IFR23" localSheetId="53">#REF!</definedName>
    <definedName name="______IFR23">[0]!_____IFR23</definedName>
    <definedName name="______ip2" localSheetId="43" hidden="1">{#N/A,#N/A,FALSE,"B061196P";#N/A,#N/A,FALSE,"B061196";#N/A,#N/A,FALSE,"Relatório1";#N/A,#N/A,FALSE,"Relatório2";#N/A,#N/A,FALSE,"Relatório3";#N/A,#N/A,FALSE,"Relatório4 ";#N/A,#N/A,FALSE,"Relatório5";#N/A,#N/A,FALSE,"Relatório6";#N/A,#N/A,FALSE,"Relatório7";#N/A,#N/A,FALSE,"Relatório8"}</definedName>
    <definedName name="______ip2" localSheetId="25" hidden="1">{#N/A,#N/A,FALSE,"B061196P";#N/A,#N/A,FALSE,"B061196";#N/A,#N/A,FALSE,"Relatório1";#N/A,#N/A,FALSE,"Relatório2";#N/A,#N/A,FALSE,"Relatório3";#N/A,#N/A,FALSE,"Relatório4 ";#N/A,#N/A,FALSE,"Relatório5";#N/A,#N/A,FALSE,"Relatório6";#N/A,#N/A,FALSE,"Relatório7";#N/A,#N/A,FALSE,"Relatório8"}</definedName>
    <definedName name="______ip2" localSheetId="26" hidden="1">{#N/A,#N/A,FALSE,"B061196P";#N/A,#N/A,FALSE,"B061196";#N/A,#N/A,FALSE,"Relatório1";#N/A,#N/A,FALSE,"Relatório2";#N/A,#N/A,FALSE,"Relatório3";#N/A,#N/A,FALSE,"Relatório4 ";#N/A,#N/A,FALSE,"Relatório5";#N/A,#N/A,FALSE,"Relatório6";#N/A,#N/A,FALSE,"Relatório7";#N/A,#N/A,FALSE,"Relatório8"}</definedName>
    <definedName name="______ip2" localSheetId="27" hidden="1">{#N/A,#N/A,FALSE,"B061196P";#N/A,#N/A,FALSE,"B061196";#N/A,#N/A,FALSE,"Relatório1";#N/A,#N/A,FALSE,"Relatório2";#N/A,#N/A,FALSE,"Relatório3";#N/A,#N/A,FALSE,"Relatório4 ";#N/A,#N/A,FALSE,"Relatório5";#N/A,#N/A,FALSE,"Relatório6";#N/A,#N/A,FALSE,"Relatório7";#N/A,#N/A,FALSE,"Relatório8"}</definedName>
    <definedName name="______ip2" localSheetId="29" hidden="1">{#N/A,#N/A,FALSE,"B061196P";#N/A,#N/A,FALSE,"B061196";#N/A,#N/A,FALSE,"Relatório1";#N/A,#N/A,FALSE,"Relatório2";#N/A,#N/A,FALSE,"Relatório3";#N/A,#N/A,FALSE,"Relatório4 ";#N/A,#N/A,FALSE,"Relatório5";#N/A,#N/A,FALSE,"Relatório6";#N/A,#N/A,FALSE,"Relatório7";#N/A,#N/A,FALSE,"Relatório8"}</definedName>
    <definedName name="______ip2" localSheetId="31" hidden="1">{#N/A,#N/A,FALSE,"B061196P";#N/A,#N/A,FALSE,"B061196";#N/A,#N/A,FALSE,"Relatório1";#N/A,#N/A,FALSE,"Relatório2";#N/A,#N/A,FALSE,"Relatório3";#N/A,#N/A,FALSE,"Relatório4 ";#N/A,#N/A,FALSE,"Relatório5";#N/A,#N/A,FALSE,"Relatório6";#N/A,#N/A,FALSE,"Relatório7";#N/A,#N/A,FALSE,"Relatório8"}</definedName>
    <definedName name="______ip2" localSheetId="34" hidden="1">{#N/A,#N/A,FALSE,"B061196P";#N/A,#N/A,FALSE,"B061196";#N/A,#N/A,FALSE,"Relatório1";#N/A,#N/A,FALSE,"Relatório2";#N/A,#N/A,FALSE,"Relatório3";#N/A,#N/A,FALSE,"Relatório4 ";#N/A,#N/A,FALSE,"Relatório5";#N/A,#N/A,FALSE,"Relatório6";#N/A,#N/A,FALSE,"Relatório7";#N/A,#N/A,FALSE,"Relatório8"}</definedName>
    <definedName name="______ip2" localSheetId="36"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21">#REF!</definedName>
    <definedName name="______M21" localSheetId="43">[0]!__M21</definedName>
    <definedName name="______M21" localSheetId="25">[0]!__M21</definedName>
    <definedName name="______M21" localSheetId="26">[0]!__M21</definedName>
    <definedName name="______M21" localSheetId="27">[0]!__M21</definedName>
    <definedName name="______M21" localSheetId="28">#REF!</definedName>
    <definedName name="______M21" localSheetId="29">[0]!__M21</definedName>
    <definedName name="______M21" localSheetId="30">[0]!__M21</definedName>
    <definedName name="______M21" localSheetId="31">[0]!__M21</definedName>
    <definedName name="______M21" localSheetId="34">[0]!__M21</definedName>
    <definedName name="______M21" localSheetId="36">[0]!__M21</definedName>
    <definedName name="______M21" localSheetId="39">#REF!</definedName>
    <definedName name="______M21" localSheetId="40">#REF!</definedName>
    <definedName name="______M21" localSheetId="53">#REF!</definedName>
    <definedName name="______M21">[0]!__M21</definedName>
    <definedName name="_____asq1" localSheetId="43" hidden="1">{#N/A,#N/A,FALSE,"B061196P";#N/A,#N/A,FALSE,"B061196";#N/A,#N/A,FALSE,"Relatório1";#N/A,#N/A,FALSE,"Relatório2";#N/A,#N/A,FALSE,"Relatório3";#N/A,#N/A,FALSE,"Relatório4 ";#N/A,#N/A,FALSE,"Relatório5";#N/A,#N/A,FALSE,"Relatório6";#N/A,#N/A,FALSE,"Relatório7";#N/A,#N/A,FALSE,"Relatório8"}</definedName>
    <definedName name="_____asq1" localSheetId="25" hidden="1">{#N/A,#N/A,FALSE,"B061196P";#N/A,#N/A,FALSE,"B061196";#N/A,#N/A,FALSE,"Relatório1";#N/A,#N/A,FALSE,"Relatório2";#N/A,#N/A,FALSE,"Relatório3";#N/A,#N/A,FALSE,"Relatório4 ";#N/A,#N/A,FALSE,"Relatório5";#N/A,#N/A,FALSE,"Relatório6";#N/A,#N/A,FALSE,"Relatório7";#N/A,#N/A,FALSE,"Relatório8"}</definedName>
    <definedName name="_____asq1" localSheetId="26" hidden="1">{#N/A,#N/A,FALSE,"B061196P";#N/A,#N/A,FALSE,"B061196";#N/A,#N/A,FALSE,"Relatório1";#N/A,#N/A,FALSE,"Relatório2";#N/A,#N/A,FALSE,"Relatório3";#N/A,#N/A,FALSE,"Relatório4 ";#N/A,#N/A,FALSE,"Relatório5";#N/A,#N/A,FALSE,"Relatório6";#N/A,#N/A,FALSE,"Relatório7";#N/A,#N/A,FALSE,"Relatório8"}</definedName>
    <definedName name="_____asq1" localSheetId="27" hidden="1">{#N/A,#N/A,FALSE,"B061196P";#N/A,#N/A,FALSE,"B061196";#N/A,#N/A,FALSE,"Relatório1";#N/A,#N/A,FALSE,"Relatório2";#N/A,#N/A,FALSE,"Relatório3";#N/A,#N/A,FALSE,"Relatório4 ";#N/A,#N/A,FALSE,"Relatório5";#N/A,#N/A,FALSE,"Relatório6";#N/A,#N/A,FALSE,"Relatório7";#N/A,#N/A,FALSE,"Relatório8"}</definedName>
    <definedName name="_____asq1" localSheetId="29" hidden="1">{#N/A,#N/A,FALSE,"B061196P";#N/A,#N/A,FALSE,"B061196";#N/A,#N/A,FALSE,"Relatório1";#N/A,#N/A,FALSE,"Relatório2";#N/A,#N/A,FALSE,"Relatório3";#N/A,#N/A,FALSE,"Relatório4 ";#N/A,#N/A,FALSE,"Relatório5";#N/A,#N/A,FALSE,"Relatório6";#N/A,#N/A,FALSE,"Relatório7";#N/A,#N/A,FALSE,"Relatório8"}</definedName>
    <definedName name="_____asq1" localSheetId="31" hidden="1">{#N/A,#N/A,FALSE,"B061196P";#N/A,#N/A,FALSE,"B061196";#N/A,#N/A,FALSE,"Relatório1";#N/A,#N/A,FALSE,"Relatório2";#N/A,#N/A,FALSE,"Relatório3";#N/A,#N/A,FALSE,"Relatório4 ";#N/A,#N/A,FALSE,"Relatório5";#N/A,#N/A,FALSE,"Relatório6";#N/A,#N/A,FALSE,"Relatório7";#N/A,#N/A,FALSE,"Relatório8"}</definedName>
    <definedName name="_____asq1" localSheetId="34" hidden="1">{#N/A,#N/A,FALSE,"B061196P";#N/A,#N/A,FALSE,"B061196";#N/A,#N/A,FALSE,"Relatório1";#N/A,#N/A,FALSE,"Relatório2";#N/A,#N/A,FALSE,"Relatório3";#N/A,#N/A,FALSE,"Relatório4 ";#N/A,#N/A,FALSE,"Relatório5";#N/A,#N/A,FALSE,"Relatório6";#N/A,#N/A,FALSE,"Relatório7";#N/A,#N/A,FALSE,"Relatório8"}</definedName>
    <definedName name="_____asq1" localSheetId="36"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21" hidden="1">{"'előző év december'!$A$2:$CP$214"}</definedName>
    <definedName name="_____cp1" localSheetId="43"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0" hidden="1">{"'előző év december'!$A$2:$CP$214"}</definedName>
    <definedName name="_____cp1" localSheetId="31" hidden="1">{"'előző év december'!$A$2:$CP$214"}</definedName>
    <definedName name="_____cp1" localSheetId="34" hidden="1">{"'előző év december'!$A$2:$CP$214"}</definedName>
    <definedName name="_____cp1" localSheetId="36" hidden="1">{"'előző év december'!$A$2:$CP$214"}</definedName>
    <definedName name="_____cp1" localSheetId="39" hidden="1">{"'előző év december'!$A$2:$CP$214"}</definedName>
    <definedName name="_____cp1" localSheetId="40" hidden="1">{"'előző év december'!$A$2:$CP$214"}</definedName>
    <definedName name="_____cp1" localSheetId="41" hidden="1">{"'előző év december'!$A$2:$CP$214"}</definedName>
    <definedName name="_____cp1" localSheetId="53" hidden="1">{"'előző év december'!$A$2:$CP$214"}</definedName>
    <definedName name="_____cp1" hidden="1">{"'előző év december'!$A$2:$CP$214"}</definedName>
    <definedName name="_____cp10" localSheetId="21" hidden="1">{"'előző év december'!$A$2:$CP$214"}</definedName>
    <definedName name="_____cp10" localSheetId="43"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0" hidden="1">{"'előző év december'!$A$2:$CP$214"}</definedName>
    <definedName name="_____cp10" localSheetId="31" hidden="1">{"'előző év december'!$A$2:$CP$214"}</definedName>
    <definedName name="_____cp10" localSheetId="34" hidden="1">{"'előző év december'!$A$2:$CP$214"}</definedName>
    <definedName name="_____cp10" localSheetId="36" hidden="1">{"'előző év december'!$A$2:$CP$214"}</definedName>
    <definedName name="_____cp10" localSheetId="39" hidden="1">{"'előző év december'!$A$2:$CP$214"}</definedName>
    <definedName name="_____cp10" localSheetId="40" hidden="1">{"'előző év december'!$A$2:$CP$214"}</definedName>
    <definedName name="_____cp10" localSheetId="41" hidden="1">{"'előző év december'!$A$2:$CP$214"}</definedName>
    <definedName name="_____cp10" localSheetId="53" hidden="1">{"'előző év december'!$A$2:$CP$214"}</definedName>
    <definedName name="_____cp10" hidden="1">{"'előző év december'!$A$2:$CP$214"}</definedName>
    <definedName name="_____cp11" localSheetId="21" hidden="1">{"'előző év december'!$A$2:$CP$214"}</definedName>
    <definedName name="_____cp11" localSheetId="43"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0" hidden="1">{"'előző év december'!$A$2:$CP$214"}</definedName>
    <definedName name="_____cp11" localSheetId="31" hidden="1">{"'előző év december'!$A$2:$CP$214"}</definedName>
    <definedName name="_____cp11" localSheetId="34" hidden="1">{"'előző év december'!$A$2:$CP$214"}</definedName>
    <definedName name="_____cp11" localSheetId="36" hidden="1">{"'előző év december'!$A$2:$CP$214"}</definedName>
    <definedName name="_____cp11" localSheetId="39" hidden="1">{"'előző év december'!$A$2:$CP$214"}</definedName>
    <definedName name="_____cp11" localSheetId="40" hidden="1">{"'előző év december'!$A$2:$CP$214"}</definedName>
    <definedName name="_____cp11" localSheetId="41" hidden="1">{"'előző év december'!$A$2:$CP$214"}</definedName>
    <definedName name="_____cp11" localSheetId="53" hidden="1">{"'előző év december'!$A$2:$CP$214"}</definedName>
    <definedName name="_____cp11" hidden="1">{"'előző év december'!$A$2:$CP$214"}</definedName>
    <definedName name="_____cp2" localSheetId="21" hidden="1">{"'előző év december'!$A$2:$CP$214"}</definedName>
    <definedName name="_____cp2" localSheetId="43"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0" hidden="1">{"'előző év december'!$A$2:$CP$214"}</definedName>
    <definedName name="_____cp2" localSheetId="31" hidden="1">{"'előző év december'!$A$2:$CP$214"}</definedName>
    <definedName name="_____cp2" localSheetId="34" hidden="1">{"'előző év december'!$A$2:$CP$214"}</definedName>
    <definedName name="_____cp2" localSheetId="36" hidden="1">{"'előző év december'!$A$2:$CP$214"}</definedName>
    <definedName name="_____cp2" localSheetId="39" hidden="1">{"'előző év december'!$A$2:$CP$214"}</definedName>
    <definedName name="_____cp2" localSheetId="40" hidden="1">{"'előző év december'!$A$2:$CP$214"}</definedName>
    <definedName name="_____cp2" localSheetId="41" hidden="1">{"'előző év december'!$A$2:$CP$214"}</definedName>
    <definedName name="_____cp2" localSheetId="53" hidden="1">{"'előző év december'!$A$2:$CP$214"}</definedName>
    <definedName name="_____cp2" hidden="1">{"'előző év december'!$A$2:$CP$214"}</definedName>
    <definedName name="_____cp3" localSheetId="21" hidden="1">{"'előző év december'!$A$2:$CP$214"}</definedName>
    <definedName name="_____cp3" localSheetId="43"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0" hidden="1">{"'előző év december'!$A$2:$CP$214"}</definedName>
    <definedName name="_____cp3" localSheetId="31" hidden="1">{"'előző év december'!$A$2:$CP$214"}</definedName>
    <definedName name="_____cp3" localSheetId="34" hidden="1">{"'előző év december'!$A$2:$CP$214"}</definedName>
    <definedName name="_____cp3" localSheetId="36" hidden="1">{"'előző év december'!$A$2:$CP$214"}</definedName>
    <definedName name="_____cp3" localSheetId="39" hidden="1">{"'előző év december'!$A$2:$CP$214"}</definedName>
    <definedName name="_____cp3" localSheetId="40" hidden="1">{"'előző év december'!$A$2:$CP$214"}</definedName>
    <definedName name="_____cp3" localSheetId="41" hidden="1">{"'előző év december'!$A$2:$CP$214"}</definedName>
    <definedName name="_____cp3" localSheetId="53" hidden="1">{"'előző év december'!$A$2:$CP$214"}</definedName>
    <definedName name="_____cp3" hidden="1">{"'előző év december'!$A$2:$CP$214"}</definedName>
    <definedName name="_____cp4" localSheetId="21" hidden="1">{"'előző év december'!$A$2:$CP$214"}</definedName>
    <definedName name="_____cp4" localSheetId="43"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0" hidden="1">{"'előző év december'!$A$2:$CP$214"}</definedName>
    <definedName name="_____cp4" localSheetId="31" hidden="1">{"'előző év december'!$A$2:$CP$214"}</definedName>
    <definedName name="_____cp4" localSheetId="34" hidden="1">{"'előző év december'!$A$2:$CP$214"}</definedName>
    <definedName name="_____cp4" localSheetId="36" hidden="1">{"'előző év december'!$A$2:$CP$214"}</definedName>
    <definedName name="_____cp4" localSheetId="39" hidden="1">{"'előző év december'!$A$2:$CP$214"}</definedName>
    <definedName name="_____cp4" localSheetId="40" hidden="1">{"'előző év december'!$A$2:$CP$214"}</definedName>
    <definedName name="_____cp4" localSheetId="41" hidden="1">{"'előző év december'!$A$2:$CP$214"}</definedName>
    <definedName name="_____cp4" localSheetId="53" hidden="1">{"'előző év december'!$A$2:$CP$214"}</definedName>
    <definedName name="_____cp4" hidden="1">{"'előző év december'!$A$2:$CP$214"}</definedName>
    <definedName name="_____cp5" localSheetId="21" hidden="1">{"'előző év december'!$A$2:$CP$214"}</definedName>
    <definedName name="_____cp5" localSheetId="43"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0" hidden="1">{"'előző év december'!$A$2:$CP$214"}</definedName>
    <definedName name="_____cp5" localSheetId="31" hidden="1">{"'előző év december'!$A$2:$CP$214"}</definedName>
    <definedName name="_____cp5" localSheetId="34" hidden="1">{"'előző év december'!$A$2:$CP$214"}</definedName>
    <definedName name="_____cp5" localSheetId="36" hidden="1">{"'előző év december'!$A$2:$CP$214"}</definedName>
    <definedName name="_____cp5" localSheetId="39" hidden="1">{"'előző év december'!$A$2:$CP$214"}</definedName>
    <definedName name="_____cp5" localSheetId="40" hidden="1">{"'előző év december'!$A$2:$CP$214"}</definedName>
    <definedName name="_____cp5" localSheetId="41" hidden="1">{"'előző év december'!$A$2:$CP$214"}</definedName>
    <definedName name="_____cp5" localSheetId="53" hidden="1">{"'előző év december'!$A$2:$CP$214"}</definedName>
    <definedName name="_____cp5" hidden="1">{"'előző év december'!$A$2:$CP$214"}</definedName>
    <definedName name="_____cp6" localSheetId="21" hidden="1">{"'előző év december'!$A$2:$CP$214"}</definedName>
    <definedName name="_____cp6" localSheetId="43"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0" hidden="1">{"'előző év december'!$A$2:$CP$214"}</definedName>
    <definedName name="_____cp6" localSheetId="31" hidden="1">{"'előző év december'!$A$2:$CP$214"}</definedName>
    <definedName name="_____cp6" localSheetId="34" hidden="1">{"'előző év december'!$A$2:$CP$214"}</definedName>
    <definedName name="_____cp6" localSheetId="36" hidden="1">{"'előző év december'!$A$2:$CP$214"}</definedName>
    <definedName name="_____cp6" localSheetId="39" hidden="1">{"'előző év december'!$A$2:$CP$214"}</definedName>
    <definedName name="_____cp6" localSheetId="40" hidden="1">{"'előző év december'!$A$2:$CP$214"}</definedName>
    <definedName name="_____cp6" localSheetId="41" hidden="1">{"'előző év december'!$A$2:$CP$214"}</definedName>
    <definedName name="_____cp6" localSheetId="53" hidden="1">{"'előző év december'!$A$2:$CP$214"}</definedName>
    <definedName name="_____cp6" hidden="1">{"'előző év december'!$A$2:$CP$214"}</definedName>
    <definedName name="_____cp7" localSheetId="21" hidden="1">{"'előző év december'!$A$2:$CP$214"}</definedName>
    <definedName name="_____cp7" localSheetId="43"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0" hidden="1">{"'előző év december'!$A$2:$CP$214"}</definedName>
    <definedName name="_____cp7" localSheetId="31" hidden="1">{"'előző év december'!$A$2:$CP$214"}</definedName>
    <definedName name="_____cp7" localSheetId="34" hidden="1">{"'előző év december'!$A$2:$CP$214"}</definedName>
    <definedName name="_____cp7" localSheetId="36" hidden="1">{"'előző év december'!$A$2:$CP$214"}</definedName>
    <definedName name="_____cp7" localSheetId="39" hidden="1">{"'előző év december'!$A$2:$CP$214"}</definedName>
    <definedName name="_____cp7" localSheetId="40" hidden="1">{"'előző év december'!$A$2:$CP$214"}</definedName>
    <definedName name="_____cp7" localSheetId="41" hidden="1">{"'előző év december'!$A$2:$CP$214"}</definedName>
    <definedName name="_____cp7" localSheetId="53" hidden="1">{"'előző év december'!$A$2:$CP$214"}</definedName>
    <definedName name="_____cp7" hidden="1">{"'előző év december'!$A$2:$CP$214"}</definedName>
    <definedName name="_____cp8" localSheetId="21" hidden="1">{"'előző év december'!$A$2:$CP$214"}</definedName>
    <definedName name="_____cp8" localSheetId="43"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0" hidden="1">{"'előző év december'!$A$2:$CP$214"}</definedName>
    <definedName name="_____cp8" localSheetId="31" hidden="1">{"'előző év december'!$A$2:$CP$214"}</definedName>
    <definedName name="_____cp8" localSheetId="34" hidden="1">{"'előző év december'!$A$2:$CP$214"}</definedName>
    <definedName name="_____cp8" localSheetId="36" hidden="1">{"'előző év december'!$A$2:$CP$214"}</definedName>
    <definedName name="_____cp8" localSheetId="39" hidden="1">{"'előző év december'!$A$2:$CP$214"}</definedName>
    <definedName name="_____cp8" localSheetId="40" hidden="1">{"'előző év december'!$A$2:$CP$214"}</definedName>
    <definedName name="_____cp8" localSheetId="41" hidden="1">{"'előző év december'!$A$2:$CP$214"}</definedName>
    <definedName name="_____cp8" localSheetId="53" hidden="1">{"'előző év december'!$A$2:$CP$214"}</definedName>
    <definedName name="_____cp8" hidden="1">{"'előző év december'!$A$2:$CP$214"}</definedName>
    <definedName name="_____cp9" localSheetId="21" hidden="1">{"'előző év december'!$A$2:$CP$214"}</definedName>
    <definedName name="_____cp9" localSheetId="43"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0" hidden="1">{"'előző év december'!$A$2:$CP$214"}</definedName>
    <definedName name="_____cp9" localSheetId="31" hidden="1">{"'előző év december'!$A$2:$CP$214"}</definedName>
    <definedName name="_____cp9" localSheetId="34" hidden="1">{"'előző év december'!$A$2:$CP$214"}</definedName>
    <definedName name="_____cp9" localSheetId="36" hidden="1">{"'előző év december'!$A$2:$CP$214"}</definedName>
    <definedName name="_____cp9" localSheetId="39" hidden="1">{"'előző év december'!$A$2:$CP$214"}</definedName>
    <definedName name="_____cp9" localSheetId="40" hidden="1">{"'előző év december'!$A$2:$CP$214"}</definedName>
    <definedName name="_____cp9" localSheetId="41" hidden="1">{"'előző év december'!$A$2:$CP$214"}</definedName>
    <definedName name="_____cp9" localSheetId="53" hidden="1">{"'előző év december'!$A$2:$CP$214"}</definedName>
    <definedName name="_____cp9" hidden="1">{"'előző év december'!$A$2:$CP$214"}</definedName>
    <definedName name="_____cpr2" localSheetId="21" hidden="1">{"'előző év december'!$A$2:$CP$214"}</definedName>
    <definedName name="_____cpr2" localSheetId="43"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0" hidden="1">{"'előző év december'!$A$2:$CP$214"}</definedName>
    <definedName name="_____cpr2" localSheetId="31" hidden="1">{"'előző év december'!$A$2:$CP$214"}</definedName>
    <definedName name="_____cpr2" localSheetId="34" hidden="1">{"'előző év december'!$A$2:$CP$214"}</definedName>
    <definedName name="_____cpr2" localSheetId="36" hidden="1">{"'előző év december'!$A$2:$CP$214"}</definedName>
    <definedName name="_____cpr2" localSheetId="39" hidden="1">{"'előző év december'!$A$2:$CP$214"}</definedName>
    <definedName name="_____cpr2" localSheetId="40" hidden="1">{"'előző év december'!$A$2:$CP$214"}</definedName>
    <definedName name="_____cpr2" localSheetId="41" hidden="1">{"'előző év december'!$A$2:$CP$214"}</definedName>
    <definedName name="_____cpr2" localSheetId="53" hidden="1">{"'előző év december'!$A$2:$CP$214"}</definedName>
    <definedName name="_____cpr2" hidden="1">{"'előző év december'!$A$2:$CP$214"}</definedName>
    <definedName name="_____cpr3" localSheetId="21" hidden="1">{"'előző év december'!$A$2:$CP$214"}</definedName>
    <definedName name="_____cpr3" localSheetId="43"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0" hidden="1">{"'előző év december'!$A$2:$CP$214"}</definedName>
    <definedName name="_____cpr3" localSheetId="31" hidden="1">{"'előző év december'!$A$2:$CP$214"}</definedName>
    <definedName name="_____cpr3" localSheetId="34" hidden="1">{"'előző év december'!$A$2:$CP$214"}</definedName>
    <definedName name="_____cpr3" localSheetId="36" hidden="1">{"'előző év december'!$A$2:$CP$214"}</definedName>
    <definedName name="_____cpr3" localSheetId="39" hidden="1">{"'előző év december'!$A$2:$CP$214"}</definedName>
    <definedName name="_____cpr3" localSheetId="40" hidden="1">{"'előző év december'!$A$2:$CP$214"}</definedName>
    <definedName name="_____cpr3" localSheetId="41" hidden="1">{"'előző év december'!$A$2:$CP$214"}</definedName>
    <definedName name="_____cpr3" localSheetId="53" hidden="1">{"'előző év december'!$A$2:$CP$214"}</definedName>
    <definedName name="_____cpr3" hidden="1">{"'előző év december'!$A$2:$CP$214"}</definedName>
    <definedName name="_____cpr4" localSheetId="21" hidden="1">{"'előző év december'!$A$2:$CP$214"}</definedName>
    <definedName name="_____cpr4" localSheetId="43"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0" hidden="1">{"'előző év december'!$A$2:$CP$214"}</definedName>
    <definedName name="_____cpr4" localSheetId="31" hidden="1">{"'előző év december'!$A$2:$CP$214"}</definedName>
    <definedName name="_____cpr4" localSheetId="34" hidden="1">{"'előző év december'!$A$2:$CP$214"}</definedName>
    <definedName name="_____cpr4" localSheetId="36" hidden="1">{"'előző év december'!$A$2:$CP$214"}</definedName>
    <definedName name="_____cpr4" localSheetId="39" hidden="1">{"'előző év december'!$A$2:$CP$214"}</definedName>
    <definedName name="_____cpr4" localSheetId="40" hidden="1">{"'előző év december'!$A$2:$CP$214"}</definedName>
    <definedName name="_____cpr4" localSheetId="41" hidden="1">{"'előző év december'!$A$2:$CP$214"}</definedName>
    <definedName name="_____cpr4" localSheetId="53" hidden="1">{"'előző év december'!$A$2:$CP$214"}</definedName>
    <definedName name="_____cpr4" hidden="1">{"'előző év december'!$A$2:$CP$214"}</definedName>
    <definedName name="_____dez2" localSheetId="43" hidden="1">{#N/A,#N/A,FALSE,"B061196P";#N/A,#N/A,FALSE,"B061196";#N/A,#N/A,FALSE,"Relatório1";#N/A,#N/A,FALSE,"Relatório2";#N/A,#N/A,FALSE,"Relatório3";#N/A,#N/A,FALSE,"Relatório4 ";#N/A,#N/A,FALSE,"Relatório5";#N/A,#N/A,FALSE,"Relatório6";#N/A,#N/A,FALSE,"Relatório7";#N/A,#N/A,FALSE,"Relatório8"}</definedName>
    <definedName name="_____dez2" localSheetId="25" hidden="1">{#N/A,#N/A,FALSE,"B061196P";#N/A,#N/A,FALSE,"B061196";#N/A,#N/A,FALSE,"Relatório1";#N/A,#N/A,FALSE,"Relatório2";#N/A,#N/A,FALSE,"Relatório3";#N/A,#N/A,FALSE,"Relatório4 ";#N/A,#N/A,FALSE,"Relatório5";#N/A,#N/A,FALSE,"Relatório6";#N/A,#N/A,FALSE,"Relatório7";#N/A,#N/A,FALSE,"Relatório8"}</definedName>
    <definedName name="_____dez2" localSheetId="26" hidden="1">{#N/A,#N/A,FALSE,"B061196P";#N/A,#N/A,FALSE,"B061196";#N/A,#N/A,FALSE,"Relatório1";#N/A,#N/A,FALSE,"Relatório2";#N/A,#N/A,FALSE,"Relatório3";#N/A,#N/A,FALSE,"Relatório4 ";#N/A,#N/A,FALSE,"Relatório5";#N/A,#N/A,FALSE,"Relatório6";#N/A,#N/A,FALSE,"Relatório7";#N/A,#N/A,FALSE,"Relatório8"}</definedName>
    <definedName name="_____dez2" localSheetId="27" hidden="1">{#N/A,#N/A,FALSE,"B061196P";#N/A,#N/A,FALSE,"B061196";#N/A,#N/A,FALSE,"Relatório1";#N/A,#N/A,FALSE,"Relatório2";#N/A,#N/A,FALSE,"Relatório3";#N/A,#N/A,FALSE,"Relatório4 ";#N/A,#N/A,FALSE,"Relatório5";#N/A,#N/A,FALSE,"Relatório6";#N/A,#N/A,FALSE,"Relatório7";#N/A,#N/A,FALSE,"Relatório8"}</definedName>
    <definedName name="_____dez2" localSheetId="29" hidden="1">{#N/A,#N/A,FALSE,"B061196P";#N/A,#N/A,FALSE,"B061196";#N/A,#N/A,FALSE,"Relatório1";#N/A,#N/A,FALSE,"Relatório2";#N/A,#N/A,FALSE,"Relatório3";#N/A,#N/A,FALSE,"Relatório4 ";#N/A,#N/A,FALSE,"Relatório5";#N/A,#N/A,FALSE,"Relatório6";#N/A,#N/A,FALSE,"Relatório7";#N/A,#N/A,FALSE,"Relatório8"}</definedName>
    <definedName name="_____dez2" localSheetId="31" hidden="1">{#N/A,#N/A,FALSE,"B061196P";#N/A,#N/A,FALSE,"B061196";#N/A,#N/A,FALSE,"Relatório1";#N/A,#N/A,FALSE,"Relatório2";#N/A,#N/A,FALSE,"Relatório3";#N/A,#N/A,FALSE,"Relatório4 ";#N/A,#N/A,FALSE,"Relatório5";#N/A,#N/A,FALSE,"Relatório6";#N/A,#N/A,FALSE,"Relatório7";#N/A,#N/A,FALSE,"Relatório8"}</definedName>
    <definedName name="_____dez2" localSheetId="34" hidden="1">{#N/A,#N/A,FALSE,"B061196P";#N/A,#N/A,FALSE,"B061196";#N/A,#N/A,FALSE,"Relatório1";#N/A,#N/A,FALSE,"Relatório2";#N/A,#N/A,FALSE,"Relatório3";#N/A,#N/A,FALSE,"Relatório4 ";#N/A,#N/A,FALSE,"Relatório5";#N/A,#N/A,FALSE,"Relatório6";#N/A,#N/A,FALSE,"Relatório7";#N/A,#N/A,FALSE,"Relatório8"}</definedName>
    <definedName name="_____dez2" localSheetId="36"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43" hidden="1">{#N/A,#N/A,FALSE,"B061196P";#N/A,#N/A,FALSE,"B061196";#N/A,#N/A,FALSE,"Relatório1";#N/A,#N/A,FALSE,"Relatório2";#N/A,#N/A,FALSE,"Relatório3";#N/A,#N/A,FALSE,"Relatório4 ";#N/A,#N/A,FALSE,"Relatório5";#N/A,#N/A,FALSE,"Relatório6";#N/A,#N/A,FALSE,"Relatório7";#N/A,#N/A,FALSE,"Relatório8"}</definedName>
    <definedName name="_____f2" localSheetId="25" hidden="1">{#N/A,#N/A,FALSE,"B061196P";#N/A,#N/A,FALSE,"B061196";#N/A,#N/A,FALSE,"Relatório1";#N/A,#N/A,FALSE,"Relatório2";#N/A,#N/A,FALSE,"Relatório3";#N/A,#N/A,FALSE,"Relatório4 ";#N/A,#N/A,FALSE,"Relatório5";#N/A,#N/A,FALSE,"Relatório6";#N/A,#N/A,FALSE,"Relatório7";#N/A,#N/A,FALSE,"Relatório8"}</definedName>
    <definedName name="_____f2" localSheetId="26" hidden="1">{#N/A,#N/A,FALSE,"B061196P";#N/A,#N/A,FALSE,"B061196";#N/A,#N/A,FALSE,"Relatório1";#N/A,#N/A,FALSE,"Relatório2";#N/A,#N/A,FALSE,"Relatório3";#N/A,#N/A,FALSE,"Relatório4 ";#N/A,#N/A,FALSE,"Relatório5";#N/A,#N/A,FALSE,"Relatório6";#N/A,#N/A,FALSE,"Relatório7";#N/A,#N/A,FALSE,"Relatório8"}</definedName>
    <definedName name="_____f2" localSheetId="27" hidden="1">{#N/A,#N/A,FALSE,"B061196P";#N/A,#N/A,FALSE,"B061196";#N/A,#N/A,FALSE,"Relatório1";#N/A,#N/A,FALSE,"Relatório2";#N/A,#N/A,FALSE,"Relatório3";#N/A,#N/A,FALSE,"Relatório4 ";#N/A,#N/A,FALSE,"Relatório5";#N/A,#N/A,FALSE,"Relatório6";#N/A,#N/A,FALSE,"Relatório7";#N/A,#N/A,FALSE,"Relatório8"}</definedName>
    <definedName name="_____f2" localSheetId="29" hidden="1">{#N/A,#N/A,FALSE,"B061196P";#N/A,#N/A,FALSE,"B061196";#N/A,#N/A,FALSE,"Relatório1";#N/A,#N/A,FALSE,"Relatório2";#N/A,#N/A,FALSE,"Relatório3";#N/A,#N/A,FALSE,"Relatório4 ";#N/A,#N/A,FALSE,"Relatório5";#N/A,#N/A,FALSE,"Relatório6";#N/A,#N/A,FALSE,"Relatório7";#N/A,#N/A,FALSE,"Relatório8"}</definedName>
    <definedName name="_____f2" localSheetId="31" hidden="1">{#N/A,#N/A,FALSE,"B061196P";#N/A,#N/A,FALSE,"B061196";#N/A,#N/A,FALSE,"Relatório1";#N/A,#N/A,FALSE,"Relatório2";#N/A,#N/A,FALSE,"Relatório3";#N/A,#N/A,FALSE,"Relatório4 ";#N/A,#N/A,FALSE,"Relatório5";#N/A,#N/A,FALSE,"Relatório6";#N/A,#N/A,FALSE,"Relatório7";#N/A,#N/A,FALSE,"Relatório8"}</definedName>
    <definedName name="_____f2" localSheetId="34" hidden="1">{#N/A,#N/A,FALSE,"B061196P";#N/A,#N/A,FALSE,"B061196";#N/A,#N/A,FALSE,"Relatório1";#N/A,#N/A,FALSE,"Relatório2";#N/A,#N/A,FALSE,"Relatório3";#N/A,#N/A,FALSE,"Relatório4 ";#N/A,#N/A,FALSE,"Relatório5";#N/A,#N/A,FALSE,"Relatório6";#N/A,#N/A,FALSE,"Relatório7";#N/A,#N/A,FALSE,"Relatório8"}</definedName>
    <definedName name="_____f2" localSheetId="36"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43" hidden="1">{#N/A,#N/A,FALSE,"B061196P";#N/A,#N/A,FALSE,"B061196";#N/A,#N/A,FALSE,"Relatório1";#N/A,#N/A,FALSE,"Relatório2";#N/A,#N/A,FALSE,"Relatório3";#N/A,#N/A,FALSE,"Relatório4 ";#N/A,#N/A,FALSE,"Relatório5";#N/A,#N/A,FALSE,"Relatório6";#N/A,#N/A,FALSE,"Relatório7";#N/A,#N/A,FALSE,"Relatório8"}</definedName>
    <definedName name="_____fer2" localSheetId="25" hidden="1">{#N/A,#N/A,FALSE,"B061196P";#N/A,#N/A,FALSE,"B061196";#N/A,#N/A,FALSE,"Relatório1";#N/A,#N/A,FALSE,"Relatório2";#N/A,#N/A,FALSE,"Relatório3";#N/A,#N/A,FALSE,"Relatório4 ";#N/A,#N/A,FALSE,"Relatório5";#N/A,#N/A,FALSE,"Relatório6";#N/A,#N/A,FALSE,"Relatório7";#N/A,#N/A,FALSE,"Relatório8"}</definedName>
    <definedName name="_____fer2" localSheetId="26" hidden="1">{#N/A,#N/A,FALSE,"B061196P";#N/A,#N/A,FALSE,"B061196";#N/A,#N/A,FALSE,"Relatório1";#N/A,#N/A,FALSE,"Relatório2";#N/A,#N/A,FALSE,"Relatório3";#N/A,#N/A,FALSE,"Relatório4 ";#N/A,#N/A,FALSE,"Relatório5";#N/A,#N/A,FALSE,"Relatório6";#N/A,#N/A,FALSE,"Relatório7";#N/A,#N/A,FALSE,"Relatório8"}</definedName>
    <definedName name="_____fer2" localSheetId="27" hidden="1">{#N/A,#N/A,FALSE,"B061196P";#N/A,#N/A,FALSE,"B061196";#N/A,#N/A,FALSE,"Relatório1";#N/A,#N/A,FALSE,"Relatório2";#N/A,#N/A,FALSE,"Relatório3";#N/A,#N/A,FALSE,"Relatório4 ";#N/A,#N/A,FALSE,"Relatório5";#N/A,#N/A,FALSE,"Relatório6";#N/A,#N/A,FALSE,"Relatório7";#N/A,#N/A,FALSE,"Relatório8"}</definedName>
    <definedName name="_____fer2" localSheetId="29" hidden="1">{#N/A,#N/A,FALSE,"B061196P";#N/A,#N/A,FALSE,"B061196";#N/A,#N/A,FALSE,"Relatório1";#N/A,#N/A,FALSE,"Relatório2";#N/A,#N/A,FALSE,"Relatório3";#N/A,#N/A,FALSE,"Relatório4 ";#N/A,#N/A,FALSE,"Relatório5";#N/A,#N/A,FALSE,"Relatório6";#N/A,#N/A,FALSE,"Relatório7";#N/A,#N/A,FALSE,"Relatório8"}</definedName>
    <definedName name="_____fer2" localSheetId="31" hidden="1">{#N/A,#N/A,FALSE,"B061196P";#N/A,#N/A,FALSE,"B061196";#N/A,#N/A,FALSE,"Relatório1";#N/A,#N/A,FALSE,"Relatório2";#N/A,#N/A,FALSE,"Relatório3";#N/A,#N/A,FALSE,"Relatório4 ";#N/A,#N/A,FALSE,"Relatório5";#N/A,#N/A,FALSE,"Relatório6";#N/A,#N/A,FALSE,"Relatório7";#N/A,#N/A,FALSE,"Relatório8"}</definedName>
    <definedName name="_____fer2" localSheetId="34" hidden="1">{#N/A,#N/A,FALSE,"B061196P";#N/A,#N/A,FALSE,"B061196";#N/A,#N/A,FALSE,"Relatório1";#N/A,#N/A,FALSE,"Relatório2";#N/A,#N/A,FALSE,"Relatório3";#N/A,#N/A,FALSE,"Relatório4 ";#N/A,#N/A,FALSE,"Relatório5";#N/A,#N/A,FALSE,"Relatório6";#N/A,#N/A,FALSE,"Relatório7";#N/A,#N/A,FALSE,"Relatório8"}</definedName>
    <definedName name="_____fer2" localSheetId="36"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43" hidden="1">{#N/A,#N/A,FALSE,"B061196P";#N/A,#N/A,FALSE,"B061196";#N/A,#N/A,FALSE,"Relatório1";#N/A,#N/A,FALSE,"Relatório2";#N/A,#N/A,FALSE,"Relatório3";#N/A,#N/A,FALSE,"Relatório4 ";#N/A,#N/A,FALSE,"Relatório5";#N/A,#N/A,FALSE,"Relatório6";#N/A,#N/A,FALSE,"Relatório7";#N/A,#N/A,FALSE,"Relatório8"}</definedName>
    <definedName name="_____ger2" localSheetId="25" hidden="1">{#N/A,#N/A,FALSE,"B061196P";#N/A,#N/A,FALSE,"B061196";#N/A,#N/A,FALSE,"Relatório1";#N/A,#N/A,FALSE,"Relatório2";#N/A,#N/A,FALSE,"Relatório3";#N/A,#N/A,FALSE,"Relatório4 ";#N/A,#N/A,FALSE,"Relatório5";#N/A,#N/A,FALSE,"Relatório6";#N/A,#N/A,FALSE,"Relatório7";#N/A,#N/A,FALSE,"Relatório8"}</definedName>
    <definedName name="_____ger2" localSheetId="26" hidden="1">{#N/A,#N/A,FALSE,"B061196P";#N/A,#N/A,FALSE,"B061196";#N/A,#N/A,FALSE,"Relatório1";#N/A,#N/A,FALSE,"Relatório2";#N/A,#N/A,FALSE,"Relatório3";#N/A,#N/A,FALSE,"Relatório4 ";#N/A,#N/A,FALSE,"Relatório5";#N/A,#N/A,FALSE,"Relatório6";#N/A,#N/A,FALSE,"Relatório7";#N/A,#N/A,FALSE,"Relatório8"}</definedName>
    <definedName name="_____ger2" localSheetId="27" hidden="1">{#N/A,#N/A,FALSE,"B061196P";#N/A,#N/A,FALSE,"B061196";#N/A,#N/A,FALSE,"Relatório1";#N/A,#N/A,FALSE,"Relatório2";#N/A,#N/A,FALSE,"Relatório3";#N/A,#N/A,FALSE,"Relatório4 ";#N/A,#N/A,FALSE,"Relatório5";#N/A,#N/A,FALSE,"Relatório6";#N/A,#N/A,FALSE,"Relatório7";#N/A,#N/A,FALSE,"Relatório8"}</definedName>
    <definedName name="_____ger2" localSheetId="29" hidden="1">{#N/A,#N/A,FALSE,"B061196P";#N/A,#N/A,FALSE,"B061196";#N/A,#N/A,FALSE,"Relatório1";#N/A,#N/A,FALSE,"Relatório2";#N/A,#N/A,FALSE,"Relatório3";#N/A,#N/A,FALSE,"Relatório4 ";#N/A,#N/A,FALSE,"Relatório5";#N/A,#N/A,FALSE,"Relatório6";#N/A,#N/A,FALSE,"Relatório7";#N/A,#N/A,FALSE,"Relatório8"}</definedName>
    <definedName name="_____ger2" localSheetId="31" hidden="1">{#N/A,#N/A,FALSE,"B061196P";#N/A,#N/A,FALSE,"B061196";#N/A,#N/A,FALSE,"Relatório1";#N/A,#N/A,FALSE,"Relatório2";#N/A,#N/A,FALSE,"Relatório3";#N/A,#N/A,FALSE,"Relatório4 ";#N/A,#N/A,FALSE,"Relatório5";#N/A,#N/A,FALSE,"Relatório6";#N/A,#N/A,FALSE,"Relatório7";#N/A,#N/A,FALSE,"Relatório8"}</definedName>
    <definedName name="_____ger2" localSheetId="34" hidden="1">{#N/A,#N/A,FALSE,"B061196P";#N/A,#N/A,FALSE,"B061196";#N/A,#N/A,FALSE,"Relatório1";#N/A,#N/A,FALSE,"Relatório2";#N/A,#N/A,FALSE,"Relatório3";#N/A,#N/A,FALSE,"Relatório4 ";#N/A,#N/A,FALSE,"Relatório5";#N/A,#N/A,FALSE,"Relatório6";#N/A,#N/A,FALSE,"Relatório7";#N/A,#N/A,FALSE,"Relatório8"}</definedName>
    <definedName name="_____ger2" localSheetId="36"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43" hidden="1">{#N/A,#N/A,FALSE,"B061196P";#N/A,#N/A,FALSE,"B061196";#N/A,#N/A,FALSE,"Relatório1";#N/A,#N/A,FALSE,"Relatório2";#N/A,#N/A,FALSE,"Relatório3";#N/A,#N/A,FALSE,"Relatório4 ";#N/A,#N/A,FALSE,"Relatório5";#N/A,#N/A,FALSE,"Relatório6";#N/A,#N/A,FALSE,"Relatório7";#N/A,#N/A,FALSE,"Relatório8"}</definedName>
    <definedName name="_____ger20012" localSheetId="25" hidden="1">{#N/A,#N/A,FALSE,"B061196P";#N/A,#N/A,FALSE,"B061196";#N/A,#N/A,FALSE,"Relatório1";#N/A,#N/A,FALSE,"Relatório2";#N/A,#N/A,FALSE,"Relatório3";#N/A,#N/A,FALSE,"Relatório4 ";#N/A,#N/A,FALSE,"Relatório5";#N/A,#N/A,FALSE,"Relatório6";#N/A,#N/A,FALSE,"Relatório7";#N/A,#N/A,FALSE,"Relatório8"}</definedName>
    <definedName name="_____ger20012" localSheetId="26" hidden="1">{#N/A,#N/A,FALSE,"B061196P";#N/A,#N/A,FALSE,"B061196";#N/A,#N/A,FALSE,"Relatório1";#N/A,#N/A,FALSE,"Relatório2";#N/A,#N/A,FALSE,"Relatório3";#N/A,#N/A,FALSE,"Relatório4 ";#N/A,#N/A,FALSE,"Relatório5";#N/A,#N/A,FALSE,"Relatório6";#N/A,#N/A,FALSE,"Relatório7";#N/A,#N/A,FALSE,"Relatório8"}</definedName>
    <definedName name="_____ger20012" localSheetId="27" hidden="1">{#N/A,#N/A,FALSE,"B061196P";#N/A,#N/A,FALSE,"B061196";#N/A,#N/A,FALSE,"Relatório1";#N/A,#N/A,FALSE,"Relatório2";#N/A,#N/A,FALSE,"Relatório3";#N/A,#N/A,FALSE,"Relatório4 ";#N/A,#N/A,FALSE,"Relatório5";#N/A,#N/A,FALSE,"Relatório6";#N/A,#N/A,FALSE,"Relatório7";#N/A,#N/A,FALSE,"Relatório8"}</definedName>
    <definedName name="_____ger20012" localSheetId="29" hidden="1">{#N/A,#N/A,FALSE,"B061196P";#N/A,#N/A,FALSE,"B061196";#N/A,#N/A,FALSE,"Relatório1";#N/A,#N/A,FALSE,"Relatório2";#N/A,#N/A,FALSE,"Relatório3";#N/A,#N/A,FALSE,"Relatório4 ";#N/A,#N/A,FALSE,"Relatório5";#N/A,#N/A,FALSE,"Relatório6";#N/A,#N/A,FALSE,"Relatório7";#N/A,#N/A,FALSE,"Relatório8"}</definedName>
    <definedName name="_____ger20012" localSheetId="31" hidden="1">{#N/A,#N/A,FALSE,"B061196P";#N/A,#N/A,FALSE,"B061196";#N/A,#N/A,FALSE,"Relatório1";#N/A,#N/A,FALSE,"Relatório2";#N/A,#N/A,FALSE,"Relatório3";#N/A,#N/A,FALSE,"Relatório4 ";#N/A,#N/A,FALSE,"Relatório5";#N/A,#N/A,FALSE,"Relatório6";#N/A,#N/A,FALSE,"Relatório7";#N/A,#N/A,FALSE,"Relatório8"}</definedName>
    <definedName name="_____ger20012" localSheetId="34" hidden="1">{#N/A,#N/A,FALSE,"B061196P";#N/A,#N/A,FALSE,"B061196";#N/A,#N/A,FALSE,"Relatório1";#N/A,#N/A,FALSE,"Relatório2";#N/A,#N/A,FALSE,"Relatório3";#N/A,#N/A,FALSE,"Relatório4 ";#N/A,#N/A,FALSE,"Relatório5";#N/A,#N/A,FALSE,"Relatório6";#N/A,#N/A,FALSE,"Relatório7";#N/A,#N/A,FALSE,"Relatório8"}</definedName>
    <definedName name="_____ger20012" localSheetId="36"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21">#REF!</definedName>
    <definedName name="_____M21" localSheetId="43">[0]!__M21</definedName>
    <definedName name="_____M21" localSheetId="25">[0]!__M21</definedName>
    <definedName name="_____M21" localSheetId="26">[0]!__M21</definedName>
    <definedName name="_____M21" localSheetId="27">[0]!__M21</definedName>
    <definedName name="_____M21" localSheetId="28">#REF!</definedName>
    <definedName name="_____M21" localSheetId="29">[0]!__M21</definedName>
    <definedName name="_____M21" localSheetId="30">[0]!__M21</definedName>
    <definedName name="_____M21" localSheetId="31">[0]!__M21</definedName>
    <definedName name="_____M21" localSheetId="34">[0]!__M21</definedName>
    <definedName name="_____M21" localSheetId="36">[0]!__M21</definedName>
    <definedName name="_____M21" localSheetId="39">#REF!</definedName>
    <definedName name="_____M21" localSheetId="40">#REF!</definedName>
    <definedName name="_____M21" localSheetId="53">#REF!</definedName>
    <definedName name="_____M21">[0]!__M21</definedName>
    <definedName name="____cp1" localSheetId="21" hidden="1">{"'előző év december'!$A$2:$CP$214"}</definedName>
    <definedName name="____cp1" localSheetId="43"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0" hidden="1">{"'előző év december'!$A$2:$CP$214"}</definedName>
    <definedName name="____cp1" localSheetId="31" hidden="1">{"'előző év december'!$A$2:$CP$214"}</definedName>
    <definedName name="____cp1" localSheetId="34" hidden="1">{"'előző év december'!$A$2:$CP$214"}</definedName>
    <definedName name="____cp1" localSheetId="36" hidden="1">{"'előző év december'!$A$2:$CP$214"}</definedName>
    <definedName name="____cp1" localSheetId="39" hidden="1">{"'előző év december'!$A$2:$CP$214"}</definedName>
    <definedName name="____cp1" localSheetId="40" hidden="1">{"'előző év december'!$A$2:$CP$214"}</definedName>
    <definedName name="____cp1" localSheetId="41" hidden="1">{"'előző év december'!$A$2:$CP$214"}</definedName>
    <definedName name="____cp1" localSheetId="53" hidden="1">{"'előző év december'!$A$2:$CP$214"}</definedName>
    <definedName name="____cp1" hidden="1">{"'előző év december'!$A$2:$CP$214"}</definedName>
    <definedName name="____cp10" localSheetId="21" hidden="1">{"'előző év december'!$A$2:$CP$214"}</definedName>
    <definedName name="____cp10" localSheetId="43"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0" hidden="1">{"'előző év december'!$A$2:$CP$214"}</definedName>
    <definedName name="____cp10" localSheetId="31" hidden="1">{"'előző év december'!$A$2:$CP$214"}</definedName>
    <definedName name="____cp10" localSheetId="34" hidden="1">{"'előző év december'!$A$2:$CP$214"}</definedName>
    <definedName name="____cp10" localSheetId="36" hidden="1">{"'előző év december'!$A$2:$CP$214"}</definedName>
    <definedName name="____cp10" localSheetId="39" hidden="1">{"'előző év december'!$A$2:$CP$214"}</definedName>
    <definedName name="____cp10" localSheetId="40" hidden="1">{"'előző év december'!$A$2:$CP$214"}</definedName>
    <definedName name="____cp10" localSheetId="41" hidden="1">{"'előző év december'!$A$2:$CP$214"}</definedName>
    <definedName name="____cp10" localSheetId="53" hidden="1">{"'előző év december'!$A$2:$CP$214"}</definedName>
    <definedName name="____cp10" hidden="1">{"'előző év december'!$A$2:$CP$214"}</definedName>
    <definedName name="____cp11" localSheetId="21" hidden="1">{"'előző év december'!$A$2:$CP$214"}</definedName>
    <definedName name="____cp11" localSheetId="43"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0" hidden="1">{"'előző év december'!$A$2:$CP$214"}</definedName>
    <definedName name="____cp11" localSheetId="31" hidden="1">{"'előző év december'!$A$2:$CP$214"}</definedName>
    <definedName name="____cp11" localSheetId="34" hidden="1">{"'előző év december'!$A$2:$CP$214"}</definedName>
    <definedName name="____cp11" localSheetId="36" hidden="1">{"'előző év december'!$A$2:$CP$214"}</definedName>
    <definedName name="____cp11" localSheetId="39" hidden="1">{"'előző év december'!$A$2:$CP$214"}</definedName>
    <definedName name="____cp11" localSheetId="40" hidden="1">{"'előző év december'!$A$2:$CP$214"}</definedName>
    <definedName name="____cp11" localSheetId="41" hidden="1">{"'előző év december'!$A$2:$CP$214"}</definedName>
    <definedName name="____cp11" localSheetId="53" hidden="1">{"'előző év december'!$A$2:$CP$214"}</definedName>
    <definedName name="____cp11" hidden="1">{"'előző év december'!$A$2:$CP$214"}</definedName>
    <definedName name="____cp2" localSheetId="21" hidden="1">{"'előző év december'!$A$2:$CP$214"}</definedName>
    <definedName name="____cp2" localSheetId="43"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0" hidden="1">{"'előző év december'!$A$2:$CP$214"}</definedName>
    <definedName name="____cp2" localSheetId="31" hidden="1">{"'előző év december'!$A$2:$CP$214"}</definedName>
    <definedName name="____cp2" localSheetId="34" hidden="1">{"'előző év december'!$A$2:$CP$214"}</definedName>
    <definedName name="____cp2" localSheetId="36" hidden="1">{"'előző év december'!$A$2:$CP$214"}</definedName>
    <definedName name="____cp2" localSheetId="39" hidden="1">{"'előző év december'!$A$2:$CP$214"}</definedName>
    <definedName name="____cp2" localSheetId="40" hidden="1">{"'előző év december'!$A$2:$CP$214"}</definedName>
    <definedName name="____cp2" localSheetId="41" hidden="1">{"'előző év december'!$A$2:$CP$214"}</definedName>
    <definedName name="____cp2" localSheetId="53" hidden="1">{"'előző év december'!$A$2:$CP$214"}</definedName>
    <definedName name="____cp2" hidden="1">{"'előző év december'!$A$2:$CP$214"}</definedName>
    <definedName name="____cp3" localSheetId="21" hidden="1">{"'előző év december'!$A$2:$CP$214"}</definedName>
    <definedName name="____cp3" localSheetId="43"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0" hidden="1">{"'előző év december'!$A$2:$CP$214"}</definedName>
    <definedName name="____cp3" localSheetId="31" hidden="1">{"'előző év december'!$A$2:$CP$214"}</definedName>
    <definedName name="____cp3" localSheetId="34" hidden="1">{"'előző év december'!$A$2:$CP$214"}</definedName>
    <definedName name="____cp3" localSheetId="36" hidden="1">{"'előző év december'!$A$2:$CP$214"}</definedName>
    <definedName name="____cp3" localSheetId="39" hidden="1">{"'előző év december'!$A$2:$CP$214"}</definedName>
    <definedName name="____cp3" localSheetId="40" hidden="1">{"'előző év december'!$A$2:$CP$214"}</definedName>
    <definedName name="____cp3" localSheetId="41" hidden="1">{"'előző év december'!$A$2:$CP$214"}</definedName>
    <definedName name="____cp3" localSheetId="53" hidden="1">{"'előző év december'!$A$2:$CP$214"}</definedName>
    <definedName name="____cp3" hidden="1">{"'előző év december'!$A$2:$CP$214"}</definedName>
    <definedName name="____cp4" localSheetId="21" hidden="1">{"'előző év december'!$A$2:$CP$214"}</definedName>
    <definedName name="____cp4" localSheetId="43"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0" hidden="1">{"'előző év december'!$A$2:$CP$214"}</definedName>
    <definedName name="____cp4" localSheetId="31" hidden="1">{"'előző év december'!$A$2:$CP$214"}</definedName>
    <definedName name="____cp4" localSheetId="34" hidden="1">{"'előző év december'!$A$2:$CP$214"}</definedName>
    <definedName name="____cp4" localSheetId="36" hidden="1">{"'előző év december'!$A$2:$CP$214"}</definedName>
    <definedName name="____cp4" localSheetId="39" hidden="1">{"'előző év december'!$A$2:$CP$214"}</definedName>
    <definedName name="____cp4" localSheetId="40" hidden="1">{"'előző év december'!$A$2:$CP$214"}</definedName>
    <definedName name="____cp4" localSheetId="41" hidden="1">{"'előző év december'!$A$2:$CP$214"}</definedName>
    <definedName name="____cp4" localSheetId="53" hidden="1">{"'előző év december'!$A$2:$CP$214"}</definedName>
    <definedName name="____cp4" hidden="1">{"'előző év december'!$A$2:$CP$214"}</definedName>
    <definedName name="____cp5" localSheetId="21" hidden="1">{"'előző év december'!$A$2:$CP$214"}</definedName>
    <definedName name="____cp5" localSheetId="43"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0" hidden="1">{"'előző év december'!$A$2:$CP$214"}</definedName>
    <definedName name="____cp5" localSheetId="31" hidden="1">{"'előző év december'!$A$2:$CP$214"}</definedName>
    <definedName name="____cp5" localSheetId="34" hidden="1">{"'előző év december'!$A$2:$CP$214"}</definedName>
    <definedName name="____cp5" localSheetId="36" hidden="1">{"'előző év december'!$A$2:$CP$214"}</definedName>
    <definedName name="____cp5" localSheetId="39" hidden="1">{"'előző év december'!$A$2:$CP$214"}</definedName>
    <definedName name="____cp5" localSheetId="40" hidden="1">{"'előző év december'!$A$2:$CP$214"}</definedName>
    <definedName name="____cp5" localSheetId="41" hidden="1">{"'előző év december'!$A$2:$CP$214"}</definedName>
    <definedName name="____cp5" localSheetId="53" hidden="1">{"'előző év december'!$A$2:$CP$214"}</definedName>
    <definedName name="____cp5" hidden="1">{"'előző év december'!$A$2:$CP$214"}</definedName>
    <definedName name="____cp6" localSheetId="21" hidden="1">{"'előző év december'!$A$2:$CP$214"}</definedName>
    <definedName name="____cp6" localSheetId="43"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0" hidden="1">{"'előző év december'!$A$2:$CP$214"}</definedName>
    <definedName name="____cp6" localSheetId="31" hidden="1">{"'előző év december'!$A$2:$CP$214"}</definedName>
    <definedName name="____cp6" localSheetId="34" hidden="1">{"'előző év december'!$A$2:$CP$214"}</definedName>
    <definedName name="____cp6" localSheetId="36" hidden="1">{"'előző év december'!$A$2:$CP$214"}</definedName>
    <definedName name="____cp6" localSheetId="39" hidden="1">{"'előző év december'!$A$2:$CP$214"}</definedName>
    <definedName name="____cp6" localSheetId="40" hidden="1">{"'előző év december'!$A$2:$CP$214"}</definedName>
    <definedName name="____cp6" localSheetId="41" hidden="1">{"'előző év december'!$A$2:$CP$214"}</definedName>
    <definedName name="____cp6" localSheetId="53" hidden="1">{"'előző év december'!$A$2:$CP$214"}</definedName>
    <definedName name="____cp6" hidden="1">{"'előző év december'!$A$2:$CP$214"}</definedName>
    <definedName name="____cp7" localSheetId="21" hidden="1">{"'előző év december'!$A$2:$CP$214"}</definedName>
    <definedName name="____cp7" localSheetId="43"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0" hidden="1">{"'előző év december'!$A$2:$CP$214"}</definedName>
    <definedName name="____cp7" localSheetId="31" hidden="1">{"'előző év december'!$A$2:$CP$214"}</definedName>
    <definedName name="____cp7" localSheetId="34" hidden="1">{"'előző év december'!$A$2:$CP$214"}</definedName>
    <definedName name="____cp7" localSheetId="36" hidden="1">{"'előző év december'!$A$2:$CP$214"}</definedName>
    <definedName name="____cp7" localSheetId="39" hidden="1">{"'előző év december'!$A$2:$CP$214"}</definedName>
    <definedName name="____cp7" localSheetId="40" hidden="1">{"'előző év december'!$A$2:$CP$214"}</definedName>
    <definedName name="____cp7" localSheetId="41" hidden="1">{"'előző év december'!$A$2:$CP$214"}</definedName>
    <definedName name="____cp7" localSheetId="53" hidden="1">{"'előző év december'!$A$2:$CP$214"}</definedName>
    <definedName name="____cp7" hidden="1">{"'előző év december'!$A$2:$CP$214"}</definedName>
    <definedName name="____cp8" localSheetId="21" hidden="1">{"'előző év december'!$A$2:$CP$214"}</definedName>
    <definedName name="____cp8" localSheetId="43"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0" hidden="1">{"'előző év december'!$A$2:$CP$214"}</definedName>
    <definedName name="____cp8" localSheetId="31" hidden="1">{"'előző év december'!$A$2:$CP$214"}</definedName>
    <definedName name="____cp8" localSheetId="34" hidden="1">{"'előző év december'!$A$2:$CP$214"}</definedName>
    <definedName name="____cp8" localSheetId="36" hidden="1">{"'előző év december'!$A$2:$CP$214"}</definedName>
    <definedName name="____cp8" localSheetId="39" hidden="1">{"'előző év december'!$A$2:$CP$214"}</definedName>
    <definedName name="____cp8" localSheetId="40" hidden="1">{"'előző év december'!$A$2:$CP$214"}</definedName>
    <definedName name="____cp8" localSheetId="41" hidden="1">{"'előző év december'!$A$2:$CP$214"}</definedName>
    <definedName name="____cp8" localSheetId="53" hidden="1">{"'előző év december'!$A$2:$CP$214"}</definedName>
    <definedName name="____cp8" hidden="1">{"'előző év december'!$A$2:$CP$214"}</definedName>
    <definedName name="____cp9" localSheetId="21" hidden="1">{"'előző év december'!$A$2:$CP$214"}</definedName>
    <definedName name="____cp9" localSheetId="43"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0" hidden="1">{"'előző év december'!$A$2:$CP$214"}</definedName>
    <definedName name="____cp9" localSheetId="31" hidden="1">{"'előző év december'!$A$2:$CP$214"}</definedName>
    <definedName name="____cp9" localSheetId="34" hidden="1">{"'előző év december'!$A$2:$CP$214"}</definedName>
    <definedName name="____cp9" localSheetId="36" hidden="1">{"'előző év december'!$A$2:$CP$214"}</definedName>
    <definedName name="____cp9" localSheetId="39" hidden="1">{"'előző év december'!$A$2:$CP$214"}</definedName>
    <definedName name="____cp9" localSheetId="40" hidden="1">{"'előző év december'!$A$2:$CP$214"}</definedName>
    <definedName name="____cp9" localSheetId="41" hidden="1">{"'előző év december'!$A$2:$CP$214"}</definedName>
    <definedName name="____cp9" localSheetId="53" hidden="1">{"'előző év december'!$A$2:$CP$214"}</definedName>
    <definedName name="____cp9" hidden="1">{"'előző év december'!$A$2:$CP$214"}</definedName>
    <definedName name="____cpr2" localSheetId="21" hidden="1">{"'előző év december'!$A$2:$CP$214"}</definedName>
    <definedName name="____cpr2" localSheetId="43"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0" hidden="1">{"'előző év december'!$A$2:$CP$214"}</definedName>
    <definedName name="____cpr2" localSheetId="31" hidden="1">{"'előző év december'!$A$2:$CP$214"}</definedName>
    <definedName name="____cpr2" localSheetId="34" hidden="1">{"'előző év december'!$A$2:$CP$214"}</definedName>
    <definedName name="____cpr2" localSheetId="36" hidden="1">{"'előző év december'!$A$2:$CP$214"}</definedName>
    <definedName name="____cpr2" localSheetId="39" hidden="1">{"'előző év december'!$A$2:$CP$214"}</definedName>
    <definedName name="____cpr2" localSheetId="40" hidden="1">{"'előző év december'!$A$2:$CP$214"}</definedName>
    <definedName name="____cpr2" localSheetId="41" hidden="1">{"'előző év december'!$A$2:$CP$214"}</definedName>
    <definedName name="____cpr2" localSheetId="53" hidden="1">{"'előző év december'!$A$2:$CP$214"}</definedName>
    <definedName name="____cpr2" hidden="1">{"'előző év december'!$A$2:$CP$214"}</definedName>
    <definedName name="____cpr3" localSheetId="21" hidden="1">{"'előző év december'!$A$2:$CP$214"}</definedName>
    <definedName name="____cpr3" localSheetId="43"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0" hidden="1">{"'előző év december'!$A$2:$CP$214"}</definedName>
    <definedName name="____cpr3" localSheetId="31" hidden="1">{"'előző év december'!$A$2:$CP$214"}</definedName>
    <definedName name="____cpr3" localSheetId="34" hidden="1">{"'előző év december'!$A$2:$CP$214"}</definedName>
    <definedName name="____cpr3" localSheetId="36" hidden="1">{"'előző év december'!$A$2:$CP$214"}</definedName>
    <definedName name="____cpr3" localSheetId="39" hidden="1">{"'előző év december'!$A$2:$CP$214"}</definedName>
    <definedName name="____cpr3" localSheetId="40" hidden="1">{"'előző év december'!$A$2:$CP$214"}</definedName>
    <definedName name="____cpr3" localSheetId="41" hidden="1">{"'előző év december'!$A$2:$CP$214"}</definedName>
    <definedName name="____cpr3" localSheetId="53" hidden="1">{"'előző év december'!$A$2:$CP$214"}</definedName>
    <definedName name="____cpr3" hidden="1">{"'előző év december'!$A$2:$CP$214"}</definedName>
    <definedName name="____cpr4" localSheetId="21" hidden="1">{"'előző év december'!$A$2:$CP$214"}</definedName>
    <definedName name="____cpr4" localSheetId="43"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0" hidden="1">{"'előző év december'!$A$2:$CP$214"}</definedName>
    <definedName name="____cpr4" localSheetId="31" hidden="1">{"'előző év december'!$A$2:$CP$214"}</definedName>
    <definedName name="____cpr4" localSheetId="34" hidden="1">{"'előző év december'!$A$2:$CP$214"}</definedName>
    <definedName name="____cpr4" localSheetId="36" hidden="1">{"'előző év december'!$A$2:$CP$214"}</definedName>
    <definedName name="____cpr4" localSheetId="39" hidden="1">{"'előző év december'!$A$2:$CP$214"}</definedName>
    <definedName name="____cpr4" localSheetId="40" hidden="1">{"'előző év december'!$A$2:$CP$214"}</definedName>
    <definedName name="____cpr4" localSheetId="41" hidden="1">{"'előző év december'!$A$2:$CP$214"}</definedName>
    <definedName name="____cpr4" localSheetId="53" hidden="1">{"'előző év december'!$A$2:$CP$214"}</definedName>
    <definedName name="____cpr4" hidden="1">{"'előző év december'!$A$2:$CP$214"}</definedName>
    <definedName name="____Ger2001" localSheetId="43" hidden="1">{#N/A,#N/A,FALSE,"B061196P";#N/A,#N/A,FALSE,"B061196";#N/A,#N/A,FALSE,"Relatório1";#N/A,#N/A,FALSE,"Relatório2";#N/A,#N/A,FALSE,"Relatório3";#N/A,#N/A,FALSE,"Relatório4 ";#N/A,#N/A,FALSE,"Relatório5";#N/A,#N/A,FALSE,"Relatório6";#N/A,#N/A,FALSE,"Relatório7";#N/A,#N/A,FALSE,"Relatório8"}</definedName>
    <definedName name="____Ger2001" localSheetId="25" hidden="1">{#N/A,#N/A,FALSE,"B061196P";#N/A,#N/A,FALSE,"B061196";#N/A,#N/A,FALSE,"Relatório1";#N/A,#N/A,FALSE,"Relatório2";#N/A,#N/A,FALSE,"Relatório3";#N/A,#N/A,FALSE,"Relatório4 ";#N/A,#N/A,FALSE,"Relatório5";#N/A,#N/A,FALSE,"Relatório6";#N/A,#N/A,FALSE,"Relatório7";#N/A,#N/A,FALSE,"Relatório8"}</definedName>
    <definedName name="____Ger2001" localSheetId="26" hidden="1">{#N/A,#N/A,FALSE,"B061196P";#N/A,#N/A,FALSE,"B061196";#N/A,#N/A,FALSE,"Relatório1";#N/A,#N/A,FALSE,"Relatório2";#N/A,#N/A,FALSE,"Relatório3";#N/A,#N/A,FALSE,"Relatório4 ";#N/A,#N/A,FALSE,"Relatório5";#N/A,#N/A,FALSE,"Relatório6";#N/A,#N/A,FALSE,"Relatório7";#N/A,#N/A,FALSE,"Relatório8"}</definedName>
    <definedName name="____Ger2001" localSheetId="27" hidden="1">{#N/A,#N/A,FALSE,"B061196P";#N/A,#N/A,FALSE,"B061196";#N/A,#N/A,FALSE,"Relatório1";#N/A,#N/A,FALSE,"Relatório2";#N/A,#N/A,FALSE,"Relatório3";#N/A,#N/A,FALSE,"Relatório4 ";#N/A,#N/A,FALSE,"Relatório5";#N/A,#N/A,FALSE,"Relatório6";#N/A,#N/A,FALSE,"Relatório7";#N/A,#N/A,FALSE,"Relatório8"}</definedName>
    <definedName name="____Ger2001" localSheetId="29" hidden="1">{#N/A,#N/A,FALSE,"B061196P";#N/A,#N/A,FALSE,"B061196";#N/A,#N/A,FALSE,"Relatório1";#N/A,#N/A,FALSE,"Relatório2";#N/A,#N/A,FALSE,"Relatório3";#N/A,#N/A,FALSE,"Relatório4 ";#N/A,#N/A,FALSE,"Relatório5";#N/A,#N/A,FALSE,"Relatório6";#N/A,#N/A,FALSE,"Relatório7";#N/A,#N/A,FALSE,"Relatório8"}</definedName>
    <definedName name="____Ger2001" localSheetId="31" hidden="1">{#N/A,#N/A,FALSE,"B061196P";#N/A,#N/A,FALSE,"B061196";#N/A,#N/A,FALSE,"Relatório1";#N/A,#N/A,FALSE,"Relatório2";#N/A,#N/A,FALSE,"Relatório3";#N/A,#N/A,FALSE,"Relatório4 ";#N/A,#N/A,FALSE,"Relatório5";#N/A,#N/A,FALSE,"Relatório6";#N/A,#N/A,FALSE,"Relatório7";#N/A,#N/A,FALSE,"Relatório8"}</definedName>
    <definedName name="____Ger2001" localSheetId="34" hidden="1">{#N/A,#N/A,FALSE,"B061196P";#N/A,#N/A,FALSE,"B061196";#N/A,#N/A,FALSE,"Relatório1";#N/A,#N/A,FALSE,"Relatório2";#N/A,#N/A,FALSE,"Relatório3";#N/A,#N/A,FALSE,"Relatório4 ";#N/A,#N/A,FALSE,"Relatório5";#N/A,#N/A,FALSE,"Relatório6";#N/A,#N/A,FALSE,"Relatório7";#N/A,#N/A,FALSE,"Relatório8"}</definedName>
    <definedName name="____Ger2001" localSheetId="36"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21" hidden="1">{"'előző év december'!$A$2:$CP$214"}</definedName>
    <definedName name="___cp1" localSheetId="43"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0" hidden="1">{"'előző év december'!$A$2:$CP$214"}</definedName>
    <definedName name="___cp1" localSheetId="31" hidden="1">{"'előző év december'!$A$2:$CP$214"}</definedName>
    <definedName name="___cp1" localSheetId="34" hidden="1">{"'előző év december'!$A$2:$CP$214"}</definedName>
    <definedName name="___cp1" localSheetId="36" hidden="1">{"'előző év december'!$A$2:$CP$214"}</definedName>
    <definedName name="___cp1" localSheetId="39" hidden="1">{"'előző év december'!$A$2:$CP$214"}</definedName>
    <definedName name="___cp1" localSheetId="40" hidden="1">{"'előző év december'!$A$2:$CP$214"}</definedName>
    <definedName name="___cp1" localSheetId="41" hidden="1">{"'előző év december'!$A$2:$CP$214"}</definedName>
    <definedName name="___cp1" localSheetId="53" hidden="1">{"'előző év december'!$A$2:$CP$214"}</definedName>
    <definedName name="___cp1" hidden="1">{"'előző év december'!$A$2:$CP$214"}</definedName>
    <definedName name="___cp10" localSheetId="21" hidden="1">{"'előző év december'!$A$2:$CP$214"}</definedName>
    <definedName name="___cp10" localSheetId="43"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0" hidden="1">{"'előző év december'!$A$2:$CP$214"}</definedName>
    <definedName name="___cp10" localSheetId="31" hidden="1">{"'előző év december'!$A$2:$CP$214"}</definedName>
    <definedName name="___cp10" localSheetId="34" hidden="1">{"'előző év december'!$A$2:$CP$214"}</definedName>
    <definedName name="___cp10" localSheetId="36" hidden="1">{"'előző év december'!$A$2:$CP$214"}</definedName>
    <definedName name="___cp10" localSheetId="39" hidden="1">{"'előző év december'!$A$2:$CP$214"}</definedName>
    <definedName name="___cp10" localSheetId="40" hidden="1">{"'előző év december'!$A$2:$CP$214"}</definedName>
    <definedName name="___cp10" localSheetId="41" hidden="1">{"'előző év december'!$A$2:$CP$214"}</definedName>
    <definedName name="___cp10" localSheetId="53" hidden="1">{"'előző év december'!$A$2:$CP$214"}</definedName>
    <definedName name="___cp10" hidden="1">{"'előző év december'!$A$2:$CP$214"}</definedName>
    <definedName name="___cp11" localSheetId="21" hidden="1">{"'előző év december'!$A$2:$CP$214"}</definedName>
    <definedName name="___cp11" localSheetId="43"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0" hidden="1">{"'előző év december'!$A$2:$CP$214"}</definedName>
    <definedName name="___cp11" localSheetId="31" hidden="1">{"'előző év december'!$A$2:$CP$214"}</definedName>
    <definedName name="___cp11" localSheetId="34" hidden="1">{"'előző év december'!$A$2:$CP$214"}</definedName>
    <definedName name="___cp11" localSheetId="36" hidden="1">{"'előző év december'!$A$2:$CP$214"}</definedName>
    <definedName name="___cp11" localSheetId="39" hidden="1">{"'előző év december'!$A$2:$CP$214"}</definedName>
    <definedName name="___cp11" localSheetId="40" hidden="1">{"'előző év december'!$A$2:$CP$214"}</definedName>
    <definedName name="___cp11" localSheetId="41" hidden="1">{"'előző év december'!$A$2:$CP$214"}</definedName>
    <definedName name="___cp11" localSheetId="53" hidden="1">{"'előző év december'!$A$2:$CP$214"}</definedName>
    <definedName name="___cp11" hidden="1">{"'előző év december'!$A$2:$CP$214"}</definedName>
    <definedName name="___cp2" localSheetId="21" hidden="1">{"'előző év december'!$A$2:$CP$214"}</definedName>
    <definedName name="___cp2" localSheetId="43"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0" hidden="1">{"'előző év december'!$A$2:$CP$214"}</definedName>
    <definedName name="___cp2" localSheetId="31" hidden="1">{"'előző év december'!$A$2:$CP$214"}</definedName>
    <definedName name="___cp2" localSheetId="34" hidden="1">{"'előző év december'!$A$2:$CP$214"}</definedName>
    <definedName name="___cp2" localSheetId="36" hidden="1">{"'előző év december'!$A$2:$CP$214"}</definedName>
    <definedName name="___cp2" localSheetId="39" hidden="1">{"'előző év december'!$A$2:$CP$214"}</definedName>
    <definedName name="___cp2" localSheetId="40" hidden="1">{"'előző év december'!$A$2:$CP$214"}</definedName>
    <definedName name="___cp2" localSheetId="41" hidden="1">{"'előző év december'!$A$2:$CP$214"}</definedName>
    <definedName name="___cp2" localSheetId="53" hidden="1">{"'előző év december'!$A$2:$CP$214"}</definedName>
    <definedName name="___cp2" hidden="1">{"'előző év december'!$A$2:$CP$214"}</definedName>
    <definedName name="___cp3" localSheetId="21" hidden="1">{"'előző év december'!$A$2:$CP$214"}</definedName>
    <definedName name="___cp3" localSheetId="43"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0" hidden="1">{"'előző év december'!$A$2:$CP$214"}</definedName>
    <definedName name="___cp3" localSheetId="31" hidden="1">{"'előző év december'!$A$2:$CP$214"}</definedName>
    <definedName name="___cp3" localSheetId="34" hidden="1">{"'előző év december'!$A$2:$CP$214"}</definedName>
    <definedName name="___cp3" localSheetId="36" hidden="1">{"'előző év december'!$A$2:$CP$214"}</definedName>
    <definedName name="___cp3" localSheetId="39" hidden="1">{"'előző év december'!$A$2:$CP$214"}</definedName>
    <definedName name="___cp3" localSheetId="40" hidden="1">{"'előző év december'!$A$2:$CP$214"}</definedName>
    <definedName name="___cp3" localSheetId="41" hidden="1">{"'előző év december'!$A$2:$CP$214"}</definedName>
    <definedName name="___cp3" localSheetId="53" hidden="1">{"'előző év december'!$A$2:$CP$214"}</definedName>
    <definedName name="___cp3" hidden="1">{"'előző év december'!$A$2:$CP$214"}</definedName>
    <definedName name="___cp4" localSheetId="21" hidden="1">{"'előző év december'!$A$2:$CP$214"}</definedName>
    <definedName name="___cp4" localSheetId="43"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0" hidden="1">{"'előző év december'!$A$2:$CP$214"}</definedName>
    <definedName name="___cp4" localSheetId="31" hidden="1">{"'előző év december'!$A$2:$CP$214"}</definedName>
    <definedName name="___cp4" localSheetId="34" hidden="1">{"'előző év december'!$A$2:$CP$214"}</definedName>
    <definedName name="___cp4" localSheetId="36" hidden="1">{"'előző év december'!$A$2:$CP$214"}</definedName>
    <definedName name="___cp4" localSheetId="39" hidden="1">{"'előző év december'!$A$2:$CP$214"}</definedName>
    <definedName name="___cp4" localSheetId="40" hidden="1">{"'előző év december'!$A$2:$CP$214"}</definedName>
    <definedName name="___cp4" localSheetId="41" hidden="1">{"'előző év december'!$A$2:$CP$214"}</definedName>
    <definedName name="___cp4" localSheetId="53" hidden="1">{"'előző év december'!$A$2:$CP$214"}</definedName>
    <definedName name="___cp4" hidden="1">{"'előző év december'!$A$2:$CP$214"}</definedName>
    <definedName name="___cp5" localSheetId="21" hidden="1">{"'előző év december'!$A$2:$CP$214"}</definedName>
    <definedName name="___cp5" localSheetId="43"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0" hidden="1">{"'előző év december'!$A$2:$CP$214"}</definedName>
    <definedName name="___cp5" localSheetId="31" hidden="1">{"'előző év december'!$A$2:$CP$214"}</definedName>
    <definedName name="___cp5" localSheetId="34" hidden="1">{"'előző év december'!$A$2:$CP$214"}</definedName>
    <definedName name="___cp5" localSheetId="36" hidden="1">{"'előző év december'!$A$2:$CP$214"}</definedName>
    <definedName name="___cp5" localSheetId="39" hidden="1">{"'előző év december'!$A$2:$CP$214"}</definedName>
    <definedName name="___cp5" localSheetId="40" hidden="1">{"'előző év december'!$A$2:$CP$214"}</definedName>
    <definedName name="___cp5" localSheetId="41" hidden="1">{"'előző év december'!$A$2:$CP$214"}</definedName>
    <definedName name="___cp5" localSheetId="53" hidden="1">{"'előző év december'!$A$2:$CP$214"}</definedName>
    <definedName name="___cp5" hidden="1">{"'előző év december'!$A$2:$CP$214"}</definedName>
    <definedName name="___cp6" localSheetId="21" hidden="1">{"'előző év december'!$A$2:$CP$214"}</definedName>
    <definedName name="___cp6" localSheetId="43"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0" hidden="1">{"'előző év december'!$A$2:$CP$214"}</definedName>
    <definedName name="___cp6" localSheetId="31" hidden="1">{"'előző év december'!$A$2:$CP$214"}</definedName>
    <definedName name="___cp6" localSheetId="34" hidden="1">{"'előző év december'!$A$2:$CP$214"}</definedName>
    <definedName name="___cp6" localSheetId="36" hidden="1">{"'előző év december'!$A$2:$CP$214"}</definedName>
    <definedName name="___cp6" localSheetId="39" hidden="1">{"'előző év december'!$A$2:$CP$214"}</definedName>
    <definedName name="___cp6" localSheetId="40" hidden="1">{"'előző év december'!$A$2:$CP$214"}</definedName>
    <definedName name="___cp6" localSheetId="41" hidden="1">{"'előző év december'!$A$2:$CP$214"}</definedName>
    <definedName name="___cp6" localSheetId="53" hidden="1">{"'előző év december'!$A$2:$CP$214"}</definedName>
    <definedName name="___cp6" hidden="1">{"'előző év december'!$A$2:$CP$214"}</definedName>
    <definedName name="___cp7" localSheetId="21" hidden="1">{"'előző év december'!$A$2:$CP$214"}</definedName>
    <definedName name="___cp7" localSheetId="43"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0" hidden="1">{"'előző év december'!$A$2:$CP$214"}</definedName>
    <definedName name="___cp7" localSheetId="31" hidden="1">{"'előző év december'!$A$2:$CP$214"}</definedName>
    <definedName name="___cp7" localSheetId="34" hidden="1">{"'előző év december'!$A$2:$CP$214"}</definedName>
    <definedName name="___cp7" localSheetId="36" hidden="1">{"'előző év december'!$A$2:$CP$214"}</definedName>
    <definedName name="___cp7" localSheetId="39" hidden="1">{"'előző év december'!$A$2:$CP$214"}</definedName>
    <definedName name="___cp7" localSheetId="40" hidden="1">{"'előző év december'!$A$2:$CP$214"}</definedName>
    <definedName name="___cp7" localSheetId="41" hidden="1">{"'előző év december'!$A$2:$CP$214"}</definedName>
    <definedName name="___cp7" localSheetId="53" hidden="1">{"'előző év december'!$A$2:$CP$214"}</definedName>
    <definedName name="___cp7" hidden="1">{"'előző év december'!$A$2:$CP$214"}</definedName>
    <definedName name="___cp8" localSheetId="21" hidden="1">{"'előző év december'!$A$2:$CP$214"}</definedName>
    <definedName name="___cp8" localSheetId="43"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0" hidden="1">{"'előző év december'!$A$2:$CP$214"}</definedName>
    <definedName name="___cp8" localSheetId="31" hidden="1">{"'előző év december'!$A$2:$CP$214"}</definedName>
    <definedName name="___cp8" localSheetId="34" hidden="1">{"'előző év december'!$A$2:$CP$214"}</definedName>
    <definedName name="___cp8" localSheetId="36" hidden="1">{"'előző év december'!$A$2:$CP$214"}</definedName>
    <definedName name="___cp8" localSheetId="39" hidden="1">{"'előző év december'!$A$2:$CP$214"}</definedName>
    <definedName name="___cp8" localSheetId="40" hidden="1">{"'előző év december'!$A$2:$CP$214"}</definedName>
    <definedName name="___cp8" localSheetId="41" hidden="1">{"'előző év december'!$A$2:$CP$214"}</definedName>
    <definedName name="___cp8" localSheetId="53" hidden="1">{"'előző év december'!$A$2:$CP$214"}</definedName>
    <definedName name="___cp8" hidden="1">{"'előző év december'!$A$2:$CP$214"}</definedName>
    <definedName name="___cp9" localSheetId="21" hidden="1">{"'előző év december'!$A$2:$CP$214"}</definedName>
    <definedName name="___cp9" localSheetId="43"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0" hidden="1">{"'előző év december'!$A$2:$CP$214"}</definedName>
    <definedName name="___cp9" localSheetId="31" hidden="1">{"'előző év december'!$A$2:$CP$214"}</definedName>
    <definedName name="___cp9" localSheetId="34" hidden="1">{"'előző év december'!$A$2:$CP$214"}</definedName>
    <definedName name="___cp9" localSheetId="36" hidden="1">{"'előző év december'!$A$2:$CP$214"}</definedName>
    <definedName name="___cp9" localSheetId="39" hidden="1">{"'előző év december'!$A$2:$CP$214"}</definedName>
    <definedName name="___cp9" localSheetId="40" hidden="1">{"'előző év december'!$A$2:$CP$214"}</definedName>
    <definedName name="___cp9" localSheetId="41" hidden="1">{"'előző év december'!$A$2:$CP$214"}</definedName>
    <definedName name="___cp9" localSheetId="53" hidden="1">{"'előző év december'!$A$2:$CP$214"}</definedName>
    <definedName name="___cp9" hidden="1">{"'előző év december'!$A$2:$CP$214"}</definedName>
    <definedName name="___cpr2" localSheetId="21" hidden="1">{"'előző év december'!$A$2:$CP$214"}</definedName>
    <definedName name="___cpr2" localSheetId="43"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0" hidden="1">{"'előző év december'!$A$2:$CP$214"}</definedName>
    <definedName name="___cpr2" localSheetId="31" hidden="1">{"'előző év december'!$A$2:$CP$214"}</definedName>
    <definedName name="___cpr2" localSheetId="34" hidden="1">{"'előző év december'!$A$2:$CP$214"}</definedName>
    <definedName name="___cpr2" localSheetId="36" hidden="1">{"'előző év december'!$A$2:$CP$214"}</definedName>
    <definedName name="___cpr2" localSheetId="39" hidden="1">{"'előző év december'!$A$2:$CP$214"}</definedName>
    <definedName name="___cpr2" localSheetId="40" hidden="1">{"'előző év december'!$A$2:$CP$214"}</definedName>
    <definedName name="___cpr2" localSheetId="41" hidden="1">{"'előző év december'!$A$2:$CP$214"}</definedName>
    <definedName name="___cpr2" localSheetId="53" hidden="1">{"'előző év december'!$A$2:$CP$214"}</definedName>
    <definedName name="___cpr2" hidden="1">{"'előző év december'!$A$2:$CP$214"}</definedName>
    <definedName name="___cpr3" localSheetId="21" hidden="1">{"'előző év december'!$A$2:$CP$214"}</definedName>
    <definedName name="___cpr3" localSheetId="43"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0" hidden="1">{"'előző év december'!$A$2:$CP$214"}</definedName>
    <definedName name="___cpr3" localSheetId="31" hidden="1">{"'előző év december'!$A$2:$CP$214"}</definedName>
    <definedName name="___cpr3" localSheetId="34" hidden="1">{"'előző év december'!$A$2:$CP$214"}</definedName>
    <definedName name="___cpr3" localSheetId="36" hidden="1">{"'előző év december'!$A$2:$CP$214"}</definedName>
    <definedName name="___cpr3" localSheetId="39" hidden="1">{"'előző év december'!$A$2:$CP$214"}</definedName>
    <definedName name="___cpr3" localSheetId="40" hidden="1">{"'előző év december'!$A$2:$CP$214"}</definedName>
    <definedName name="___cpr3" localSheetId="41" hidden="1">{"'előző év december'!$A$2:$CP$214"}</definedName>
    <definedName name="___cpr3" localSheetId="53" hidden="1">{"'előző év december'!$A$2:$CP$214"}</definedName>
    <definedName name="___cpr3" hidden="1">{"'előző év december'!$A$2:$CP$214"}</definedName>
    <definedName name="___cpr4" localSheetId="21" hidden="1">{"'előző év december'!$A$2:$CP$214"}</definedName>
    <definedName name="___cpr4" localSheetId="43"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0" hidden="1">{"'előző év december'!$A$2:$CP$214"}</definedName>
    <definedName name="___cpr4" localSheetId="31" hidden="1">{"'előző év december'!$A$2:$CP$214"}</definedName>
    <definedName name="___cpr4" localSheetId="34" hidden="1">{"'előző év december'!$A$2:$CP$214"}</definedName>
    <definedName name="___cpr4" localSheetId="36" hidden="1">{"'előző év december'!$A$2:$CP$214"}</definedName>
    <definedName name="___cpr4" localSheetId="39" hidden="1">{"'előző év december'!$A$2:$CP$214"}</definedName>
    <definedName name="___cpr4" localSheetId="40" hidden="1">{"'előző év december'!$A$2:$CP$214"}</definedName>
    <definedName name="___cpr4" localSheetId="41" hidden="1">{"'előző év december'!$A$2:$CP$214"}</definedName>
    <definedName name="___cpr4" localSheetId="53" hidden="1">{"'előző év december'!$A$2:$CP$214"}</definedName>
    <definedName name="___cpr4" hidden="1">{"'előző év december'!$A$2:$CP$214"}</definedName>
    <definedName name="___Ger2001" localSheetId="43" hidden="1">{#N/A,#N/A,FALSE,"B061196P";#N/A,#N/A,FALSE,"B061196";#N/A,#N/A,FALSE,"Relatório1";#N/A,#N/A,FALSE,"Relatório2";#N/A,#N/A,FALSE,"Relatório3";#N/A,#N/A,FALSE,"Relatório4 ";#N/A,#N/A,FALSE,"Relatório5";#N/A,#N/A,FALSE,"Relatório6";#N/A,#N/A,FALSE,"Relatório7";#N/A,#N/A,FALSE,"Relatório8"}</definedName>
    <definedName name="___Ger2001" localSheetId="25" hidden="1">{#N/A,#N/A,FALSE,"B061196P";#N/A,#N/A,FALSE,"B061196";#N/A,#N/A,FALSE,"Relatório1";#N/A,#N/A,FALSE,"Relatório2";#N/A,#N/A,FALSE,"Relatório3";#N/A,#N/A,FALSE,"Relatório4 ";#N/A,#N/A,FALSE,"Relatório5";#N/A,#N/A,FALSE,"Relatório6";#N/A,#N/A,FALSE,"Relatório7";#N/A,#N/A,FALSE,"Relatório8"}</definedName>
    <definedName name="___Ger2001" localSheetId="26" hidden="1">{#N/A,#N/A,FALSE,"B061196P";#N/A,#N/A,FALSE,"B061196";#N/A,#N/A,FALSE,"Relatório1";#N/A,#N/A,FALSE,"Relatório2";#N/A,#N/A,FALSE,"Relatório3";#N/A,#N/A,FALSE,"Relatório4 ";#N/A,#N/A,FALSE,"Relatório5";#N/A,#N/A,FALSE,"Relatório6";#N/A,#N/A,FALSE,"Relatório7";#N/A,#N/A,FALSE,"Relatório8"}</definedName>
    <definedName name="___Ger2001" localSheetId="27" hidden="1">{#N/A,#N/A,FALSE,"B061196P";#N/A,#N/A,FALSE,"B061196";#N/A,#N/A,FALSE,"Relatório1";#N/A,#N/A,FALSE,"Relatório2";#N/A,#N/A,FALSE,"Relatório3";#N/A,#N/A,FALSE,"Relatório4 ";#N/A,#N/A,FALSE,"Relatório5";#N/A,#N/A,FALSE,"Relatório6";#N/A,#N/A,FALSE,"Relatório7";#N/A,#N/A,FALSE,"Relatório8"}</definedName>
    <definedName name="___Ger2001" localSheetId="29" hidden="1">{#N/A,#N/A,FALSE,"B061196P";#N/A,#N/A,FALSE,"B061196";#N/A,#N/A,FALSE,"Relatório1";#N/A,#N/A,FALSE,"Relatório2";#N/A,#N/A,FALSE,"Relatório3";#N/A,#N/A,FALSE,"Relatório4 ";#N/A,#N/A,FALSE,"Relatório5";#N/A,#N/A,FALSE,"Relatório6";#N/A,#N/A,FALSE,"Relatório7";#N/A,#N/A,FALSE,"Relatório8"}</definedName>
    <definedName name="___Ger2001" localSheetId="31" hidden="1">{#N/A,#N/A,FALSE,"B061196P";#N/A,#N/A,FALSE,"B061196";#N/A,#N/A,FALSE,"Relatório1";#N/A,#N/A,FALSE,"Relatório2";#N/A,#N/A,FALSE,"Relatório3";#N/A,#N/A,FALSE,"Relatório4 ";#N/A,#N/A,FALSE,"Relatório5";#N/A,#N/A,FALSE,"Relatório6";#N/A,#N/A,FALSE,"Relatório7";#N/A,#N/A,FALSE,"Relatório8"}</definedName>
    <definedName name="___Ger2001" localSheetId="34" hidden="1">{#N/A,#N/A,FALSE,"B061196P";#N/A,#N/A,FALSE,"B061196";#N/A,#N/A,FALSE,"Relatório1";#N/A,#N/A,FALSE,"Relatório2";#N/A,#N/A,FALSE,"Relatório3";#N/A,#N/A,FALSE,"Relatório4 ";#N/A,#N/A,FALSE,"Relatório5";#N/A,#N/A,FALSE,"Relatório6";#N/A,#N/A,FALSE,"Relatório7";#N/A,#N/A,FALSE,"Relatório8"}</definedName>
    <definedName name="___Ger2001" localSheetId="36"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43" hidden="1">{#N/A,#N/A,FALSE,"B061196P";#N/A,#N/A,FALSE,"B061196";#N/A,#N/A,FALSE,"Relatório1";#N/A,#N/A,FALSE,"Relatório2";#N/A,#N/A,FALSE,"Relatório3";#N/A,#N/A,FALSE,"Relatório4 ";#N/A,#N/A,FALSE,"Relatório5";#N/A,#N/A,FALSE,"Relatório6";#N/A,#N/A,FALSE,"Relatório7";#N/A,#N/A,FALSE,"Relatório8"}</definedName>
    <definedName name="___ip2" localSheetId="25" hidden="1">{#N/A,#N/A,FALSE,"B061196P";#N/A,#N/A,FALSE,"B061196";#N/A,#N/A,FALSE,"Relatório1";#N/A,#N/A,FALSE,"Relatório2";#N/A,#N/A,FALSE,"Relatório3";#N/A,#N/A,FALSE,"Relatório4 ";#N/A,#N/A,FALSE,"Relatório5";#N/A,#N/A,FALSE,"Relatório6";#N/A,#N/A,FALSE,"Relatório7";#N/A,#N/A,FALSE,"Relatório8"}</definedName>
    <definedName name="___ip2" localSheetId="26" hidden="1">{#N/A,#N/A,FALSE,"B061196P";#N/A,#N/A,FALSE,"B061196";#N/A,#N/A,FALSE,"Relatório1";#N/A,#N/A,FALSE,"Relatório2";#N/A,#N/A,FALSE,"Relatório3";#N/A,#N/A,FALSE,"Relatório4 ";#N/A,#N/A,FALSE,"Relatório5";#N/A,#N/A,FALSE,"Relatório6";#N/A,#N/A,FALSE,"Relatório7";#N/A,#N/A,FALSE,"Relatório8"}</definedName>
    <definedName name="___ip2" localSheetId="27" hidden="1">{#N/A,#N/A,FALSE,"B061196P";#N/A,#N/A,FALSE,"B061196";#N/A,#N/A,FALSE,"Relatório1";#N/A,#N/A,FALSE,"Relatório2";#N/A,#N/A,FALSE,"Relatório3";#N/A,#N/A,FALSE,"Relatório4 ";#N/A,#N/A,FALSE,"Relatório5";#N/A,#N/A,FALSE,"Relatório6";#N/A,#N/A,FALSE,"Relatório7";#N/A,#N/A,FALSE,"Relatório8"}</definedName>
    <definedName name="___ip2" localSheetId="29" hidden="1">{#N/A,#N/A,FALSE,"B061196P";#N/A,#N/A,FALSE,"B061196";#N/A,#N/A,FALSE,"Relatório1";#N/A,#N/A,FALSE,"Relatório2";#N/A,#N/A,FALSE,"Relatório3";#N/A,#N/A,FALSE,"Relatório4 ";#N/A,#N/A,FALSE,"Relatório5";#N/A,#N/A,FALSE,"Relatório6";#N/A,#N/A,FALSE,"Relatório7";#N/A,#N/A,FALSE,"Relatório8"}</definedName>
    <definedName name="___ip2" localSheetId="31" hidden="1">{#N/A,#N/A,FALSE,"B061196P";#N/A,#N/A,FALSE,"B061196";#N/A,#N/A,FALSE,"Relatório1";#N/A,#N/A,FALSE,"Relatório2";#N/A,#N/A,FALSE,"Relatório3";#N/A,#N/A,FALSE,"Relatório4 ";#N/A,#N/A,FALSE,"Relatório5";#N/A,#N/A,FALSE,"Relatório6";#N/A,#N/A,FALSE,"Relatório7";#N/A,#N/A,FALSE,"Relatório8"}</definedName>
    <definedName name="___ip2" localSheetId="34" hidden="1">{#N/A,#N/A,FALSE,"B061196P";#N/A,#N/A,FALSE,"B061196";#N/A,#N/A,FALSE,"Relatório1";#N/A,#N/A,FALSE,"Relatório2";#N/A,#N/A,FALSE,"Relatório3";#N/A,#N/A,FALSE,"Relatório4 ";#N/A,#N/A,FALSE,"Relatório5";#N/A,#N/A,FALSE,"Relatório6";#N/A,#N/A,FALSE,"Relatório7";#N/A,#N/A,FALSE,"Relatório8"}</definedName>
    <definedName name="___ip2" localSheetId="36"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1" hidden="1">#REF!</definedName>
    <definedName name="__123Graph_A" localSheetId="43" hidden="1">#REF!</definedName>
    <definedName name="__123Graph_A" localSheetId="26" hidden="1">#REF!</definedName>
    <definedName name="__123Graph_A" localSheetId="27" hidden="1">#REF!</definedName>
    <definedName name="__123Graph_A" localSheetId="28" hidden="1">#REF!</definedName>
    <definedName name="__123Graph_A" localSheetId="29" hidden="1">#REF!</definedName>
    <definedName name="__123Graph_A" localSheetId="30" hidden="1">#REF!</definedName>
    <definedName name="__123Graph_A" localSheetId="31" hidden="1">#REF!</definedName>
    <definedName name="__123Graph_A" localSheetId="34" hidden="1">#REF!</definedName>
    <definedName name="__123Graph_A" localSheetId="36" hidden="1">#REF!</definedName>
    <definedName name="__123Graph_A" localSheetId="39" hidden="1">#REF!</definedName>
    <definedName name="__123Graph_A" localSheetId="40" hidden="1">#REF!</definedName>
    <definedName name="__123Graph_A" localSheetId="41" hidden="1">#REF!</definedName>
    <definedName name="__123Graph_A" localSheetId="53" hidden="1">#REF!</definedName>
    <definedName name="__123Graph_A" hidden="1">#REF!</definedName>
    <definedName name="__123Graph_ABERLGRAP" localSheetId="43" hidden="1">#REF!</definedName>
    <definedName name="__123Graph_ABERLGRAP" localSheetId="26" hidden="1">#REF!</definedName>
    <definedName name="__123Graph_ABERLGRAP" localSheetId="31" hidden="1">#REF!</definedName>
    <definedName name="__123Graph_ABERLGRAP" localSheetId="36" hidden="1">#REF!</definedName>
    <definedName name="__123Graph_ABERLGRAP" hidden="1">#REF!</definedName>
    <definedName name="__123Graph_ABKSRESRV" localSheetId="43" hidden="1">#REF!</definedName>
    <definedName name="__123Graph_ABKSRESRV" localSheetId="31" hidden="1">#REF!</definedName>
    <definedName name="__123Graph_ABKSRESRV" localSheetId="36"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hidden="1">#REF!</definedName>
    <definedName name="__123Graph_ADIFF" localSheetId="43" hidden="1">#REF!</definedName>
    <definedName name="__123Graph_ADIFF" localSheetId="26" hidden="1">#REF!</definedName>
    <definedName name="__123Graph_ADIFF" localSheetId="27" hidden="1">#REF!</definedName>
    <definedName name="__123Graph_ADIFF" localSheetId="28" hidden="1">#REF!</definedName>
    <definedName name="__123Graph_ADIFF" localSheetId="29" hidden="1">#REF!</definedName>
    <definedName name="__123Graph_ADIFF" localSheetId="30" hidden="1">#REF!</definedName>
    <definedName name="__123Graph_ADIFF" localSheetId="31" hidden="1">#REF!</definedName>
    <definedName name="__123Graph_ADIFF" localSheetId="34" hidden="1">#REF!</definedName>
    <definedName name="__123Graph_ADIFF" localSheetId="36" hidden="1">#REF!</definedName>
    <definedName name="__123Graph_ADIFF" localSheetId="41" hidden="1">#REF!</definedName>
    <definedName name="__123Graph_ADIFF" localSheetId="53" hidden="1">#REF!</definedName>
    <definedName name="__123Graph_ADIFF" hidden="1">#REF!</definedName>
    <definedName name="__123Graph_AECTOT" localSheetId="43" hidden="1">#REF!</definedName>
    <definedName name="__123Graph_AECTOT" localSheetId="25" hidden="1">#REF!</definedName>
    <definedName name="__123Graph_AECTOT" localSheetId="26" hidden="1">#REF!</definedName>
    <definedName name="__123Graph_AECTOT" localSheetId="27" hidden="1">#REF!</definedName>
    <definedName name="__123Graph_AECTOT" localSheetId="29" hidden="1">#REF!</definedName>
    <definedName name="__123Graph_AECTOT" localSheetId="31" hidden="1">#REF!</definedName>
    <definedName name="__123Graph_AECTOT" localSheetId="34" hidden="1">#REF!</definedName>
    <definedName name="__123Graph_AECTOT" localSheetId="36" hidden="1">#REF!</definedName>
    <definedName name="__123Graph_AECTOT" hidden="1">#REF!</definedName>
    <definedName name="__123Graph_AERDOLLAR" hidden="1">#REF!</definedName>
    <definedName name="__123Graph_AERRUBLE" hidden="1">#REF!</definedName>
    <definedName name="__123Graph_AGFS.3" hidden="1">#REF!</definedName>
    <definedName name="__123Graph_AGRAPH1" hidden="1">#REF!</definedName>
    <definedName name="__123Graph_AGRAPH2" hidden="1">#REF!</definedName>
    <definedName name="__123Graph_AGRAPH3"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LINES" localSheetId="43" hidden="1">#REF!</definedName>
    <definedName name="__123Graph_ALINES" localSheetId="26" hidden="1">#REF!</definedName>
    <definedName name="__123Graph_ALINES" localSheetId="28" hidden="1">#REF!</definedName>
    <definedName name="__123Graph_ALINES" localSheetId="29" hidden="1">#REF!</definedName>
    <definedName name="__123Graph_ALINES" localSheetId="30" hidden="1">#REF!</definedName>
    <definedName name="__123Graph_ALINES" localSheetId="31" hidden="1">#REF!</definedName>
    <definedName name="__123Graph_ALINES" localSheetId="34" hidden="1">#REF!</definedName>
    <definedName name="__123Graph_ALINES" localSheetId="36" hidden="1">#REF!</definedName>
    <definedName name="__123Graph_ALINES" localSheetId="41" hidden="1">#REF!</definedName>
    <definedName name="__123Graph_ALINES" hidden="1">#REF!</definedName>
    <definedName name="__123Graph_AMIMPMAC" hidden="1">#REF!</definedName>
    <definedName name="__123Graph_AMONEY" hidden="1">#REF!</definedName>
    <definedName name="__123Graph_AMONIMP"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TAX1" hidden="1">#REF!</definedName>
    <definedName name="__123Graph_ATRADECPI" hidden="1">#REF!</definedName>
    <definedName name="__123Graph_AUSRATE" hidden="1">#REF!</definedName>
    <definedName name="__123Graph_AUTRECHT" hidden="1">#REF!</definedName>
    <definedName name="__123Graph_AWEEKLY" localSheetId="43" hidden="1">#REF!</definedName>
    <definedName name="__123Graph_AWEEKLY" localSheetId="25" hidden="1">#REF!</definedName>
    <definedName name="__123Graph_AWEEKLY" localSheetId="26" hidden="1">#REF!</definedName>
    <definedName name="__123Graph_AWEEKLY" localSheetId="27" hidden="1">#REF!</definedName>
    <definedName name="__123Graph_AWEEKLY" localSheetId="29" hidden="1">#REF!</definedName>
    <definedName name="__123Graph_AWEEKLY" localSheetId="31" hidden="1">#REF!</definedName>
    <definedName name="__123Graph_AWEEKLY" localSheetId="34" hidden="1">#REF!</definedName>
    <definedName name="__123Graph_AWEEKLY" localSheetId="36" hidden="1">#REF!</definedName>
    <definedName name="__123Graph_AWEEKLY" hidden="1">#REF!</definedName>
    <definedName name="__123Graph_AXRATE" hidden="1">#REF!</definedName>
    <definedName name="__123Graph_B" localSheetId="43"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localSheetId="34" hidden="1">#REF!</definedName>
    <definedName name="__123Graph_B" localSheetId="36" hidden="1">#REF!</definedName>
    <definedName name="__123Graph_B" localSheetId="41" hidden="1">#REF!</definedName>
    <definedName name="__123Graph_B" hidden="1">#REF!</definedName>
    <definedName name="__123Graph_BBERLGRAP" localSheetId="43" hidden="1">#REF!</definedName>
    <definedName name="__123Graph_BBERLGRAP" localSheetId="31" hidden="1">#REF!</definedName>
    <definedName name="__123Graph_BBERLGRAP" localSheetId="36" hidden="1">#REF!</definedName>
    <definedName name="__123Graph_BBERLGRAP" hidden="1">#REF!</definedName>
    <definedName name="__123Graph_BBKSRESRV" localSheetId="31"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hart1" hidden="1">#REF!</definedName>
    <definedName name="__123Graph_BChart2" hidden="1">#REF!</definedName>
    <definedName name="__123Graph_BChart3" hidden="1">#REF!</definedName>
    <definedName name="__123Graph_BCONVERG1" hidden="1">#REF!</definedName>
    <definedName name="__123Graph_BCurrent" hidden="1">#REF!</definedName>
    <definedName name="__123Graph_BDIFF" localSheetId="26" hidden="1">#REF!</definedName>
    <definedName name="__123Graph_BDIFF" localSheetId="28" hidden="1">#REF!</definedName>
    <definedName name="__123Graph_BDIFF" localSheetId="29" hidden="1">#REF!</definedName>
    <definedName name="__123Graph_BDIFF" localSheetId="30" hidden="1">#REF!</definedName>
    <definedName name="__123Graph_BDIFF" localSheetId="34" hidden="1">#REF!</definedName>
    <definedName name="__123Graph_BDIFF" localSheetId="41" hidden="1">#REF!</definedName>
    <definedName name="__123Graph_BDIFF" hidden="1">#REF!</definedName>
    <definedName name="__123Graph_BECTOT" localSheetId="43" hidden="1">#REF!</definedName>
    <definedName name="__123Graph_BECTOT" localSheetId="25" hidden="1">#REF!</definedName>
    <definedName name="__123Graph_BECTOT" localSheetId="26" hidden="1">#REF!</definedName>
    <definedName name="__123Graph_BECTOT" localSheetId="27" hidden="1">#REF!</definedName>
    <definedName name="__123Graph_BECTOT" localSheetId="29" hidden="1">#REF!</definedName>
    <definedName name="__123Graph_BECTOT" localSheetId="31" hidden="1">#REF!</definedName>
    <definedName name="__123Graph_BECTOT" localSheetId="34" hidden="1">#REF!</definedName>
    <definedName name="__123Graph_BECTOT" localSheetId="36" hidden="1">#REF!</definedName>
    <definedName name="__123Graph_BECTOT" hidden="1">#REF!</definedName>
    <definedName name="__123Graph_BERDOLLAR" hidden="1">#REF!</definedName>
    <definedName name="__123Graph_BERRUBLE"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LINES" localSheetId="43" hidden="1">#REF!</definedName>
    <definedName name="__123Graph_BLINES" localSheetId="26" hidden="1">#REF!</definedName>
    <definedName name="__123Graph_BLINES" localSheetId="28" hidden="1">#REF!</definedName>
    <definedName name="__123Graph_BLINES" localSheetId="29" hidden="1">#REF!</definedName>
    <definedName name="__123Graph_BLINES" localSheetId="30" hidden="1">#REF!</definedName>
    <definedName name="__123Graph_BLINES" localSheetId="31" hidden="1">#REF!</definedName>
    <definedName name="__123Graph_BLINES" localSheetId="34" hidden="1">#REF!</definedName>
    <definedName name="__123Graph_BLINES" localSheetId="36" hidden="1">#REF!</definedName>
    <definedName name="__123Graph_BLINES" localSheetId="41" hidden="1">#REF!</definedName>
    <definedName name="__123Graph_BLINES" hidden="1">#REF!</definedName>
    <definedName name="__123Graph_BMONEY" localSheetId="43" hidden="1">#REF!</definedName>
    <definedName name="__123Graph_BMONEY" localSheetId="31" hidden="1">#REF!</definedName>
    <definedName name="__123Graph_BMONEY" localSheetId="36" hidden="1">#REF!</definedName>
    <definedName name="__123Graph_BMONEY" hidden="1">#REF!</definedName>
    <definedName name="__123Graph_BMONIMP"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TAX1" hidden="1">#REF!</definedName>
    <definedName name="__123Graph_BTRADECPI" hidden="1">#REF!</definedName>
    <definedName name="__123Graph_BUSRATE" hidden="1">#REF!</definedName>
    <definedName name="__123Graph_C" localSheetId="43"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localSheetId="34" hidden="1">#REF!</definedName>
    <definedName name="__123Graph_C" localSheetId="36" hidden="1">#REF!</definedName>
    <definedName name="__123Graph_C" localSheetId="41" hidden="1">#REF!</definedName>
    <definedName name="__123Graph_C" hidden="1">#REF!</definedName>
    <definedName name="__123Graph_CBERLGRAP" localSheetId="43" hidden="1">#REF!</definedName>
    <definedName name="__123Graph_CBERLGRAP" localSheetId="31" hidden="1">#REF!</definedName>
    <definedName name="__123Graph_CBERLGRAP" localSheetId="36" hidden="1">#REF!</definedName>
    <definedName name="__123Graph_CBERLGRAP" hidden="1">#REF!</definedName>
    <definedName name="__123Graph_CBKSRESRV" localSheetId="31" hidden="1">#REF!</definedName>
    <definedName name="__123Graph_CBKSRESRV" hidden="1">#REF!</definedName>
    <definedName name="__123Graph_CBSYSASST" hidden="1">#REF!</definedName>
    <definedName name="__123Graph_CCATCH1" hidden="1">#REF!</definedName>
    <definedName name="__123Graph_CChart1" hidden="1">#REF!</definedName>
    <definedName name="__123Graph_CChart2" hidden="1">#REF!</definedName>
    <definedName name="__123Graph_CChart3" hidden="1">#REF!</definedName>
    <definedName name="__123Graph_CCONVERG1" localSheetId="43" hidden="1">#REF!</definedName>
    <definedName name="__123Graph_CCONVERG1" localSheetId="25" hidden="1">#REF!</definedName>
    <definedName name="__123Graph_CCONVERG1" localSheetId="26" hidden="1">#REF!</definedName>
    <definedName name="__123Graph_CCONVERG1" localSheetId="27" hidden="1">#REF!</definedName>
    <definedName name="__123Graph_CCONVERG1" localSheetId="29" hidden="1">#REF!</definedName>
    <definedName name="__123Graph_CCONVERG1" localSheetId="31" hidden="1">#REF!</definedName>
    <definedName name="__123Graph_CCONVERG1" localSheetId="34" hidden="1">#REF!</definedName>
    <definedName name="__123Graph_CCONVERG1" localSheetId="36" hidden="1">#REF!</definedName>
    <definedName name="__123Graph_CCONVERG1" hidden="1">#REF!</definedName>
    <definedName name="__123Graph_CCURRENT" localSheetId="43" hidden="1">#REF!</definedName>
    <definedName name="__123Graph_CCURRENT" localSheetId="31" hidden="1">#REF!</definedName>
    <definedName name="__123Graph_CCURRENT" localSheetId="34" hidden="1">#REF!</definedName>
    <definedName name="__123Graph_CCURRENT" localSheetId="36" hidden="1">#REF!</definedName>
    <definedName name="__123Graph_CCURRENT" hidden="1">#REF!</definedName>
    <definedName name="__123Graph_CDIFF" localSheetId="43" hidden="1">#REF!</definedName>
    <definedName name="__123Graph_CDIFF" localSheetId="26" hidden="1">#REF!</definedName>
    <definedName name="__123Graph_CDIFF" localSheetId="28" hidden="1">#REF!</definedName>
    <definedName name="__123Graph_CDIFF" localSheetId="29" hidden="1">#REF!</definedName>
    <definedName name="__123Graph_CDIFF" localSheetId="30" hidden="1">#REF!</definedName>
    <definedName name="__123Graph_CDIFF" localSheetId="34" hidden="1">#REF!</definedName>
    <definedName name="__123Graph_CDIFF" localSheetId="36" hidden="1">#REF!</definedName>
    <definedName name="__123Graph_CDIFF" localSheetId="41" hidden="1">#REF!</definedName>
    <definedName name="__123Graph_CDIFF" hidden="1">#REF!</definedName>
    <definedName name="__123Graph_CECTOT" localSheetId="43" hidden="1">#REF!</definedName>
    <definedName name="__123Graph_CECTOT" localSheetId="25" hidden="1">#REF!</definedName>
    <definedName name="__123Graph_CECTOT" localSheetId="26" hidden="1">#REF!</definedName>
    <definedName name="__123Graph_CECTOT" localSheetId="27" hidden="1">#REF!</definedName>
    <definedName name="__123Graph_CECTOT" localSheetId="29" hidden="1">#REF!</definedName>
    <definedName name="__123Graph_CECTOT" localSheetId="31" hidden="1">#REF!</definedName>
    <definedName name="__123Graph_CECTOT" localSheetId="34" hidden="1">#REF!</definedName>
    <definedName name="__123Graph_CECTOT" localSheetId="36" hidden="1">#REF!</definedName>
    <definedName name="__123Graph_CECTOT"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localSheetId="43" hidden="1">#REF!</definedName>
    <definedName name="__123Graph_CIMPORTS" localSheetId="25" hidden="1">#REF!</definedName>
    <definedName name="__123Graph_CIMPORTS" localSheetId="26" hidden="1">#REF!</definedName>
    <definedName name="__123Graph_CIMPORTS" localSheetId="27" hidden="1">#REF!</definedName>
    <definedName name="__123Graph_CIMPORTS" localSheetId="29" hidden="1">#REF!</definedName>
    <definedName name="__123Graph_CIMPORTS" localSheetId="31" hidden="1">#REF!</definedName>
    <definedName name="__123Graph_CIMPORTS" localSheetId="34" hidden="1">#REF!</definedName>
    <definedName name="__123Graph_CIMPORTS" localSheetId="36" hidden="1">#REF!</definedName>
    <definedName name="__123Graph_CIMPORTS" hidden="1">#REF!</definedName>
    <definedName name="__123Graph_CLINES" localSheetId="43" hidden="1">#REF!</definedName>
    <definedName name="__123Graph_CLINES" localSheetId="26" hidden="1">#REF!</definedName>
    <definedName name="__123Graph_CLINES" localSheetId="27" hidden="1">#REF!</definedName>
    <definedName name="__123Graph_CLINES" localSheetId="28" hidden="1">#REF!</definedName>
    <definedName name="__123Graph_CLINES" localSheetId="29" hidden="1">#REF!</definedName>
    <definedName name="__123Graph_CLINES" localSheetId="30" hidden="1">#REF!</definedName>
    <definedName name="__123Graph_CLINES" localSheetId="31" hidden="1">#REF!</definedName>
    <definedName name="__123Graph_CLINES" localSheetId="34" hidden="1">#REF!</definedName>
    <definedName name="__123Graph_CLINES" localSheetId="36" hidden="1">#REF!</definedName>
    <definedName name="__123Graph_CLINES" localSheetId="41" hidden="1">#REF!</definedName>
    <definedName name="__123Graph_CLINES" hidden="1">#REF!</definedName>
    <definedName name="__123Graph_CMONEY" localSheetId="43" hidden="1">#REF!</definedName>
    <definedName name="__123Graph_CMONEY" localSheetId="26" hidden="1">#REF!</definedName>
    <definedName name="__123Graph_CMONEY" localSheetId="31" hidden="1">#REF!</definedName>
    <definedName name="__123Graph_CMONEY" localSheetId="36" hidden="1">#REF!</definedName>
    <definedName name="__123Graph_CMONEY" hidden="1">#REF!</definedName>
    <definedName name="__123Graph_CPERIA" localSheetId="31" hidden="1">#REF!</definedName>
    <definedName name="__123Graph_CPERIA" hidden="1">#REF!</definedName>
    <definedName name="__123Graph_CPERIB" localSheetId="31"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SCOV" hidden="1">#REF!</definedName>
    <definedName name="__123Graph_CRESERVES" hidden="1">#REF!</definedName>
    <definedName name="__123Graph_CTAX1" hidden="1">#REF!</definedName>
    <definedName name="__123Graph_CUTRECHT" hidden="1">#REF!</definedName>
    <definedName name="__123Graph_CXRATE"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D" localSheetId="43" hidden="1">#REF!</definedName>
    <definedName name="__123Graph_D" localSheetId="25" hidden="1">#REF!</definedName>
    <definedName name="__123Graph_D" localSheetId="26" hidden="1">#REF!</definedName>
    <definedName name="__123Graph_D" localSheetId="27" hidden="1">#REF!</definedName>
    <definedName name="__123Graph_D" localSheetId="29" hidden="1">#REF!</definedName>
    <definedName name="__123Graph_D" localSheetId="31" hidden="1">#REF!</definedName>
    <definedName name="__123Graph_D" localSheetId="34" hidden="1">#REF!</definedName>
    <definedName name="__123Graph_D" localSheetId="36" hidden="1">#REF!</definedName>
    <definedName name="__123Graph_D" hidden="1">#REF!</definedName>
    <definedName name="__123Graph_DBERLGRAP" localSheetId="43" hidden="1">#REF!</definedName>
    <definedName name="__123Graph_DBERLGRAP" localSheetId="31" hidden="1">#REF!</definedName>
    <definedName name="__123Graph_DBERLGRAP" localSheetId="34" hidden="1">#REF!</definedName>
    <definedName name="__123Graph_DBERLGRAP" localSheetId="36" hidden="1">#REF!</definedName>
    <definedName name="__123Graph_DBERLGRAP" hidden="1">#REF!</definedName>
    <definedName name="__123Graph_DCATCH1" localSheetId="43" hidden="1">#REF!</definedName>
    <definedName name="__123Graph_DCATCH1" localSheetId="31" hidden="1">#REF!</definedName>
    <definedName name="__123Graph_DCATCH1" localSheetId="34" hidden="1">#REF!</definedName>
    <definedName name="__123Graph_DCATCH1" localSheetId="36" hidden="1">#REF!</definedName>
    <definedName name="__123Graph_DCATCH1" hidden="1">#REF!</definedName>
    <definedName name="__123Graph_DChart1" localSheetId="31" hidden="1">#REF!</definedName>
    <definedName name="__123Graph_DChart1" hidden="1">#REF!</definedName>
    <definedName name="__123Graph_DChart2" localSheetId="3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localSheetId="43" hidden="1">#REF!</definedName>
    <definedName name="__123Graph_DECTOT" localSheetId="25" hidden="1">#REF!</definedName>
    <definedName name="__123Graph_DECTOT" localSheetId="26" hidden="1">#REF!</definedName>
    <definedName name="__123Graph_DECTOT" localSheetId="27" hidden="1">#REF!</definedName>
    <definedName name="__123Graph_DECTOT" localSheetId="29" hidden="1">#REF!</definedName>
    <definedName name="__123Graph_DECTOT" localSheetId="31" hidden="1">#REF!</definedName>
    <definedName name="__123Graph_DECTOT" localSheetId="34" hidden="1">#REF!</definedName>
    <definedName name="__123Graph_DECTOT" localSheetId="36" hidden="1">#REF!</definedName>
    <definedName name="__123Graph_DECTOT" hidden="1">#REF!</definedName>
    <definedName name="__123Graph_DGRAPH1" hidden="1">#REF!</definedName>
    <definedName name="__123Graph_DGRAPH41" hidden="1">#REF!</definedName>
    <definedName name="__123Graph_DLINES" localSheetId="43" hidden="1">#REF!</definedName>
    <definedName name="__123Graph_DLINES" localSheetId="26" hidden="1">#REF!</definedName>
    <definedName name="__123Graph_DLINES" localSheetId="27" hidden="1">#REF!</definedName>
    <definedName name="__123Graph_DLINES" localSheetId="28" hidden="1">#REF!</definedName>
    <definedName name="__123Graph_DLINES" localSheetId="29" hidden="1">#REF!</definedName>
    <definedName name="__123Graph_DLINES" localSheetId="30" hidden="1">#REF!</definedName>
    <definedName name="__123Graph_DLINES" localSheetId="31" hidden="1">#REF!</definedName>
    <definedName name="__123Graph_DLINES" localSheetId="34" hidden="1">#REF!</definedName>
    <definedName name="__123Graph_DLINES" localSheetId="36" hidden="1">#REF!</definedName>
    <definedName name="__123Graph_DLINES" localSheetId="41" hidden="1">#REF!</definedName>
    <definedName name="__123Graph_DLINES" hidden="1">#REF!</definedName>
    <definedName name="__123Graph_DPERIA" localSheetId="43" hidden="1">#REF!</definedName>
    <definedName name="__123Graph_DPERIA" localSheetId="31" hidden="1">#REF!</definedName>
    <definedName name="__123Graph_DPERIA" localSheetId="36" hidden="1">#REF!</definedName>
    <definedName name="__123Graph_DPERIA" hidden="1">#REF!</definedName>
    <definedName name="__123Graph_DPERIB" localSheetId="43" hidden="1">#REF!</definedName>
    <definedName name="__123Graph_DPERIB" localSheetId="31" hidden="1">#REF!</definedName>
    <definedName name="__123Graph_DPERIB" localSheetId="36" hidden="1">#REF!</definedName>
    <definedName name="__123Graph_DPERIB" hidden="1">#REF!</definedName>
    <definedName name="__123Graph_DPRODABSC" localSheetId="43" hidden="1">#REF!</definedName>
    <definedName name="__123Graph_DPRODABSC" localSheetId="36" hidden="1">#REF!</definedName>
    <definedName name="__123Graph_DPRODABSC" hidden="1">#REF!</definedName>
    <definedName name="__123Graph_DSEASON_MONEY" localSheetId="43" hidden="1">#REF!</definedName>
    <definedName name="__123Graph_DSEASON_MONEY" localSheetId="36"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hidden="1">#REF!</definedName>
    <definedName name="__123Graph_E" hidden="1">#REF!</definedName>
    <definedName name="__123Graph_EBERLGRAP" hidden="1">#REF!</definedName>
    <definedName name="__123Graph_ECATCH1" localSheetId="43" hidden="1">#REF!</definedName>
    <definedName name="__123Graph_ECATCH1" localSheetId="25" hidden="1">#REF!</definedName>
    <definedName name="__123Graph_ECATCH1" localSheetId="26" hidden="1">#REF!</definedName>
    <definedName name="__123Graph_ECATCH1" localSheetId="27" hidden="1">#REF!</definedName>
    <definedName name="__123Graph_ECATCH1" localSheetId="29" hidden="1">#REF!</definedName>
    <definedName name="__123Graph_ECATCH1" localSheetId="31" hidden="1">#REF!</definedName>
    <definedName name="__123Graph_ECATCH1" localSheetId="34" hidden="1">#REF!</definedName>
    <definedName name="__123Graph_ECATCH1" localSheetId="36" hidden="1">#REF!</definedName>
    <definedName name="__123Graph_ECATCH1" hidden="1">#REF!</definedName>
    <definedName name="__123Graph_EChart1" localSheetId="43" hidden="1">#REF!</definedName>
    <definedName name="__123Graph_EChart1" localSheetId="31" hidden="1">#REF!</definedName>
    <definedName name="__123Graph_EChart1" localSheetId="34" hidden="1">#REF!</definedName>
    <definedName name="__123Graph_EChart1" localSheetId="36" hidden="1">#REF!</definedName>
    <definedName name="__123Graph_EChart1" hidden="1">#REF!</definedName>
    <definedName name="__123Graph_EChart2" localSheetId="43" hidden="1">#REF!</definedName>
    <definedName name="__123Graph_EChart2" localSheetId="31" hidden="1">#REF!</definedName>
    <definedName name="__123Graph_EChart2" localSheetId="34" hidden="1">#REF!</definedName>
    <definedName name="__123Graph_EChart2" localSheetId="36" hidden="1">#REF!</definedName>
    <definedName name="__123Graph_EChart2" hidden="1">#REF!</definedName>
    <definedName name="__123Graph_EChart3" localSheetId="43" hidden="1">#REF!</definedName>
    <definedName name="__123Graph_EChart3" localSheetId="31" hidden="1">#REF!</definedName>
    <definedName name="__123Graph_EChart3" localSheetId="34" hidden="1">#REF!</definedName>
    <definedName name="__123Graph_EChart3" localSheetId="36" hidden="1">#REF!</definedName>
    <definedName name="__123Graph_EChart3" hidden="1">#REF!</definedName>
    <definedName name="__123Graph_ECONVERG1" localSheetId="43" hidden="1">#REF!</definedName>
    <definedName name="__123Graph_ECONVERG1" localSheetId="31" hidden="1">#REF!</definedName>
    <definedName name="__123Graph_ECONVERG1" localSheetId="34" hidden="1">#REF!</definedName>
    <definedName name="__123Graph_ECONVERG1" localSheetId="36" hidden="1">#REF!</definedName>
    <definedName name="__123Graph_ECONVERG1" hidden="1">#REF!</definedName>
    <definedName name="__123Graph_ECURRENT" localSheetId="43" hidden="1">#REF!</definedName>
    <definedName name="__123Graph_ECURRENT" localSheetId="31" hidden="1">#REF!</definedName>
    <definedName name="__123Graph_ECURRENT" localSheetId="34" hidden="1">#REF!</definedName>
    <definedName name="__123Graph_ECURRENT" localSheetId="36" hidden="1">#REF!</definedName>
    <definedName name="__123Graph_ECURRENT" hidden="1">#REF!</definedName>
    <definedName name="__123Graph_EECTOT" localSheetId="43" hidden="1">#REF!</definedName>
    <definedName name="__123Graph_EECTOT" localSheetId="25" hidden="1">#REF!</definedName>
    <definedName name="__123Graph_EECTOT" localSheetId="26" hidden="1">#REF!</definedName>
    <definedName name="__123Graph_EECTOT" localSheetId="27" hidden="1">#REF!</definedName>
    <definedName name="__123Graph_EECTOT" localSheetId="29" hidden="1">#REF!</definedName>
    <definedName name="__123Graph_EECTOT" localSheetId="31" hidden="1">#REF!</definedName>
    <definedName name="__123Graph_EECTOT" localSheetId="34" hidden="1">#REF!</definedName>
    <definedName name="__123Graph_EECTOT" localSheetId="36" hidden="1">#REF!</definedName>
    <definedName name="__123Graph_EECTOT" hidden="1">#REF!</definedName>
    <definedName name="__123Graph_EGRAPH1" hidden="1">#REF!</definedName>
    <definedName name="__123Graph_EGRAPH41" hidden="1">#REF!</definedName>
    <definedName name="__123Graph_EPERIA" hidden="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PRODABSC" hidden="1">#REF!</definedName>
    <definedName name="__123Graph_X" localSheetId="43" hidden="1">#REF!</definedName>
    <definedName name="__123Graph_X" localSheetId="26"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localSheetId="34" hidden="1">#REF!</definedName>
    <definedName name="__123Graph_X" localSheetId="36" hidden="1">#REF!</definedName>
    <definedName name="__123Graph_X" localSheetId="41" hidden="1">#REF!</definedName>
    <definedName name="__123Graph_X" hidden="1">#REF!</definedName>
    <definedName name="__123Graph_XBKSRESRV" localSheetId="43" hidden="1">#REF!</definedName>
    <definedName name="__123Graph_XBKSRESRV" localSheetId="31" hidden="1">#REF!</definedName>
    <definedName name="__123Graph_XBKSRESRV" localSheetId="36" hidden="1">#REF!</definedName>
    <definedName name="__123Graph_XBKSRESRV" hidden="1">#REF!</definedName>
    <definedName name="__123Graph_XChart1" localSheetId="43" hidden="1">#REF!</definedName>
    <definedName name="__123Graph_XChart1" localSheetId="36" hidden="1">#REF!</definedName>
    <definedName name="__123Graph_XChart1" hidden="1">#REF!</definedName>
    <definedName name="__123Graph_XCREDIT" localSheetId="43" hidden="1">#REF!</definedName>
    <definedName name="__123Graph_XCREDIT" localSheetId="36" hidden="1">#REF!</definedName>
    <definedName name="__123Graph_XCREDIT" hidden="1">#REF!</definedName>
    <definedName name="__123Graph_XCurrent" hidden="1">#REF!</definedName>
    <definedName name="__123Graph_XDIFF" localSheetId="43" hidden="1">#REF!</definedName>
    <definedName name="__123Graph_XDIFF" localSheetId="26" hidden="1">#REF!</definedName>
    <definedName name="__123Graph_XDIFF" localSheetId="27" hidden="1">#REF!</definedName>
    <definedName name="__123Graph_XDIFF" localSheetId="28" hidden="1">#REF!</definedName>
    <definedName name="__123Graph_XDIFF" localSheetId="29" hidden="1">#REF!</definedName>
    <definedName name="__123Graph_XDIFF" localSheetId="30" hidden="1">#REF!</definedName>
    <definedName name="__123Graph_XDIFF" localSheetId="31" hidden="1">#REF!</definedName>
    <definedName name="__123Graph_XDIFF" localSheetId="34" hidden="1">#REF!</definedName>
    <definedName name="__123Graph_XDIFF" localSheetId="36" hidden="1">#REF!</definedName>
    <definedName name="__123Graph_XDIFF" localSheetId="41" hidden="1">#REF!</definedName>
    <definedName name="__123Graph_XDIFF" hidden="1">#REF!</definedName>
    <definedName name="__123Graph_XECTOT" localSheetId="43" hidden="1">#REF!</definedName>
    <definedName name="__123Graph_XECTOT" localSheetId="25" hidden="1">#REF!</definedName>
    <definedName name="__123Graph_XECTOT" localSheetId="26" hidden="1">#REF!</definedName>
    <definedName name="__123Graph_XECTOT" localSheetId="27" hidden="1">#REF!</definedName>
    <definedName name="__123Graph_XECTOT" localSheetId="29" hidden="1">#REF!</definedName>
    <definedName name="__123Graph_XECTOT" localSheetId="31" hidden="1">#REF!</definedName>
    <definedName name="__123Graph_XECTOT" localSheetId="34" hidden="1">#REF!</definedName>
    <definedName name="__123Graph_XECTOT" localSheetId="36" hidden="1">#REF!</definedName>
    <definedName name="__123Graph_XECTOT" hidden="1">#REF!</definedName>
    <definedName name="__123Graph_XERDOLLAR" hidden="1">#REF!</definedName>
    <definedName name="__123Graph_XERRUBL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LINES" localSheetId="43" hidden="1">#REF!</definedName>
    <definedName name="__123Graph_XLINES" localSheetId="26" hidden="1">#REF!</definedName>
    <definedName name="__123Graph_XLINES" localSheetId="28" hidden="1">#REF!</definedName>
    <definedName name="__123Graph_XLINES" localSheetId="29" hidden="1">#REF!</definedName>
    <definedName name="__123Graph_XLINES" localSheetId="30" hidden="1">#REF!</definedName>
    <definedName name="__123Graph_XLINES" localSheetId="31" hidden="1">#REF!</definedName>
    <definedName name="__123Graph_XLINES" localSheetId="34" hidden="1">#REF!</definedName>
    <definedName name="__123Graph_XLINES" localSheetId="36" hidden="1">#REF!</definedName>
    <definedName name="__123Graph_XLINES" localSheetId="41" hidden="1">#REF!</definedName>
    <definedName name="__123Graph_XLINES" hidden="1">#REF!</definedName>
    <definedName name="__123Graph_XRUBRATE" hidden="1">#REF!</definedName>
    <definedName name="__123Graph_XTAX1" hidden="1">#REF!</definedName>
    <definedName name="__123Graph_XUSRATE" hidden="1">#REF!</definedName>
    <definedName name="__123Graph_XXRATE" hidden="1">#REF!</definedName>
    <definedName name="__asq1" localSheetId="43" hidden="1">{#N/A,#N/A,FALSE,"B061196P";#N/A,#N/A,FALSE,"B061196";#N/A,#N/A,FALSE,"Relatório1";#N/A,#N/A,FALSE,"Relatório2";#N/A,#N/A,FALSE,"Relatório3";#N/A,#N/A,FALSE,"Relatório4 ";#N/A,#N/A,FALSE,"Relatório5";#N/A,#N/A,FALSE,"Relatório6";#N/A,#N/A,FALSE,"Relatório7";#N/A,#N/A,FALSE,"Relatório8"}</definedName>
    <definedName name="__asq1" localSheetId="25" hidden="1">{#N/A,#N/A,FALSE,"B061196P";#N/A,#N/A,FALSE,"B061196";#N/A,#N/A,FALSE,"Relatório1";#N/A,#N/A,FALSE,"Relatório2";#N/A,#N/A,FALSE,"Relatório3";#N/A,#N/A,FALSE,"Relatório4 ";#N/A,#N/A,FALSE,"Relatório5";#N/A,#N/A,FALSE,"Relatório6";#N/A,#N/A,FALSE,"Relatório7";#N/A,#N/A,FALSE,"Relatório8"}</definedName>
    <definedName name="__asq1" localSheetId="26" hidden="1">{#N/A,#N/A,FALSE,"B061196P";#N/A,#N/A,FALSE,"B061196";#N/A,#N/A,FALSE,"Relatório1";#N/A,#N/A,FALSE,"Relatório2";#N/A,#N/A,FALSE,"Relatório3";#N/A,#N/A,FALSE,"Relatório4 ";#N/A,#N/A,FALSE,"Relatório5";#N/A,#N/A,FALSE,"Relatório6";#N/A,#N/A,FALSE,"Relatório7";#N/A,#N/A,FALSE,"Relatório8"}</definedName>
    <definedName name="__asq1" localSheetId="27" hidden="1">{#N/A,#N/A,FALSE,"B061196P";#N/A,#N/A,FALSE,"B061196";#N/A,#N/A,FALSE,"Relatório1";#N/A,#N/A,FALSE,"Relatório2";#N/A,#N/A,FALSE,"Relatório3";#N/A,#N/A,FALSE,"Relatório4 ";#N/A,#N/A,FALSE,"Relatório5";#N/A,#N/A,FALSE,"Relatório6";#N/A,#N/A,FALSE,"Relatório7";#N/A,#N/A,FALSE,"Relatório8"}</definedName>
    <definedName name="__asq1" localSheetId="29" hidden="1">{#N/A,#N/A,FALSE,"B061196P";#N/A,#N/A,FALSE,"B061196";#N/A,#N/A,FALSE,"Relatório1";#N/A,#N/A,FALSE,"Relatório2";#N/A,#N/A,FALSE,"Relatório3";#N/A,#N/A,FALSE,"Relatório4 ";#N/A,#N/A,FALSE,"Relatório5";#N/A,#N/A,FALSE,"Relatório6";#N/A,#N/A,FALSE,"Relatório7";#N/A,#N/A,FALSE,"Relatório8"}</definedName>
    <definedName name="__asq1" localSheetId="31" hidden="1">{#N/A,#N/A,FALSE,"B061196P";#N/A,#N/A,FALSE,"B061196";#N/A,#N/A,FALSE,"Relatório1";#N/A,#N/A,FALSE,"Relatório2";#N/A,#N/A,FALSE,"Relatório3";#N/A,#N/A,FALSE,"Relatório4 ";#N/A,#N/A,FALSE,"Relatório5";#N/A,#N/A,FALSE,"Relatório6";#N/A,#N/A,FALSE,"Relatório7";#N/A,#N/A,FALSE,"Relatório8"}</definedName>
    <definedName name="__asq1" localSheetId="34" hidden="1">{#N/A,#N/A,FALSE,"B061196P";#N/A,#N/A,FALSE,"B061196";#N/A,#N/A,FALSE,"Relatório1";#N/A,#N/A,FALSE,"Relatório2";#N/A,#N/A,FALSE,"Relatório3";#N/A,#N/A,FALSE,"Relatório4 ";#N/A,#N/A,FALSE,"Relatório5";#N/A,#N/A,FALSE,"Relatório6";#N/A,#N/A,FALSE,"Relatório7";#N/A,#N/A,FALSE,"Relatório8"}</definedName>
    <definedName name="__asq1" localSheetId="36"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21" hidden="1">{"'előző év december'!$A$2:$CP$214"}</definedName>
    <definedName name="__cp1" localSheetId="43"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0" hidden="1">{"'előző év december'!$A$2:$CP$214"}</definedName>
    <definedName name="__cp1" localSheetId="31" hidden="1">{"'előző év december'!$A$2:$CP$214"}</definedName>
    <definedName name="__cp1" localSheetId="34" hidden="1">{"'előző év december'!$A$2:$CP$214"}</definedName>
    <definedName name="__cp1" localSheetId="36" hidden="1">{"'előző év december'!$A$2:$CP$214"}</definedName>
    <definedName name="__cp1" localSheetId="39" hidden="1">{"'előző év december'!$A$2:$CP$214"}</definedName>
    <definedName name="__cp1" localSheetId="40" hidden="1">{"'előző év december'!$A$2:$CP$214"}</definedName>
    <definedName name="__cp1" localSheetId="41" hidden="1">{"'előző év december'!$A$2:$CP$214"}</definedName>
    <definedName name="__cp1" localSheetId="53" hidden="1">{"'előző év december'!$A$2:$CP$214"}</definedName>
    <definedName name="__cp1" hidden="1">{"'előző év december'!$A$2:$CP$214"}</definedName>
    <definedName name="__cp10" localSheetId="21" hidden="1">{"'előző év december'!$A$2:$CP$214"}</definedName>
    <definedName name="__cp10" localSheetId="43"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0" hidden="1">{"'előző év december'!$A$2:$CP$214"}</definedName>
    <definedName name="__cp10" localSheetId="31" hidden="1">{"'előző év december'!$A$2:$CP$214"}</definedName>
    <definedName name="__cp10" localSheetId="34" hidden="1">{"'előző év december'!$A$2:$CP$214"}</definedName>
    <definedName name="__cp10" localSheetId="36" hidden="1">{"'előző év december'!$A$2:$CP$214"}</definedName>
    <definedName name="__cp10" localSheetId="39" hidden="1">{"'előző év december'!$A$2:$CP$214"}</definedName>
    <definedName name="__cp10" localSheetId="40" hidden="1">{"'előző év december'!$A$2:$CP$214"}</definedName>
    <definedName name="__cp10" localSheetId="41" hidden="1">{"'előző év december'!$A$2:$CP$214"}</definedName>
    <definedName name="__cp10" localSheetId="53" hidden="1">{"'előző év december'!$A$2:$CP$214"}</definedName>
    <definedName name="__cp10" hidden="1">{"'előző év december'!$A$2:$CP$214"}</definedName>
    <definedName name="__cp11" localSheetId="21" hidden="1">{"'előző év december'!$A$2:$CP$214"}</definedName>
    <definedName name="__cp11" localSheetId="43"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0" hidden="1">{"'előző év december'!$A$2:$CP$214"}</definedName>
    <definedName name="__cp11" localSheetId="31" hidden="1">{"'előző év december'!$A$2:$CP$214"}</definedName>
    <definedName name="__cp11" localSheetId="34" hidden="1">{"'előző év december'!$A$2:$CP$214"}</definedName>
    <definedName name="__cp11" localSheetId="36" hidden="1">{"'előző év december'!$A$2:$CP$214"}</definedName>
    <definedName name="__cp11" localSheetId="39" hidden="1">{"'előző év december'!$A$2:$CP$214"}</definedName>
    <definedName name="__cp11" localSheetId="40" hidden="1">{"'előző év december'!$A$2:$CP$214"}</definedName>
    <definedName name="__cp11" localSheetId="41" hidden="1">{"'előző év december'!$A$2:$CP$214"}</definedName>
    <definedName name="__cp11" localSheetId="53" hidden="1">{"'előző év december'!$A$2:$CP$214"}</definedName>
    <definedName name="__cp11" hidden="1">{"'előző év december'!$A$2:$CP$214"}</definedName>
    <definedName name="__cp2" localSheetId="21" hidden="1">{"'előző év december'!$A$2:$CP$214"}</definedName>
    <definedName name="__cp2" localSheetId="43"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0" hidden="1">{"'előző év december'!$A$2:$CP$214"}</definedName>
    <definedName name="__cp2" localSheetId="31" hidden="1">{"'előző év december'!$A$2:$CP$214"}</definedName>
    <definedName name="__cp2" localSheetId="34" hidden="1">{"'előző év december'!$A$2:$CP$214"}</definedName>
    <definedName name="__cp2" localSheetId="36" hidden="1">{"'előző év december'!$A$2:$CP$214"}</definedName>
    <definedName name="__cp2" localSheetId="39" hidden="1">{"'előző év december'!$A$2:$CP$214"}</definedName>
    <definedName name="__cp2" localSheetId="40" hidden="1">{"'előző év december'!$A$2:$CP$214"}</definedName>
    <definedName name="__cp2" localSheetId="41" hidden="1">{"'előző év december'!$A$2:$CP$214"}</definedName>
    <definedName name="__cp2" localSheetId="53" hidden="1">{"'előző év december'!$A$2:$CP$214"}</definedName>
    <definedName name="__cp2" hidden="1">{"'előző év december'!$A$2:$CP$214"}</definedName>
    <definedName name="__cp3" localSheetId="21" hidden="1">{"'előző év december'!$A$2:$CP$214"}</definedName>
    <definedName name="__cp3" localSheetId="43"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0" hidden="1">{"'előző év december'!$A$2:$CP$214"}</definedName>
    <definedName name="__cp3" localSheetId="31" hidden="1">{"'előző év december'!$A$2:$CP$214"}</definedName>
    <definedName name="__cp3" localSheetId="34" hidden="1">{"'előző év december'!$A$2:$CP$214"}</definedName>
    <definedName name="__cp3" localSheetId="36" hidden="1">{"'előző év december'!$A$2:$CP$214"}</definedName>
    <definedName name="__cp3" localSheetId="39" hidden="1">{"'előző év december'!$A$2:$CP$214"}</definedName>
    <definedName name="__cp3" localSheetId="40" hidden="1">{"'előző év december'!$A$2:$CP$214"}</definedName>
    <definedName name="__cp3" localSheetId="41" hidden="1">{"'előző év december'!$A$2:$CP$214"}</definedName>
    <definedName name="__cp3" localSheetId="53" hidden="1">{"'előző év december'!$A$2:$CP$214"}</definedName>
    <definedName name="__cp3" hidden="1">{"'előző év december'!$A$2:$CP$214"}</definedName>
    <definedName name="__cp4" localSheetId="21" hidden="1">{"'előző év december'!$A$2:$CP$214"}</definedName>
    <definedName name="__cp4" localSheetId="43"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0" hidden="1">{"'előző év december'!$A$2:$CP$214"}</definedName>
    <definedName name="__cp4" localSheetId="31" hidden="1">{"'előző év december'!$A$2:$CP$214"}</definedName>
    <definedName name="__cp4" localSheetId="34" hidden="1">{"'előző év december'!$A$2:$CP$214"}</definedName>
    <definedName name="__cp4" localSheetId="36" hidden="1">{"'előző év december'!$A$2:$CP$214"}</definedName>
    <definedName name="__cp4" localSheetId="39" hidden="1">{"'előző év december'!$A$2:$CP$214"}</definedName>
    <definedName name="__cp4" localSheetId="40" hidden="1">{"'előző év december'!$A$2:$CP$214"}</definedName>
    <definedName name="__cp4" localSheetId="41" hidden="1">{"'előző év december'!$A$2:$CP$214"}</definedName>
    <definedName name="__cp4" localSheetId="53" hidden="1">{"'előző év december'!$A$2:$CP$214"}</definedName>
    <definedName name="__cp4" hidden="1">{"'előző év december'!$A$2:$CP$214"}</definedName>
    <definedName name="__cp5" localSheetId="21" hidden="1">{"'előző év december'!$A$2:$CP$214"}</definedName>
    <definedName name="__cp5" localSheetId="43"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0" hidden="1">{"'előző év december'!$A$2:$CP$214"}</definedName>
    <definedName name="__cp5" localSheetId="31" hidden="1">{"'előző év december'!$A$2:$CP$214"}</definedName>
    <definedName name="__cp5" localSheetId="34" hidden="1">{"'előző év december'!$A$2:$CP$214"}</definedName>
    <definedName name="__cp5" localSheetId="36" hidden="1">{"'előző év december'!$A$2:$CP$214"}</definedName>
    <definedName name="__cp5" localSheetId="39" hidden="1">{"'előző év december'!$A$2:$CP$214"}</definedName>
    <definedName name="__cp5" localSheetId="40" hidden="1">{"'előző év december'!$A$2:$CP$214"}</definedName>
    <definedName name="__cp5" localSheetId="41" hidden="1">{"'előző év december'!$A$2:$CP$214"}</definedName>
    <definedName name="__cp5" localSheetId="53" hidden="1">{"'előző év december'!$A$2:$CP$214"}</definedName>
    <definedName name="__cp5" hidden="1">{"'előző év december'!$A$2:$CP$214"}</definedName>
    <definedName name="__cp6" localSheetId="21" hidden="1">{"'előző év december'!$A$2:$CP$214"}</definedName>
    <definedName name="__cp6" localSheetId="43"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0" hidden="1">{"'előző év december'!$A$2:$CP$214"}</definedName>
    <definedName name="__cp6" localSheetId="31" hidden="1">{"'előző év december'!$A$2:$CP$214"}</definedName>
    <definedName name="__cp6" localSheetId="34" hidden="1">{"'előző év december'!$A$2:$CP$214"}</definedName>
    <definedName name="__cp6" localSheetId="36" hidden="1">{"'előző év december'!$A$2:$CP$214"}</definedName>
    <definedName name="__cp6" localSheetId="39" hidden="1">{"'előző év december'!$A$2:$CP$214"}</definedName>
    <definedName name="__cp6" localSheetId="40" hidden="1">{"'előző év december'!$A$2:$CP$214"}</definedName>
    <definedName name="__cp6" localSheetId="41" hidden="1">{"'előző év december'!$A$2:$CP$214"}</definedName>
    <definedName name="__cp6" localSheetId="53" hidden="1">{"'előző év december'!$A$2:$CP$214"}</definedName>
    <definedName name="__cp6" hidden="1">{"'előző év december'!$A$2:$CP$214"}</definedName>
    <definedName name="__cp7" localSheetId="21" hidden="1">{"'előző év december'!$A$2:$CP$214"}</definedName>
    <definedName name="__cp7" localSheetId="43"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0" hidden="1">{"'előző év december'!$A$2:$CP$214"}</definedName>
    <definedName name="__cp7" localSheetId="31" hidden="1">{"'előző év december'!$A$2:$CP$214"}</definedName>
    <definedName name="__cp7" localSheetId="34" hidden="1">{"'előző év december'!$A$2:$CP$214"}</definedName>
    <definedName name="__cp7" localSheetId="36" hidden="1">{"'előző év december'!$A$2:$CP$214"}</definedName>
    <definedName name="__cp7" localSheetId="39" hidden="1">{"'előző év december'!$A$2:$CP$214"}</definedName>
    <definedName name="__cp7" localSheetId="40" hidden="1">{"'előző év december'!$A$2:$CP$214"}</definedName>
    <definedName name="__cp7" localSheetId="41" hidden="1">{"'előző év december'!$A$2:$CP$214"}</definedName>
    <definedName name="__cp7" localSheetId="53" hidden="1">{"'előző év december'!$A$2:$CP$214"}</definedName>
    <definedName name="__cp7" hidden="1">{"'előző év december'!$A$2:$CP$214"}</definedName>
    <definedName name="__cp8" localSheetId="21" hidden="1">{"'előző év december'!$A$2:$CP$214"}</definedName>
    <definedName name="__cp8" localSheetId="43"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0" hidden="1">{"'előző év december'!$A$2:$CP$214"}</definedName>
    <definedName name="__cp8" localSheetId="31" hidden="1">{"'előző év december'!$A$2:$CP$214"}</definedName>
    <definedName name="__cp8" localSheetId="34" hidden="1">{"'előző év december'!$A$2:$CP$214"}</definedName>
    <definedName name="__cp8" localSheetId="36" hidden="1">{"'előző év december'!$A$2:$CP$214"}</definedName>
    <definedName name="__cp8" localSheetId="39" hidden="1">{"'előző év december'!$A$2:$CP$214"}</definedName>
    <definedName name="__cp8" localSheetId="40" hidden="1">{"'előző év december'!$A$2:$CP$214"}</definedName>
    <definedName name="__cp8" localSheetId="41" hidden="1">{"'előző év december'!$A$2:$CP$214"}</definedName>
    <definedName name="__cp8" localSheetId="53" hidden="1">{"'előző év december'!$A$2:$CP$214"}</definedName>
    <definedName name="__cp8" hidden="1">{"'előző év december'!$A$2:$CP$214"}</definedName>
    <definedName name="__cp9" localSheetId="21" hidden="1">{"'előző év december'!$A$2:$CP$214"}</definedName>
    <definedName name="__cp9" localSheetId="43"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0" hidden="1">{"'előző év december'!$A$2:$CP$214"}</definedName>
    <definedName name="__cp9" localSheetId="31" hidden="1">{"'előző év december'!$A$2:$CP$214"}</definedName>
    <definedName name="__cp9" localSheetId="34" hidden="1">{"'előző év december'!$A$2:$CP$214"}</definedName>
    <definedName name="__cp9" localSheetId="36" hidden="1">{"'előző év december'!$A$2:$CP$214"}</definedName>
    <definedName name="__cp9" localSheetId="39" hidden="1">{"'előző év december'!$A$2:$CP$214"}</definedName>
    <definedName name="__cp9" localSheetId="40" hidden="1">{"'előző év december'!$A$2:$CP$214"}</definedName>
    <definedName name="__cp9" localSheetId="41" hidden="1">{"'előző év december'!$A$2:$CP$214"}</definedName>
    <definedName name="__cp9" localSheetId="53" hidden="1">{"'előző év december'!$A$2:$CP$214"}</definedName>
    <definedName name="__cp9" hidden="1">{"'előző év december'!$A$2:$CP$214"}</definedName>
    <definedName name="__cpr2" localSheetId="21" hidden="1">{"'előző év december'!$A$2:$CP$214"}</definedName>
    <definedName name="__cpr2" localSheetId="43"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0" hidden="1">{"'előző év december'!$A$2:$CP$214"}</definedName>
    <definedName name="__cpr2" localSheetId="31" hidden="1">{"'előző év december'!$A$2:$CP$214"}</definedName>
    <definedName name="__cpr2" localSheetId="34" hidden="1">{"'előző év december'!$A$2:$CP$214"}</definedName>
    <definedName name="__cpr2" localSheetId="36" hidden="1">{"'előző év december'!$A$2:$CP$214"}</definedName>
    <definedName name="__cpr2" localSheetId="39" hidden="1">{"'előző év december'!$A$2:$CP$214"}</definedName>
    <definedName name="__cpr2" localSheetId="40" hidden="1">{"'előző év december'!$A$2:$CP$214"}</definedName>
    <definedName name="__cpr2" localSheetId="41" hidden="1">{"'előző év december'!$A$2:$CP$214"}</definedName>
    <definedName name="__cpr2" localSheetId="53" hidden="1">{"'előző év december'!$A$2:$CP$214"}</definedName>
    <definedName name="__cpr2" hidden="1">{"'előző év december'!$A$2:$CP$214"}</definedName>
    <definedName name="__cpr3" localSheetId="21" hidden="1">{"'előző év december'!$A$2:$CP$214"}</definedName>
    <definedName name="__cpr3" localSheetId="43"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0" hidden="1">{"'előző év december'!$A$2:$CP$214"}</definedName>
    <definedName name="__cpr3" localSheetId="31" hidden="1">{"'előző év december'!$A$2:$CP$214"}</definedName>
    <definedName name="__cpr3" localSheetId="34" hidden="1">{"'előző év december'!$A$2:$CP$214"}</definedName>
    <definedName name="__cpr3" localSheetId="36" hidden="1">{"'előző év december'!$A$2:$CP$214"}</definedName>
    <definedName name="__cpr3" localSheetId="39" hidden="1">{"'előző év december'!$A$2:$CP$214"}</definedName>
    <definedName name="__cpr3" localSheetId="40" hidden="1">{"'előző év december'!$A$2:$CP$214"}</definedName>
    <definedName name="__cpr3" localSheetId="41" hidden="1">{"'előző év december'!$A$2:$CP$214"}</definedName>
    <definedName name="__cpr3" localSheetId="53" hidden="1">{"'előző év december'!$A$2:$CP$214"}</definedName>
    <definedName name="__cpr3" hidden="1">{"'előző év december'!$A$2:$CP$214"}</definedName>
    <definedName name="__cpr4" localSheetId="21" hidden="1">{"'előző év december'!$A$2:$CP$214"}</definedName>
    <definedName name="__cpr4" localSheetId="43"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0" hidden="1">{"'előző év december'!$A$2:$CP$214"}</definedName>
    <definedName name="__cpr4" localSheetId="31" hidden="1">{"'előző év december'!$A$2:$CP$214"}</definedName>
    <definedName name="__cpr4" localSheetId="34" hidden="1">{"'előző év december'!$A$2:$CP$214"}</definedName>
    <definedName name="__cpr4" localSheetId="36" hidden="1">{"'előző év december'!$A$2:$CP$214"}</definedName>
    <definedName name="__cpr4" localSheetId="39" hidden="1">{"'előző év december'!$A$2:$CP$214"}</definedName>
    <definedName name="__cpr4" localSheetId="40" hidden="1">{"'előző év december'!$A$2:$CP$214"}</definedName>
    <definedName name="__cpr4" localSheetId="41" hidden="1">{"'előző év december'!$A$2:$CP$214"}</definedName>
    <definedName name="__cpr4" localSheetId="53" hidden="1">{"'előző év december'!$A$2:$CP$214"}</definedName>
    <definedName name="__cpr4" hidden="1">{"'előző év december'!$A$2:$CP$214"}</definedName>
    <definedName name="__dde" hidden="1">#REF!</definedName>
    <definedName name="__dez2" localSheetId="43" hidden="1">{#N/A,#N/A,FALSE,"B061196P";#N/A,#N/A,FALSE,"B061196";#N/A,#N/A,FALSE,"Relatório1";#N/A,#N/A,FALSE,"Relatório2";#N/A,#N/A,FALSE,"Relatório3";#N/A,#N/A,FALSE,"Relatório4 ";#N/A,#N/A,FALSE,"Relatório5";#N/A,#N/A,FALSE,"Relatório6";#N/A,#N/A,FALSE,"Relatório7";#N/A,#N/A,FALSE,"Relatório8"}</definedName>
    <definedName name="__dez2" localSheetId="25" hidden="1">{#N/A,#N/A,FALSE,"B061196P";#N/A,#N/A,FALSE,"B061196";#N/A,#N/A,FALSE,"Relatório1";#N/A,#N/A,FALSE,"Relatório2";#N/A,#N/A,FALSE,"Relatório3";#N/A,#N/A,FALSE,"Relatório4 ";#N/A,#N/A,FALSE,"Relatório5";#N/A,#N/A,FALSE,"Relatório6";#N/A,#N/A,FALSE,"Relatório7";#N/A,#N/A,FALSE,"Relatório8"}</definedName>
    <definedName name="__dez2" localSheetId="26" hidden="1">{#N/A,#N/A,FALSE,"B061196P";#N/A,#N/A,FALSE,"B061196";#N/A,#N/A,FALSE,"Relatório1";#N/A,#N/A,FALSE,"Relatório2";#N/A,#N/A,FALSE,"Relatório3";#N/A,#N/A,FALSE,"Relatório4 ";#N/A,#N/A,FALSE,"Relatório5";#N/A,#N/A,FALSE,"Relatório6";#N/A,#N/A,FALSE,"Relatório7";#N/A,#N/A,FALSE,"Relatório8"}</definedName>
    <definedName name="__dez2" localSheetId="27" hidden="1">{#N/A,#N/A,FALSE,"B061196P";#N/A,#N/A,FALSE,"B061196";#N/A,#N/A,FALSE,"Relatório1";#N/A,#N/A,FALSE,"Relatório2";#N/A,#N/A,FALSE,"Relatório3";#N/A,#N/A,FALSE,"Relatório4 ";#N/A,#N/A,FALSE,"Relatório5";#N/A,#N/A,FALSE,"Relatório6";#N/A,#N/A,FALSE,"Relatório7";#N/A,#N/A,FALSE,"Relatório8"}</definedName>
    <definedName name="__dez2" localSheetId="29" hidden="1">{#N/A,#N/A,FALSE,"B061196P";#N/A,#N/A,FALSE,"B061196";#N/A,#N/A,FALSE,"Relatório1";#N/A,#N/A,FALSE,"Relatório2";#N/A,#N/A,FALSE,"Relatório3";#N/A,#N/A,FALSE,"Relatório4 ";#N/A,#N/A,FALSE,"Relatório5";#N/A,#N/A,FALSE,"Relatório6";#N/A,#N/A,FALSE,"Relatório7";#N/A,#N/A,FALSE,"Relatório8"}</definedName>
    <definedName name="__dez2" localSheetId="31" hidden="1">{#N/A,#N/A,FALSE,"B061196P";#N/A,#N/A,FALSE,"B061196";#N/A,#N/A,FALSE,"Relatório1";#N/A,#N/A,FALSE,"Relatório2";#N/A,#N/A,FALSE,"Relatório3";#N/A,#N/A,FALSE,"Relatório4 ";#N/A,#N/A,FALSE,"Relatório5";#N/A,#N/A,FALSE,"Relatório6";#N/A,#N/A,FALSE,"Relatório7";#N/A,#N/A,FALSE,"Relatório8"}</definedName>
    <definedName name="__dez2" localSheetId="34" hidden="1">{#N/A,#N/A,FALSE,"B061196P";#N/A,#N/A,FALSE,"B061196";#N/A,#N/A,FALSE,"Relatório1";#N/A,#N/A,FALSE,"Relatório2";#N/A,#N/A,FALSE,"Relatório3";#N/A,#N/A,FALSE,"Relatório4 ";#N/A,#N/A,FALSE,"Relatório5";#N/A,#N/A,FALSE,"Relatório6";#N/A,#N/A,FALSE,"Relatório7";#N/A,#N/A,FALSE,"Relatório8"}</definedName>
    <definedName name="__dez2" localSheetId="36"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43" hidden="1">{#N/A,#N/A,FALSE,"B061196P";#N/A,#N/A,FALSE,"B061196";#N/A,#N/A,FALSE,"Relatório1";#N/A,#N/A,FALSE,"Relatório2";#N/A,#N/A,FALSE,"Relatório3";#N/A,#N/A,FALSE,"Relatório4 ";#N/A,#N/A,FALSE,"Relatório5";#N/A,#N/A,FALSE,"Relatório6";#N/A,#N/A,FALSE,"Relatório7";#N/A,#N/A,FALSE,"Relatório8"}</definedName>
    <definedName name="__f2" localSheetId="25" hidden="1">{#N/A,#N/A,FALSE,"B061196P";#N/A,#N/A,FALSE,"B061196";#N/A,#N/A,FALSE,"Relatório1";#N/A,#N/A,FALSE,"Relatório2";#N/A,#N/A,FALSE,"Relatório3";#N/A,#N/A,FALSE,"Relatório4 ";#N/A,#N/A,FALSE,"Relatório5";#N/A,#N/A,FALSE,"Relatório6";#N/A,#N/A,FALSE,"Relatório7";#N/A,#N/A,FALSE,"Relatório8"}</definedName>
    <definedName name="__f2" localSheetId="26" hidden="1">{#N/A,#N/A,FALSE,"B061196P";#N/A,#N/A,FALSE,"B061196";#N/A,#N/A,FALSE,"Relatório1";#N/A,#N/A,FALSE,"Relatório2";#N/A,#N/A,FALSE,"Relatório3";#N/A,#N/A,FALSE,"Relatório4 ";#N/A,#N/A,FALSE,"Relatório5";#N/A,#N/A,FALSE,"Relatório6";#N/A,#N/A,FALSE,"Relatório7";#N/A,#N/A,FALSE,"Relatório8"}</definedName>
    <definedName name="__f2" localSheetId="27" hidden="1">{#N/A,#N/A,FALSE,"B061196P";#N/A,#N/A,FALSE,"B061196";#N/A,#N/A,FALSE,"Relatório1";#N/A,#N/A,FALSE,"Relatório2";#N/A,#N/A,FALSE,"Relatório3";#N/A,#N/A,FALSE,"Relatório4 ";#N/A,#N/A,FALSE,"Relatório5";#N/A,#N/A,FALSE,"Relatório6";#N/A,#N/A,FALSE,"Relatório7";#N/A,#N/A,FALSE,"Relatório8"}</definedName>
    <definedName name="__f2" localSheetId="29" hidden="1">{#N/A,#N/A,FALSE,"B061196P";#N/A,#N/A,FALSE,"B061196";#N/A,#N/A,FALSE,"Relatório1";#N/A,#N/A,FALSE,"Relatório2";#N/A,#N/A,FALSE,"Relatório3";#N/A,#N/A,FALSE,"Relatório4 ";#N/A,#N/A,FALSE,"Relatório5";#N/A,#N/A,FALSE,"Relatório6";#N/A,#N/A,FALSE,"Relatório7";#N/A,#N/A,FALSE,"Relatório8"}</definedName>
    <definedName name="__f2" localSheetId="31" hidden="1">{#N/A,#N/A,FALSE,"B061196P";#N/A,#N/A,FALSE,"B061196";#N/A,#N/A,FALSE,"Relatório1";#N/A,#N/A,FALSE,"Relatório2";#N/A,#N/A,FALSE,"Relatório3";#N/A,#N/A,FALSE,"Relatório4 ";#N/A,#N/A,FALSE,"Relatório5";#N/A,#N/A,FALSE,"Relatório6";#N/A,#N/A,FALSE,"Relatório7";#N/A,#N/A,FALSE,"Relatório8"}</definedName>
    <definedName name="__f2" localSheetId="34" hidden="1">{#N/A,#N/A,FALSE,"B061196P";#N/A,#N/A,FALSE,"B061196";#N/A,#N/A,FALSE,"Relatório1";#N/A,#N/A,FALSE,"Relatório2";#N/A,#N/A,FALSE,"Relatório3";#N/A,#N/A,FALSE,"Relatório4 ";#N/A,#N/A,FALSE,"Relatório5";#N/A,#N/A,FALSE,"Relatório6";#N/A,#N/A,FALSE,"Relatório7";#N/A,#N/A,FALSE,"Relatório8"}</definedName>
    <definedName name="__f2" localSheetId="36"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43" hidden="1">{#N/A,#N/A,FALSE,"B061196P";#N/A,#N/A,FALSE,"B061196";#N/A,#N/A,FALSE,"Relatório1";#N/A,#N/A,FALSE,"Relatório2";#N/A,#N/A,FALSE,"Relatório3";#N/A,#N/A,FALSE,"Relatório4 ";#N/A,#N/A,FALSE,"Relatório5";#N/A,#N/A,FALSE,"Relatório6";#N/A,#N/A,FALSE,"Relatório7";#N/A,#N/A,FALSE,"Relatório8"}</definedName>
    <definedName name="__fer2" localSheetId="25" hidden="1">{#N/A,#N/A,FALSE,"B061196P";#N/A,#N/A,FALSE,"B061196";#N/A,#N/A,FALSE,"Relatório1";#N/A,#N/A,FALSE,"Relatório2";#N/A,#N/A,FALSE,"Relatório3";#N/A,#N/A,FALSE,"Relatório4 ";#N/A,#N/A,FALSE,"Relatório5";#N/A,#N/A,FALSE,"Relatório6";#N/A,#N/A,FALSE,"Relatório7";#N/A,#N/A,FALSE,"Relatório8"}</definedName>
    <definedName name="__fer2" localSheetId="26" hidden="1">{#N/A,#N/A,FALSE,"B061196P";#N/A,#N/A,FALSE,"B061196";#N/A,#N/A,FALSE,"Relatório1";#N/A,#N/A,FALSE,"Relatório2";#N/A,#N/A,FALSE,"Relatório3";#N/A,#N/A,FALSE,"Relatório4 ";#N/A,#N/A,FALSE,"Relatório5";#N/A,#N/A,FALSE,"Relatório6";#N/A,#N/A,FALSE,"Relatório7";#N/A,#N/A,FALSE,"Relatório8"}</definedName>
    <definedName name="__fer2" localSheetId="27" hidden="1">{#N/A,#N/A,FALSE,"B061196P";#N/A,#N/A,FALSE,"B061196";#N/A,#N/A,FALSE,"Relatório1";#N/A,#N/A,FALSE,"Relatório2";#N/A,#N/A,FALSE,"Relatório3";#N/A,#N/A,FALSE,"Relatório4 ";#N/A,#N/A,FALSE,"Relatório5";#N/A,#N/A,FALSE,"Relatório6";#N/A,#N/A,FALSE,"Relatório7";#N/A,#N/A,FALSE,"Relatório8"}</definedName>
    <definedName name="__fer2" localSheetId="29" hidden="1">{#N/A,#N/A,FALSE,"B061196P";#N/A,#N/A,FALSE,"B061196";#N/A,#N/A,FALSE,"Relatório1";#N/A,#N/A,FALSE,"Relatório2";#N/A,#N/A,FALSE,"Relatório3";#N/A,#N/A,FALSE,"Relatório4 ";#N/A,#N/A,FALSE,"Relatório5";#N/A,#N/A,FALSE,"Relatório6";#N/A,#N/A,FALSE,"Relatório7";#N/A,#N/A,FALSE,"Relatório8"}</definedName>
    <definedName name="__fer2" localSheetId="31" hidden="1">{#N/A,#N/A,FALSE,"B061196P";#N/A,#N/A,FALSE,"B061196";#N/A,#N/A,FALSE,"Relatório1";#N/A,#N/A,FALSE,"Relatório2";#N/A,#N/A,FALSE,"Relatório3";#N/A,#N/A,FALSE,"Relatório4 ";#N/A,#N/A,FALSE,"Relatório5";#N/A,#N/A,FALSE,"Relatório6";#N/A,#N/A,FALSE,"Relatório7";#N/A,#N/A,FALSE,"Relatório8"}</definedName>
    <definedName name="__fer2" localSheetId="34" hidden="1">{#N/A,#N/A,FALSE,"B061196P";#N/A,#N/A,FALSE,"B061196";#N/A,#N/A,FALSE,"Relatório1";#N/A,#N/A,FALSE,"Relatório2";#N/A,#N/A,FALSE,"Relatório3";#N/A,#N/A,FALSE,"Relatório4 ";#N/A,#N/A,FALSE,"Relatório5";#N/A,#N/A,FALSE,"Relatório6";#N/A,#N/A,FALSE,"Relatório7";#N/A,#N/A,FALSE,"Relatório8"}</definedName>
    <definedName name="__fer2" localSheetId="36"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43" hidden="1">{#N/A,#N/A,FALSE,"B061196P";#N/A,#N/A,FALSE,"B061196";#N/A,#N/A,FALSE,"Relatório1";#N/A,#N/A,FALSE,"Relatório2";#N/A,#N/A,FALSE,"Relatório3";#N/A,#N/A,FALSE,"Relatório4 ";#N/A,#N/A,FALSE,"Relatório5";#N/A,#N/A,FALSE,"Relatório6";#N/A,#N/A,FALSE,"Relatório7";#N/A,#N/A,FALSE,"Relatório8"}</definedName>
    <definedName name="__ger2" localSheetId="25" hidden="1">{#N/A,#N/A,FALSE,"B061196P";#N/A,#N/A,FALSE,"B061196";#N/A,#N/A,FALSE,"Relatório1";#N/A,#N/A,FALSE,"Relatório2";#N/A,#N/A,FALSE,"Relatório3";#N/A,#N/A,FALSE,"Relatório4 ";#N/A,#N/A,FALSE,"Relatório5";#N/A,#N/A,FALSE,"Relatório6";#N/A,#N/A,FALSE,"Relatório7";#N/A,#N/A,FALSE,"Relatório8"}</definedName>
    <definedName name="__ger2" localSheetId="26" hidden="1">{#N/A,#N/A,FALSE,"B061196P";#N/A,#N/A,FALSE,"B061196";#N/A,#N/A,FALSE,"Relatório1";#N/A,#N/A,FALSE,"Relatório2";#N/A,#N/A,FALSE,"Relatório3";#N/A,#N/A,FALSE,"Relatório4 ";#N/A,#N/A,FALSE,"Relatório5";#N/A,#N/A,FALSE,"Relatório6";#N/A,#N/A,FALSE,"Relatório7";#N/A,#N/A,FALSE,"Relatório8"}</definedName>
    <definedName name="__ger2" localSheetId="27" hidden="1">{#N/A,#N/A,FALSE,"B061196P";#N/A,#N/A,FALSE,"B061196";#N/A,#N/A,FALSE,"Relatório1";#N/A,#N/A,FALSE,"Relatório2";#N/A,#N/A,FALSE,"Relatório3";#N/A,#N/A,FALSE,"Relatório4 ";#N/A,#N/A,FALSE,"Relatório5";#N/A,#N/A,FALSE,"Relatório6";#N/A,#N/A,FALSE,"Relatório7";#N/A,#N/A,FALSE,"Relatório8"}</definedName>
    <definedName name="__ger2" localSheetId="29" hidden="1">{#N/A,#N/A,FALSE,"B061196P";#N/A,#N/A,FALSE,"B061196";#N/A,#N/A,FALSE,"Relatório1";#N/A,#N/A,FALSE,"Relatório2";#N/A,#N/A,FALSE,"Relatório3";#N/A,#N/A,FALSE,"Relatório4 ";#N/A,#N/A,FALSE,"Relatório5";#N/A,#N/A,FALSE,"Relatório6";#N/A,#N/A,FALSE,"Relatório7";#N/A,#N/A,FALSE,"Relatório8"}</definedName>
    <definedName name="__ger2" localSheetId="31" hidden="1">{#N/A,#N/A,FALSE,"B061196P";#N/A,#N/A,FALSE,"B061196";#N/A,#N/A,FALSE,"Relatório1";#N/A,#N/A,FALSE,"Relatório2";#N/A,#N/A,FALSE,"Relatório3";#N/A,#N/A,FALSE,"Relatório4 ";#N/A,#N/A,FALSE,"Relatório5";#N/A,#N/A,FALSE,"Relatório6";#N/A,#N/A,FALSE,"Relatório7";#N/A,#N/A,FALSE,"Relatório8"}</definedName>
    <definedName name="__ger2" localSheetId="34" hidden="1">{#N/A,#N/A,FALSE,"B061196P";#N/A,#N/A,FALSE,"B061196";#N/A,#N/A,FALSE,"Relatório1";#N/A,#N/A,FALSE,"Relatório2";#N/A,#N/A,FALSE,"Relatório3";#N/A,#N/A,FALSE,"Relatório4 ";#N/A,#N/A,FALSE,"Relatório5";#N/A,#N/A,FALSE,"Relatório6";#N/A,#N/A,FALSE,"Relatório7";#N/A,#N/A,FALSE,"Relatório8"}</definedName>
    <definedName name="__ger2" localSheetId="36"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43" hidden="1">{#N/A,#N/A,FALSE,"B061196P";#N/A,#N/A,FALSE,"B061196";#N/A,#N/A,FALSE,"Relatório1";#N/A,#N/A,FALSE,"Relatório2";#N/A,#N/A,FALSE,"Relatório3";#N/A,#N/A,FALSE,"Relatório4 ";#N/A,#N/A,FALSE,"Relatório5";#N/A,#N/A,FALSE,"Relatório6";#N/A,#N/A,FALSE,"Relatório7";#N/A,#N/A,FALSE,"Relatório8"}</definedName>
    <definedName name="__Ger2001" localSheetId="25" hidden="1">{#N/A,#N/A,FALSE,"B061196P";#N/A,#N/A,FALSE,"B061196";#N/A,#N/A,FALSE,"Relatório1";#N/A,#N/A,FALSE,"Relatório2";#N/A,#N/A,FALSE,"Relatório3";#N/A,#N/A,FALSE,"Relatório4 ";#N/A,#N/A,FALSE,"Relatório5";#N/A,#N/A,FALSE,"Relatório6";#N/A,#N/A,FALSE,"Relatório7";#N/A,#N/A,FALSE,"Relatório8"}</definedName>
    <definedName name="__Ger2001" localSheetId="26" hidden="1">{#N/A,#N/A,FALSE,"B061196P";#N/A,#N/A,FALSE,"B061196";#N/A,#N/A,FALSE,"Relatório1";#N/A,#N/A,FALSE,"Relatório2";#N/A,#N/A,FALSE,"Relatório3";#N/A,#N/A,FALSE,"Relatório4 ";#N/A,#N/A,FALSE,"Relatório5";#N/A,#N/A,FALSE,"Relatório6";#N/A,#N/A,FALSE,"Relatório7";#N/A,#N/A,FALSE,"Relatório8"}</definedName>
    <definedName name="__Ger2001" localSheetId="27" hidden="1">{#N/A,#N/A,FALSE,"B061196P";#N/A,#N/A,FALSE,"B061196";#N/A,#N/A,FALSE,"Relatório1";#N/A,#N/A,FALSE,"Relatório2";#N/A,#N/A,FALSE,"Relatório3";#N/A,#N/A,FALSE,"Relatório4 ";#N/A,#N/A,FALSE,"Relatório5";#N/A,#N/A,FALSE,"Relatório6";#N/A,#N/A,FALSE,"Relatório7";#N/A,#N/A,FALSE,"Relatório8"}</definedName>
    <definedName name="__Ger2001" localSheetId="29" hidden="1">{#N/A,#N/A,FALSE,"B061196P";#N/A,#N/A,FALSE,"B061196";#N/A,#N/A,FALSE,"Relatório1";#N/A,#N/A,FALSE,"Relatório2";#N/A,#N/A,FALSE,"Relatório3";#N/A,#N/A,FALSE,"Relatório4 ";#N/A,#N/A,FALSE,"Relatório5";#N/A,#N/A,FALSE,"Relatório6";#N/A,#N/A,FALSE,"Relatório7";#N/A,#N/A,FALSE,"Relatório8"}</definedName>
    <definedName name="__Ger2001" localSheetId="31" hidden="1">{#N/A,#N/A,FALSE,"B061196P";#N/A,#N/A,FALSE,"B061196";#N/A,#N/A,FALSE,"Relatório1";#N/A,#N/A,FALSE,"Relatório2";#N/A,#N/A,FALSE,"Relatório3";#N/A,#N/A,FALSE,"Relatório4 ";#N/A,#N/A,FALSE,"Relatório5";#N/A,#N/A,FALSE,"Relatório6";#N/A,#N/A,FALSE,"Relatório7";#N/A,#N/A,FALSE,"Relatório8"}</definedName>
    <definedName name="__Ger2001" localSheetId="34" hidden="1">{#N/A,#N/A,FALSE,"B061196P";#N/A,#N/A,FALSE,"B061196";#N/A,#N/A,FALSE,"Relatório1";#N/A,#N/A,FALSE,"Relatório2";#N/A,#N/A,FALSE,"Relatório3";#N/A,#N/A,FALSE,"Relatório4 ";#N/A,#N/A,FALSE,"Relatório5";#N/A,#N/A,FALSE,"Relatório6";#N/A,#N/A,FALSE,"Relatório7";#N/A,#N/A,FALSE,"Relatório8"}</definedName>
    <definedName name="__Ger2001" localSheetId="36"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43" hidden="1">{#N/A,#N/A,FALSE,"B061196P";#N/A,#N/A,FALSE,"B061196";#N/A,#N/A,FALSE,"Relatório1";#N/A,#N/A,FALSE,"Relatório2";#N/A,#N/A,FALSE,"Relatório3";#N/A,#N/A,FALSE,"Relatório4 ";#N/A,#N/A,FALSE,"Relatório5";#N/A,#N/A,FALSE,"Relatório6";#N/A,#N/A,FALSE,"Relatório7";#N/A,#N/A,FALSE,"Relatório8"}</definedName>
    <definedName name="__ger20012" localSheetId="25" hidden="1">{#N/A,#N/A,FALSE,"B061196P";#N/A,#N/A,FALSE,"B061196";#N/A,#N/A,FALSE,"Relatório1";#N/A,#N/A,FALSE,"Relatório2";#N/A,#N/A,FALSE,"Relatório3";#N/A,#N/A,FALSE,"Relatório4 ";#N/A,#N/A,FALSE,"Relatório5";#N/A,#N/A,FALSE,"Relatório6";#N/A,#N/A,FALSE,"Relatório7";#N/A,#N/A,FALSE,"Relatório8"}</definedName>
    <definedName name="__ger20012" localSheetId="26" hidden="1">{#N/A,#N/A,FALSE,"B061196P";#N/A,#N/A,FALSE,"B061196";#N/A,#N/A,FALSE,"Relatório1";#N/A,#N/A,FALSE,"Relatório2";#N/A,#N/A,FALSE,"Relatório3";#N/A,#N/A,FALSE,"Relatório4 ";#N/A,#N/A,FALSE,"Relatório5";#N/A,#N/A,FALSE,"Relatório6";#N/A,#N/A,FALSE,"Relatório7";#N/A,#N/A,FALSE,"Relatório8"}</definedName>
    <definedName name="__ger20012" localSheetId="27" hidden="1">{#N/A,#N/A,FALSE,"B061196P";#N/A,#N/A,FALSE,"B061196";#N/A,#N/A,FALSE,"Relatório1";#N/A,#N/A,FALSE,"Relatório2";#N/A,#N/A,FALSE,"Relatório3";#N/A,#N/A,FALSE,"Relatório4 ";#N/A,#N/A,FALSE,"Relatório5";#N/A,#N/A,FALSE,"Relatório6";#N/A,#N/A,FALSE,"Relatório7";#N/A,#N/A,FALSE,"Relatório8"}</definedName>
    <definedName name="__ger20012" localSheetId="29" hidden="1">{#N/A,#N/A,FALSE,"B061196P";#N/A,#N/A,FALSE,"B061196";#N/A,#N/A,FALSE,"Relatório1";#N/A,#N/A,FALSE,"Relatório2";#N/A,#N/A,FALSE,"Relatório3";#N/A,#N/A,FALSE,"Relatório4 ";#N/A,#N/A,FALSE,"Relatório5";#N/A,#N/A,FALSE,"Relatório6";#N/A,#N/A,FALSE,"Relatório7";#N/A,#N/A,FALSE,"Relatório8"}</definedName>
    <definedName name="__ger20012" localSheetId="31" hidden="1">{#N/A,#N/A,FALSE,"B061196P";#N/A,#N/A,FALSE,"B061196";#N/A,#N/A,FALSE,"Relatório1";#N/A,#N/A,FALSE,"Relatório2";#N/A,#N/A,FALSE,"Relatório3";#N/A,#N/A,FALSE,"Relatório4 ";#N/A,#N/A,FALSE,"Relatório5";#N/A,#N/A,FALSE,"Relatório6";#N/A,#N/A,FALSE,"Relatório7";#N/A,#N/A,FALSE,"Relatório8"}</definedName>
    <definedName name="__ger20012" localSheetId="34" hidden="1">{#N/A,#N/A,FALSE,"B061196P";#N/A,#N/A,FALSE,"B061196";#N/A,#N/A,FALSE,"Relatório1";#N/A,#N/A,FALSE,"Relatório2";#N/A,#N/A,FALSE,"Relatório3";#N/A,#N/A,FALSE,"Relatório4 ";#N/A,#N/A,FALSE,"Relatório5";#N/A,#N/A,FALSE,"Relatório6";#N/A,#N/A,FALSE,"Relatório7";#N/A,#N/A,FALSE,"Relatório8"}</definedName>
    <definedName name="__ger20012" localSheetId="36"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21">#REF!</definedName>
    <definedName name="__IFR2" localSheetId="26">'22_ábra_chart'!__IFR2</definedName>
    <definedName name="__IFR2" localSheetId="27">#REF!</definedName>
    <definedName name="__IFR2" localSheetId="28">'24_ábra_chart'!__IFR2</definedName>
    <definedName name="__IFR2" localSheetId="29">'25_ábra_chart'!__IFR2</definedName>
    <definedName name="__IFR2" localSheetId="30">#REF!</definedName>
    <definedName name="__IFR2" localSheetId="31">#REF!</definedName>
    <definedName name="__IFR2" localSheetId="34">#N/A</definedName>
    <definedName name="__IFR2" localSheetId="39">#REF!</definedName>
    <definedName name="__IFR2" localSheetId="40">#REF!</definedName>
    <definedName name="__IFR2">#REF!</definedName>
    <definedName name="__IFR22" localSheetId="21">#REF!</definedName>
    <definedName name="__IFR22" localSheetId="26">'22_ábra_chart'!__IFR22</definedName>
    <definedName name="__IFR22" localSheetId="27">#REF!</definedName>
    <definedName name="__IFR22" localSheetId="28">'24_ábra_chart'!__IFR22</definedName>
    <definedName name="__IFR22" localSheetId="29">'25_ábra_chart'!__IFR22</definedName>
    <definedName name="__IFR22" localSheetId="30">#REF!</definedName>
    <definedName name="__IFR22" localSheetId="31">#REF!</definedName>
    <definedName name="__IFR22" localSheetId="34">#N/A</definedName>
    <definedName name="__IFR22" localSheetId="39">#REF!</definedName>
    <definedName name="__IFR22" localSheetId="40">#REF!</definedName>
    <definedName name="__IFR22">#REF!</definedName>
    <definedName name="__IFR23" localSheetId="21">#REF!</definedName>
    <definedName name="__IFR23" localSheetId="26">'22_ábra_chart'!__IFR23</definedName>
    <definedName name="__IFR23" localSheetId="27">#REF!</definedName>
    <definedName name="__IFR23" localSheetId="28">'24_ábra_chart'!__IFR23</definedName>
    <definedName name="__IFR23" localSheetId="29">'25_ábra_chart'!__IFR23</definedName>
    <definedName name="__IFR23" localSheetId="30">#REF!</definedName>
    <definedName name="__IFR23" localSheetId="31">#REF!</definedName>
    <definedName name="__IFR23" localSheetId="34">#N/A</definedName>
    <definedName name="__IFR23" localSheetId="39">#REF!</definedName>
    <definedName name="__IFR23" localSheetId="40">#REF!</definedName>
    <definedName name="__IFR23">#REF!</definedName>
    <definedName name="__IW036" localSheetId="43">#REF!</definedName>
    <definedName name="__IW036" localSheetId="28">#REF!</definedName>
    <definedName name="__IW036" localSheetId="30">#REF!</definedName>
    <definedName name="__IW036" localSheetId="31">#REF!</definedName>
    <definedName name="__IW036" localSheetId="34">#REF!</definedName>
    <definedName name="__IW036">#REF!</definedName>
    <definedName name="__key2" localSheetId="43" hidden="1">#REF!</definedName>
    <definedName name="__key2" localSheetId="25" hidden="1">#REF!</definedName>
    <definedName name="__key2" localSheetId="26" hidden="1">#REF!</definedName>
    <definedName name="__key2" localSheetId="27" hidden="1">#REF!</definedName>
    <definedName name="__key2" localSheetId="29" hidden="1">#REF!</definedName>
    <definedName name="__key2" localSheetId="31" hidden="1">#REF!</definedName>
    <definedName name="__key2" localSheetId="34" hidden="1">#REF!</definedName>
    <definedName name="__key2" localSheetId="36" hidden="1">#REF!</definedName>
    <definedName name="__key2" hidden="1">#REF!</definedName>
    <definedName name="__M21">#N/A</definedName>
    <definedName name="__mod1">#N/A</definedName>
    <definedName name="__NewChart" localSheetId="21" hidden="1">#REF!</definedName>
    <definedName name="__NewChart" localSheetId="43" hidden="1">#REF!</definedName>
    <definedName name="__NewChart" localSheetId="26" hidden="1">#REF!</definedName>
    <definedName name="__NewChart" localSheetId="27" hidden="1">#REF!</definedName>
    <definedName name="__NewChart" localSheetId="29" hidden="1">#REF!</definedName>
    <definedName name="__NewChart" localSheetId="30" hidden="1">#REF!</definedName>
    <definedName name="__NewChart" localSheetId="31" hidden="1">#REF!</definedName>
    <definedName name="__NewChart" localSheetId="34" hidden="1">#REF!</definedName>
    <definedName name="__NewChart" localSheetId="36" hidden="1">#REF!</definedName>
    <definedName name="__NewChart" localSheetId="41" hidden="1">#REF!</definedName>
    <definedName name="__NewChart" localSheetId="53" hidden="1">#REF!</definedName>
    <definedName name="__NewChart" hidden="1">#REF!</definedName>
    <definedName name="__NewChart_EN" localSheetId="21" hidden="1">#REF!</definedName>
    <definedName name="__NewChart_EN" localSheetId="43" hidden="1">#REF!</definedName>
    <definedName name="__NewChart_EN" localSheetId="26" hidden="1">#REF!</definedName>
    <definedName name="__NewChart_EN" localSheetId="27" hidden="1">#REF!</definedName>
    <definedName name="__NewChart_EN" localSheetId="29" hidden="1">#REF!</definedName>
    <definedName name="__NewChart_EN" localSheetId="30" hidden="1">#REF!</definedName>
    <definedName name="__NewChart_EN" localSheetId="31" hidden="1">#REF!</definedName>
    <definedName name="__NewChart_EN" localSheetId="34" hidden="1">#REF!</definedName>
    <definedName name="__NewChart_EN" localSheetId="36" hidden="1">#REF!</definedName>
    <definedName name="__NewChart_EN" localSheetId="41" hidden="1">#REF!</definedName>
    <definedName name="__NewChart_EN" localSheetId="53" hidden="1">#REF!</definedName>
    <definedName name="__NewChart_EN" hidden="1">#REF!</definedName>
    <definedName name="__s" localSheetId="53">#REF!</definedName>
    <definedName name="__s">#REF!</definedName>
    <definedName name="__tab2">#REF!</definedName>
    <definedName name="__TAB21" localSheetId="43">#REF!</definedName>
    <definedName name="__TAB21" localSheetId="28">#REF!</definedName>
    <definedName name="__TAB21" localSheetId="30">#REF!</definedName>
    <definedName name="__TAB21" localSheetId="34">#REF!</definedName>
    <definedName name="__TAB21" localSheetId="39">#REF!</definedName>
    <definedName name="__TAB21" localSheetId="40">#REF!</definedName>
    <definedName name="__TAB21">#REF!</definedName>
    <definedName name="__UK1" localSheetId="43">#REF!</definedName>
    <definedName name="__UK1" localSheetId="28">#REF!</definedName>
    <definedName name="__UK1" localSheetId="30">#REF!</definedName>
    <definedName name="__UK1" localSheetId="34">#REF!</definedName>
    <definedName name="__UK1">#REF!</definedName>
    <definedName name="__UK2" localSheetId="43">#REF!</definedName>
    <definedName name="__UK2" localSheetId="28">#REF!</definedName>
    <definedName name="__UK2" localSheetId="30">#REF!</definedName>
    <definedName name="__UK2" localSheetId="31">#REF!</definedName>
    <definedName name="__UK2" localSheetId="34">#REF!</definedName>
    <definedName name="__UK2">#REF!</definedName>
    <definedName name="_1.2__Average_distance_travelled_by_mode_of_travel__1975_76__1985_86_and_1993_95" localSheetId="43">#REF!</definedName>
    <definedName name="_1.2__Average_distance_travelled_by_mode_of_travel__1975_76__1985_86_and_1993_95" localSheetId="28">#REF!</definedName>
    <definedName name="_1.2__Average_distance_travelled_by_mode_of_travel__1975_76__1985_86_and_1993_95" localSheetId="30">#REF!</definedName>
    <definedName name="_1.2__Average_distance_travelled_by_mode_of_travel__1975_76__1985_86_and_1993_95" localSheetId="31">#REF!</definedName>
    <definedName name="_1.2__Average_distance_travelled_by_mode_of_travel__1975_76__1985_86_and_1993_95" localSheetId="34">#REF!</definedName>
    <definedName name="_1.2__Average_distance_travelled_by_mode_of_travel__1975_76__1985_86_and_1993_95">#REF!</definedName>
    <definedName name="_1___123Graph_AChart_1A" hidden="1">#REF!</definedName>
    <definedName name="_1__123Graph_ACHART_1" hidden="1">#REF!</definedName>
    <definedName name="_1__123Graph_AChart_1A" hidden="1">#REF!</definedName>
    <definedName name="_1_1" localSheetId="34">#REF!</definedName>
    <definedName name="_1_1">#REF!</definedName>
    <definedName name="_10___123Graph_XChart_3A" hidden="1">#REF!</definedName>
    <definedName name="_10__123Graph_ACHART_10" hidden="1">#REF!</definedName>
    <definedName name="_10__123Graph_ACHART_6" hidden="1">#REF!</definedName>
    <definedName name="_10__123Graph_BChart_1A" hidden="1">#REF!</definedName>
    <definedName name="_10__123Graph_BCHART_2" hidden="1">#REF!</definedName>
    <definedName name="_10__123Graph_CCHART_2" hidden="1">#REF!</definedName>
    <definedName name="_100__123Graph_BCHART_11" hidden="1">#REF!</definedName>
    <definedName name="_102__123Graph_BCHART_12" hidden="1">#REF!</definedName>
    <definedName name="_103__123Graph_BSEIGNOR" hidden="1">#REF!</definedName>
    <definedName name="_104__123Graph_BCHART_13" hidden="1">#REF!</definedName>
    <definedName name="_104__123Graph_BWB_ADJ_PRJ" hidden="1">#REF!</definedName>
    <definedName name="_105__123Graph_BCHART_14" hidden="1">#REF!</definedName>
    <definedName name="_105__123Graph_CMIMPMA_0" localSheetId="43" hidden="1">#REF!</definedName>
    <definedName name="_105__123Graph_CMIMPMA_0" localSheetId="25" hidden="1">#REF!</definedName>
    <definedName name="_105__123Graph_CMIMPMA_0" localSheetId="26" hidden="1">#REF!</definedName>
    <definedName name="_105__123Graph_CMIMPMA_0" localSheetId="27" hidden="1">#REF!</definedName>
    <definedName name="_105__123Graph_CMIMPMA_0" localSheetId="29" hidden="1">#REF!</definedName>
    <definedName name="_105__123Graph_CMIMPMA_0" localSheetId="31" hidden="1">#REF!</definedName>
    <definedName name="_105__123Graph_CMIMPMA_0" localSheetId="34" hidden="1">#REF!</definedName>
    <definedName name="_105__123Graph_CMIMPMA_0" localSheetId="36" hidden="1">#REF!</definedName>
    <definedName name="_105__123Graph_CMIMPMA_0" hidden="1">#REF!</definedName>
    <definedName name="_106__123Graph_BCHART_15" hidden="1">#REF!</definedName>
    <definedName name="_107__123Graph_BCHART_16" localSheetId="43" hidden="1">#REF!</definedName>
    <definedName name="_107__123Graph_BCHART_16" localSheetId="34" hidden="1">#REF!</definedName>
    <definedName name="_107__123Graph_BCHART_16" hidden="1">#REF!</definedName>
    <definedName name="_108__123Graph_BCHART_17" localSheetId="43" hidden="1">#REF!</definedName>
    <definedName name="_108__123Graph_BCHART_17" localSheetId="34" hidden="1">#REF!</definedName>
    <definedName name="_108__123Graph_BCHART_17" hidden="1">#REF!</definedName>
    <definedName name="_109__123Graph_BCHART_18" localSheetId="43" hidden="1">#REF!</definedName>
    <definedName name="_109__123Graph_BCHART_18" localSheetId="34" hidden="1">#REF!</definedName>
    <definedName name="_109__123Graph_BCHART_18" hidden="1">#REF!</definedName>
    <definedName name="_11___123Graph_XChart_4A" hidden="1">#REF!</definedName>
    <definedName name="_11__123Graph_ACHART_7" hidden="1">#REF!</definedName>
    <definedName name="_11__123Graph_AWB_ADJ_PRJ" hidden="1">#REF!</definedName>
    <definedName name="_11__123Graph_CSWE_EMPL" hidden="1">#REF!</definedName>
    <definedName name="_11__123Graph_XCHART_1" hidden="1">#REF!</definedName>
    <definedName name="_11_0ju" localSheetId="43" hidden="1">#REF!</definedName>
    <definedName name="_11_0ju" localSheetId="25" hidden="1">#REF!</definedName>
    <definedName name="_11_0ju" localSheetId="26" hidden="1">#REF!</definedName>
    <definedName name="_11_0ju" localSheetId="27" hidden="1">#REF!</definedName>
    <definedName name="_11_0ju" localSheetId="29" hidden="1">#REF!</definedName>
    <definedName name="_11_0ju" localSheetId="31" hidden="1">#REF!</definedName>
    <definedName name="_11_0ju" localSheetId="34" hidden="1">#REF!</definedName>
    <definedName name="_11_0ju" localSheetId="36" hidden="1">#REF!</definedName>
    <definedName name="_11_0ju" hidden="1">#REF!</definedName>
    <definedName name="_110__123Graph_BCHART_19" hidden="1">#REF!</definedName>
    <definedName name="_115__123Graph_BCHART_2" hidden="1">#REF!</definedName>
    <definedName name="_116__123Graph_BCHART_20" hidden="1">#REF!</definedName>
    <definedName name="_116__123Graph_DGROWTH_CPI" hidden="1">#REF!</definedName>
    <definedName name="_117__123Graph_BCHART_22" hidden="1">#REF!</definedName>
    <definedName name="_117__123Graph_DMIMPMA_1" localSheetId="43" hidden="1">#REF!</definedName>
    <definedName name="_117__123Graph_DMIMPMA_1" localSheetId="25" hidden="1">#REF!</definedName>
    <definedName name="_117__123Graph_DMIMPMA_1" localSheetId="26" hidden="1">#REF!</definedName>
    <definedName name="_117__123Graph_DMIMPMA_1" localSheetId="27" hidden="1">#REF!</definedName>
    <definedName name="_117__123Graph_DMIMPMA_1" localSheetId="29" hidden="1">#REF!</definedName>
    <definedName name="_117__123Graph_DMIMPMA_1" localSheetId="31" hidden="1">#REF!</definedName>
    <definedName name="_117__123Graph_DMIMPMA_1" localSheetId="34" hidden="1">#REF!</definedName>
    <definedName name="_117__123Graph_DMIMPMA_1" localSheetId="36" hidden="1">#REF!</definedName>
    <definedName name="_117__123Graph_DMIMPMA_1" hidden="1">#REF!</definedName>
    <definedName name="_118__123Graph_BCHART_23" localSheetId="43" hidden="1">#REF!</definedName>
    <definedName name="_118__123Graph_BCHART_23" localSheetId="25" hidden="1">#REF!</definedName>
    <definedName name="_118__123Graph_BCHART_23" localSheetId="26" hidden="1">#REF!</definedName>
    <definedName name="_118__123Graph_BCHART_23" localSheetId="27" hidden="1">#REF!</definedName>
    <definedName name="_118__123Graph_BCHART_23" localSheetId="29" hidden="1">#REF!</definedName>
    <definedName name="_118__123Graph_BCHART_23" localSheetId="31" hidden="1">#REF!</definedName>
    <definedName name="_118__123Graph_BCHART_23" localSheetId="36" hidden="1">#REF!</definedName>
    <definedName name="_118__123Graph_BCHART_23" localSheetId="41" hidden="1">#REF!</definedName>
    <definedName name="_118__123Graph_BCHART_23" hidden="1">#REF!</definedName>
    <definedName name="_118__123Graph_EMIMPMA_0" localSheetId="43" hidden="1">#REF!</definedName>
    <definedName name="_118__123Graph_EMIMPMA_0" localSheetId="25" hidden="1">#REF!</definedName>
    <definedName name="_118__123Graph_EMIMPMA_0" localSheetId="26" hidden="1">#REF!</definedName>
    <definedName name="_118__123Graph_EMIMPMA_0" localSheetId="27" hidden="1">#REF!</definedName>
    <definedName name="_118__123Graph_EMIMPMA_0" localSheetId="29" hidden="1">#REF!</definedName>
    <definedName name="_118__123Graph_EMIMPMA_0" localSheetId="31" hidden="1">#REF!</definedName>
    <definedName name="_118__123Graph_EMIMPMA_0" localSheetId="34" hidden="1">#REF!</definedName>
    <definedName name="_118__123Graph_EMIMPMA_0" localSheetId="36" hidden="1">#REF!</definedName>
    <definedName name="_118__123Graph_EMIMPMA_0" hidden="1">#REF!</definedName>
    <definedName name="_119__123Graph_BCHART_24" hidden="1">#REF!</definedName>
    <definedName name="_119__123Graph_EMIMPMA_1" localSheetId="43" hidden="1">#REF!</definedName>
    <definedName name="_119__123Graph_EMIMPMA_1" localSheetId="25" hidden="1">#REF!</definedName>
    <definedName name="_119__123Graph_EMIMPMA_1" localSheetId="26" hidden="1">#REF!</definedName>
    <definedName name="_119__123Graph_EMIMPMA_1" localSheetId="27" hidden="1">#REF!</definedName>
    <definedName name="_119__123Graph_EMIMPMA_1" localSheetId="29" hidden="1">#REF!</definedName>
    <definedName name="_119__123Graph_EMIMPMA_1" localSheetId="31" hidden="1">#REF!</definedName>
    <definedName name="_119__123Graph_EMIMPMA_1" localSheetId="34" hidden="1">#REF!</definedName>
    <definedName name="_119__123Graph_EMIMPMA_1" localSheetId="36" hidden="1">#REF!</definedName>
    <definedName name="_119__123Graph_EMIMPMA_1" hidden="1">#REF!</definedName>
    <definedName name="_12" localSheetId="21" hidden="1">#REF!</definedName>
    <definedName name="_12" localSheetId="43" hidden="1">#REF!</definedName>
    <definedName name="_12" localSheetId="26" hidden="1">#REF!</definedName>
    <definedName name="_12" localSheetId="27" hidden="1">#REF!</definedName>
    <definedName name="_12" localSheetId="29" hidden="1">#REF!</definedName>
    <definedName name="_12" localSheetId="30" hidden="1">#REF!</definedName>
    <definedName name="_12" localSheetId="31" hidden="1">#REF!</definedName>
    <definedName name="_12" localSheetId="34" hidden="1">#REF!</definedName>
    <definedName name="_12" localSheetId="36" hidden="1">#REF!</definedName>
    <definedName name="_12" localSheetId="41" hidden="1">#REF!</definedName>
    <definedName name="_12" hidden="1">#REF!</definedName>
    <definedName name="_12__123Graph_ACHART_8" hidden="1">#REF!</definedName>
    <definedName name="_12__123Graph_AWB_ADJ_PRJ" hidden="1">#REF!</definedName>
    <definedName name="_12__123Graph_BCHART_1" hidden="1">#REF!</definedName>
    <definedName name="_12__123Graph_CCHART_1" hidden="1">#REF!</definedName>
    <definedName name="_12__123Graph_XChart_1A" hidden="1">#REF!</definedName>
    <definedName name="_12__123Graph_XCHART_2" hidden="1">#REF!</definedName>
    <definedName name="_120__123Graph_BCHART_25" hidden="1">#REF!</definedName>
    <definedName name="_120__123Graph_FMIMPMA_0" localSheetId="43" hidden="1">#REF!</definedName>
    <definedName name="_120__123Graph_FMIMPMA_0" localSheetId="25" hidden="1">#REF!</definedName>
    <definedName name="_120__123Graph_FMIMPMA_0" localSheetId="26" hidden="1">#REF!</definedName>
    <definedName name="_120__123Graph_FMIMPMA_0" localSheetId="27" hidden="1">#REF!</definedName>
    <definedName name="_120__123Graph_FMIMPMA_0" localSheetId="29" hidden="1">#REF!</definedName>
    <definedName name="_120__123Graph_FMIMPMA_0" localSheetId="31" hidden="1">#REF!</definedName>
    <definedName name="_120__123Graph_FMIMPMA_0" localSheetId="34" hidden="1">#REF!</definedName>
    <definedName name="_120__123Graph_FMIMPMA_0" localSheetId="36" hidden="1">#REF!</definedName>
    <definedName name="_120__123Graph_FMIMPMA_0" hidden="1">#REF!</definedName>
    <definedName name="_121__123Graph_BCHART_26" hidden="1">#REF!</definedName>
    <definedName name="_121__123Graph_XCHART_2" hidden="1">#REF!</definedName>
    <definedName name="_122__123Graph_BCHART_27" hidden="1">#REF!</definedName>
    <definedName name="_122__123Graph_XMIMPMA_0" localSheetId="43" hidden="1">#REF!</definedName>
    <definedName name="_122__123Graph_XMIMPMA_0" localSheetId="25" hidden="1">#REF!</definedName>
    <definedName name="_122__123Graph_XMIMPMA_0" localSheetId="26" hidden="1">#REF!</definedName>
    <definedName name="_122__123Graph_XMIMPMA_0" localSheetId="27" hidden="1">#REF!</definedName>
    <definedName name="_122__123Graph_XMIMPMA_0" localSheetId="29" hidden="1">#REF!</definedName>
    <definedName name="_122__123Graph_XMIMPMA_0" localSheetId="31" hidden="1">#REF!</definedName>
    <definedName name="_122__123Graph_XMIMPMA_0" localSheetId="34" hidden="1">#REF!</definedName>
    <definedName name="_122__123Graph_XMIMPMA_0" localSheetId="36" hidden="1">#REF!</definedName>
    <definedName name="_122__123Graph_XMIMPMA_0" hidden="1">#REF!</definedName>
    <definedName name="_123__123Graph_BCHART_28" hidden="1">#REF!</definedName>
    <definedName name="_123__123Graph_XR_BMONEY" localSheetId="43" hidden="1">#REF!</definedName>
    <definedName name="_123__123Graph_XR_BMONEY" localSheetId="25" hidden="1">#REF!</definedName>
    <definedName name="_123__123Graph_XR_BMONEY" localSheetId="26" hidden="1">#REF!</definedName>
    <definedName name="_123__123Graph_XR_BMONEY" localSheetId="27" hidden="1">#REF!</definedName>
    <definedName name="_123__123Graph_XR_BMONEY" localSheetId="29" hidden="1">#REF!</definedName>
    <definedName name="_123__123Graph_XR_BMONEY" localSheetId="31" hidden="1">#REF!</definedName>
    <definedName name="_123__123Graph_XR_BMONEY" localSheetId="34" hidden="1">#REF!</definedName>
    <definedName name="_123__123Graph_XR_BMONEY" localSheetId="36" hidden="1">#REF!</definedName>
    <definedName name="_123__123Graph_XR_BMONEY" hidden="1">#REF!</definedName>
    <definedName name="_1234graph_b" hidden="1">#REF!</definedName>
    <definedName name="_123Graph_A" localSheetId="21" hidden="1">#REF!</definedName>
    <definedName name="_123Graph_A" localSheetId="43" hidden="1">#REF!</definedName>
    <definedName name="_123Graph_A" localSheetId="26" hidden="1">#REF!</definedName>
    <definedName name="_123Graph_A" localSheetId="27" hidden="1">#REF!</definedName>
    <definedName name="_123Graph_A" localSheetId="29" hidden="1">#REF!</definedName>
    <definedName name="_123Graph_A" localSheetId="30" hidden="1">#REF!</definedName>
    <definedName name="_123Graph_A" localSheetId="31" hidden="1">#REF!</definedName>
    <definedName name="_123Graph_A" localSheetId="34" hidden="1">#REF!</definedName>
    <definedName name="_123Graph_A" localSheetId="36" hidden="1">#REF!</definedName>
    <definedName name="_123Graph_A" localSheetId="41" hidden="1">#REF!</definedName>
    <definedName name="_123Graph_A" hidden="1">#REF!</definedName>
    <definedName name="_123Graph_A1" localSheetId="43" hidden="1">#REF!</definedName>
    <definedName name="_123Graph_A1" localSheetId="25" hidden="1">#REF!</definedName>
    <definedName name="_123Graph_A1" localSheetId="26" hidden="1">#REF!</definedName>
    <definedName name="_123Graph_A1" localSheetId="27" hidden="1">#REF!</definedName>
    <definedName name="_123Graph_A1" localSheetId="29" hidden="1">#REF!</definedName>
    <definedName name="_123Graph_A1" localSheetId="31" hidden="1">#REF!</definedName>
    <definedName name="_123Graph_A1" localSheetId="34" hidden="1">#REF!</definedName>
    <definedName name="_123Graph_A1" localSheetId="36" hidden="1">#REF!</definedName>
    <definedName name="_123Graph_A1" hidden="1">#REF!</definedName>
    <definedName name="_123graph_b" localSheetId="43" hidden="1">#REF!</definedName>
    <definedName name="_123graph_b" localSheetId="26" hidden="1">#REF!</definedName>
    <definedName name="_123graph_b" localSheetId="31" hidden="1">#REF!</definedName>
    <definedName name="_123graph_b" localSheetId="34" hidden="1">#REF!</definedName>
    <definedName name="_123graph_b" localSheetId="36"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4__123Graph_BCHART_29" hidden="1">#REF!</definedName>
    <definedName name="_129__123Graph_BCHART_3" hidden="1">#REF!</definedName>
    <definedName name="_12no" hidden="1">#REF!</definedName>
    <definedName name="_13__123Graph_ACHART_9" hidden="1">#REF!</definedName>
    <definedName name="_13__123Graph_BCHART_1" hidden="1">#REF!</definedName>
    <definedName name="_13__123Graph_BCHART_2" hidden="1">#REF!</definedName>
    <definedName name="_13__123Graph_CCHART_2" hidden="1">#REF!</definedName>
    <definedName name="_13__123Graph_XChart_2A" hidden="1">#REF!</definedName>
    <definedName name="_130__123Graph_BCHART_30" hidden="1">#REF!</definedName>
    <definedName name="_131__123Graph_BCHART_31" hidden="1">#REF!</definedName>
    <definedName name="_132__123Graph_BCHART_32" hidden="1">#REF!</definedName>
    <definedName name="_133__123Graph_BCHART_33" hidden="1">#REF!</definedName>
    <definedName name="_134__123Graph_BCHART_34" localSheetId="43" hidden="1">#REF!</definedName>
    <definedName name="_134__123Graph_BCHART_34" localSheetId="34" hidden="1">#REF!</definedName>
    <definedName name="_134__123Graph_BCHART_34" hidden="1">#REF!</definedName>
    <definedName name="_134__123Graph_XREALEX_WAGE" localSheetId="43" hidden="1">#REF!</definedName>
    <definedName name="_134__123Graph_XREALEX_WAGE" localSheetId="34" hidden="1">#REF!</definedName>
    <definedName name="_134__123Graph_XREALEX_WAGE" hidden="1">#REF!</definedName>
    <definedName name="_135__123Graph_BCHART_35" hidden="1">#REF!</definedName>
    <definedName name="_136__123Graph_BCHART_36" hidden="1">#REF!</definedName>
    <definedName name="_137__123Graph_BCHART_37" localSheetId="43" hidden="1">#REF!</definedName>
    <definedName name="_137__123Graph_BCHART_37" localSheetId="34" hidden="1">#REF!</definedName>
    <definedName name="_137__123Graph_BCHART_37" hidden="1">#REF!</definedName>
    <definedName name="_138__123Graph_BCHART_38" hidden="1">#REF!</definedName>
    <definedName name="_139__123Graph_BCHART_39" hidden="1">#REF!</definedName>
    <definedName name="_14__123Graph_ACHART_11" hidden="1">#REF!</definedName>
    <definedName name="_14__123Graph_BCHART_1" hidden="1">#REF!</definedName>
    <definedName name="_14__123Graph_BCHART_2" hidden="1">#REF!</definedName>
    <definedName name="_14__123Graph_BWB_ADJ_PRJ" hidden="1">#REF!</definedName>
    <definedName name="_14__123Graph_XCHART_1" hidden="1">#REF!</definedName>
    <definedName name="_14__123Graph_XChart_3A" hidden="1">#REF!</definedName>
    <definedName name="_143__123Graph_BCHART_4" hidden="1">#REF!</definedName>
    <definedName name="_144__123Graph_BCHART_40" localSheetId="43" hidden="1">#REF!</definedName>
    <definedName name="_144__123Graph_BCHART_40" localSheetId="34" hidden="1">#REF!</definedName>
    <definedName name="_144__123Graph_BCHART_40" hidden="1">#REF!</definedName>
    <definedName name="_145__123Graph_BCHART_41" localSheetId="43" hidden="1">#REF!</definedName>
    <definedName name="_145__123Graph_BCHART_41" localSheetId="34" hidden="1">#REF!</definedName>
    <definedName name="_145__123Graph_BCHART_41" hidden="1">#REF!</definedName>
    <definedName name="_146__123Graph_BCHART_42" localSheetId="43" hidden="1">#REF!</definedName>
    <definedName name="_146__123Graph_BCHART_42" localSheetId="34" hidden="1">#REF!</definedName>
    <definedName name="_146__123Graph_BCHART_42" hidden="1">#REF!</definedName>
    <definedName name="_15__123Graph_BCHART_10" hidden="1">#REF!</definedName>
    <definedName name="_15__123Graph_CCHART_1" hidden="1">#REF!</definedName>
    <definedName name="_15__123Graph_XCHART_2" hidden="1">#REF!</definedName>
    <definedName name="_15__123Graph_XChart_4A" hidden="1">#REF!</definedName>
    <definedName name="_151__123Graph_BCHART_5" hidden="1">#REF!</definedName>
    <definedName name="_156__123Graph_BCHART_6" hidden="1">#REF!</definedName>
    <definedName name="_16__123Graph_ACHART_12" hidden="1">#REF!</definedName>
    <definedName name="_16__123Graph_BCHART_11" hidden="1">#REF!</definedName>
    <definedName name="_16__123Graph_CCHART_2" hidden="1">#REF!</definedName>
    <definedName name="_160__123Graph_BCHART_7" hidden="1">#REF!</definedName>
    <definedName name="_165__123Graph_BCHART_8" hidden="1">#REF!</definedName>
    <definedName name="_165_0ju" localSheetId="43" hidden="1">#REF!</definedName>
    <definedName name="_165_0ju" localSheetId="25" hidden="1">#REF!</definedName>
    <definedName name="_165_0ju" localSheetId="26" hidden="1">#REF!</definedName>
    <definedName name="_165_0ju" localSheetId="27" hidden="1">#REF!</definedName>
    <definedName name="_165_0ju" localSheetId="29" hidden="1">#REF!</definedName>
    <definedName name="_165_0ju" localSheetId="31" hidden="1">#REF!</definedName>
    <definedName name="_165_0ju" localSheetId="34" hidden="1">#REF!</definedName>
    <definedName name="_165_0ju" localSheetId="36" hidden="1">#REF!</definedName>
    <definedName name="_165_0ju" hidden="1">#REF!</definedName>
    <definedName name="_16vs60" localSheetId="34">#REF!</definedName>
    <definedName name="_16vs60">#REF!</definedName>
    <definedName name="_17__123Graph_BCHART_12" hidden="1">#REF!</definedName>
    <definedName name="_17__123Graph_XCHART_1" hidden="1">#REF!</definedName>
    <definedName name="_170__123Graph_BCHART_9" hidden="1">#REF!</definedName>
    <definedName name="_175__123Graph_CCHART_1" hidden="1">#REF!</definedName>
    <definedName name="_18__123Graph_ACHART_13" hidden="1">#REF!</definedName>
    <definedName name="_18__123Graph_BCHART_13" hidden="1">#REF!</definedName>
    <definedName name="_18__123Graph_XChart_1A" hidden="1">#REF!</definedName>
    <definedName name="_18__123Graph_XCHART_2" hidden="1">#REF!</definedName>
    <definedName name="_180__123Graph_CCHART_10" hidden="1">#REF!</definedName>
    <definedName name="_182__123Graph_CCHART_11" hidden="1">#REF!</definedName>
    <definedName name="_183__123Graph_CCHART_12" hidden="1">#REF!</definedName>
    <definedName name="_185__123Graph_CCHART_13" hidden="1">#REF!</definedName>
    <definedName name="_186__123Graph_CCHART_14" hidden="1">#REF!</definedName>
    <definedName name="_187__123Graph_CCHART_17" localSheetId="43" hidden="1">#REF!</definedName>
    <definedName name="_187__123Graph_CCHART_17" localSheetId="34" hidden="1">#REF!</definedName>
    <definedName name="_187__123Graph_CCHART_17" hidden="1">#REF!</definedName>
    <definedName name="_188__123Graph_CCHART_18" localSheetId="43" hidden="1">#REF!</definedName>
    <definedName name="_188__123Graph_CCHART_18" localSheetId="34" hidden="1">#REF!</definedName>
    <definedName name="_188__123Graph_CCHART_18" hidden="1">#REF!</definedName>
    <definedName name="_189__123Graph_CCHART_19" hidden="1">#REF!</definedName>
    <definedName name="_19__123Graph_ACHART_14" hidden="1">#REF!</definedName>
    <definedName name="_19__123Graph_BCHART_2" hidden="1">#REF!</definedName>
    <definedName name="_194__123Graph_CCHART_2" localSheetId="43" hidden="1">#REF!</definedName>
    <definedName name="_194__123Graph_CCHART_2" localSheetId="34" hidden="1">#REF!</definedName>
    <definedName name="_194__123Graph_CCHART_2" hidden="1">#REF!</definedName>
    <definedName name="_195__123Graph_CCHART_20" hidden="1">#REF!</definedName>
    <definedName name="_196__123Graph_CCHART_22" hidden="1">#REF!</definedName>
    <definedName name="_197__123Graph_CCHART_23" localSheetId="43" hidden="1">#REF!</definedName>
    <definedName name="_197__123Graph_CCHART_23" localSheetId="34" hidden="1">#REF!</definedName>
    <definedName name="_197__123Graph_CCHART_23" hidden="1">#REF!</definedName>
    <definedName name="_198__123Graph_CCHART_24" hidden="1">#REF!</definedName>
    <definedName name="_199__123Graph_CCHART_25" hidden="1">#REF!</definedName>
    <definedName name="_2___123Graph_AChart_2A" hidden="1">#REF!</definedName>
    <definedName name="_2__123Graph_ACHART_10" hidden="1">#REF!</definedName>
    <definedName name="_2__123Graph_AChart_1A" hidden="1">#REF!</definedName>
    <definedName name="_2__123Graph_AChart_2A" hidden="1">#REF!</definedName>
    <definedName name="_2__123Graph_ACHART_8" localSheetId="43" hidden="1">#REF!</definedName>
    <definedName name="_2__123Graph_ACHART_8" localSheetId="25" hidden="1">#REF!</definedName>
    <definedName name="_2__123Graph_ACHART_8" localSheetId="26" hidden="1">#REF!</definedName>
    <definedName name="_2__123Graph_ACHART_8" localSheetId="27" hidden="1">#REF!</definedName>
    <definedName name="_2__123Graph_ACHART_8" localSheetId="29" hidden="1">#REF!</definedName>
    <definedName name="_2__123Graph_ACHART_8" localSheetId="31" hidden="1">#REF!</definedName>
    <definedName name="_2__123Graph_ACHART_8" localSheetId="34" hidden="1">#REF!</definedName>
    <definedName name="_2__123Graph_ACHART_8" localSheetId="36" hidden="1">#REF!</definedName>
    <definedName name="_2__123Graph_ACHART_8" hidden="1">#REF!</definedName>
    <definedName name="_2__123Graph_ADEV_EMPL" localSheetId="43" hidden="1">#REF!</definedName>
    <definedName name="_2__123Graph_ADEV_EMPL" localSheetId="31" hidden="1">#REF!</definedName>
    <definedName name="_2__123Graph_ADEV_EMPL" localSheetId="34" hidden="1">#REF!</definedName>
    <definedName name="_2__123Graph_ADEV_EMPL" localSheetId="36" hidden="1">#REF!</definedName>
    <definedName name="_2__123Graph_ADEV_EMPL" hidden="1">#REF!</definedName>
    <definedName name="_2__123Graph_BCHART_1A" hidden="1">#REF!</definedName>
    <definedName name="_2_2" localSheetId="34">#REF!</definedName>
    <definedName name="_2_2">#REF!</definedName>
    <definedName name="_20__123Graph_ACHART_15" hidden="1">#REF!</definedName>
    <definedName name="_20__123Graph_BCHART_3" hidden="1">#REF!</definedName>
    <definedName name="_20__123Graph_BWB_ADJ_PRJ" hidden="1">#REF!</definedName>
    <definedName name="_20__123Graph_XChart_2A" hidden="1">#REF!</definedName>
    <definedName name="_200__123Graph_CCHART_26" hidden="1">#REF!</definedName>
    <definedName name="_201__123Graph_CCHART_27" hidden="1">#REF!</definedName>
    <definedName name="_202__123Graph_CCHART_28" hidden="1">#REF!</definedName>
    <definedName name="_203__123Graph_CCHART_29" hidden="1">#REF!</definedName>
    <definedName name="_207__123Graph_CCHART_3" hidden="1">#REF!</definedName>
    <definedName name="_208__123Graph_CCHART_31" localSheetId="43" hidden="1">#REF!</definedName>
    <definedName name="_208__123Graph_CCHART_31" localSheetId="34" hidden="1">#REF!</definedName>
    <definedName name="_208__123Graph_CCHART_31" hidden="1">#REF!</definedName>
    <definedName name="_209__123Graph_CCHART_32" hidden="1">#REF!</definedName>
    <definedName name="_21__123Graph_ACHART_16" hidden="1">#REF!</definedName>
    <definedName name="_21__123Graph_BCHART_4" hidden="1">#REF!</definedName>
    <definedName name="_21__123Graph_BWB_ADJ_PRJ" hidden="1">#REF!</definedName>
    <definedName name="_21__123Graph_CCHART_1" hidden="1">#REF!</definedName>
    <definedName name="_210__123Graph_CCHART_33" hidden="1">#REF!</definedName>
    <definedName name="_211__123Graph_CCHART_35" hidden="1">#REF!</definedName>
    <definedName name="_212__123Graph_CCHART_36" hidden="1">#REF!</definedName>
    <definedName name="_213__123Graph_CCHART_37" localSheetId="43" hidden="1">#REF!</definedName>
    <definedName name="_213__123Graph_CCHART_37" localSheetId="34" hidden="1">#REF!</definedName>
    <definedName name="_213__123Graph_CCHART_37" hidden="1">#REF!</definedName>
    <definedName name="_214__123Graph_CCHART_38" hidden="1">#REF!</definedName>
    <definedName name="_215__123Graph_CCHART_39" hidden="1">#REF!</definedName>
    <definedName name="_22__123Graph_ACHART_17" localSheetId="43" hidden="1">#REF!</definedName>
    <definedName name="_22__123Graph_ACHART_17" localSheetId="34" hidden="1">#REF!</definedName>
    <definedName name="_22__123Graph_ACHART_17" hidden="1">#REF!</definedName>
    <definedName name="_22__123Graph_BCHART_5" hidden="1">#REF!</definedName>
    <definedName name="_22__123Graph_CCHART_1" hidden="1">#REF!</definedName>
    <definedName name="_22__123Graph_CCHART_2" hidden="1">#REF!</definedName>
    <definedName name="_22__123Graph_XChart_3A" hidden="1">#REF!</definedName>
    <definedName name="_220__123Graph_CCHART_4" hidden="1">#REF!</definedName>
    <definedName name="_221__123Graph_CCHART_41" localSheetId="43" hidden="1">#REF!</definedName>
    <definedName name="_221__123Graph_CCHART_41" localSheetId="34" hidden="1">#REF!</definedName>
    <definedName name="_221__123Graph_CCHART_41" hidden="1">#REF!</definedName>
    <definedName name="_222__123Graph_CCHART_42" hidden="1">#REF!</definedName>
    <definedName name="_226__123Graph_CCHART_5" hidden="1">#REF!</definedName>
    <definedName name="_23__123Graph_ACHART_18" hidden="1">#REF!</definedName>
    <definedName name="_23__123Graph_BCHART_6" hidden="1">#REF!</definedName>
    <definedName name="_23__123Graph_CCHART_2" hidden="1">#REF!</definedName>
    <definedName name="_23__123Graph_XCHART_1" hidden="1">#REF!</definedName>
    <definedName name="_231__123Graph_CCHART_6" hidden="1">#REF!</definedName>
    <definedName name="_235__123Graph_CCHART_7" hidden="1">#REF!</definedName>
    <definedName name="_238__123Graph_CCHART_8" hidden="1">#REF!</definedName>
    <definedName name="_24__123Graph_ACHART_1" hidden="1">#REF!</definedName>
    <definedName name="_24__123Graph_ACHART_19" hidden="1">#REF!</definedName>
    <definedName name="_24__123Graph_BCHART_7" hidden="1">#REF!</definedName>
    <definedName name="_24__123Graph_XCHART_1" hidden="1">#REF!</definedName>
    <definedName name="_24__123Graph_XCHART_2" hidden="1">#REF!</definedName>
    <definedName name="_24__123Graph_XChart_4A" hidden="1">#REF!</definedName>
    <definedName name="_241__123Graph_CCHART_9" hidden="1">#REF!</definedName>
    <definedName name="_245__123Graph_DCHART_1" hidden="1">#REF!</definedName>
    <definedName name="_25__123Graph_ACHART_2" hidden="1">#REF!</definedName>
    <definedName name="_25__123Graph_BCHART_8" hidden="1">#REF!</definedName>
    <definedName name="_25__123Graph_XCHART_2" hidden="1">#REF!</definedName>
    <definedName name="_250__123Graph_DCHART_10" hidden="1">#REF!</definedName>
    <definedName name="_251__123Graph_DCHART_11" hidden="1">#REF!</definedName>
    <definedName name="_252__123Graph_DCHART_12" hidden="1">#REF!</definedName>
    <definedName name="_254__123Graph_DCHART_13" hidden="1">#REF!</definedName>
    <definedName name="_255__123Graph_DCHART_14" hidden="1">#REF!</definedName>
    <definedName name="_256__123Graph_DCHART_17" localSheetId="43" hidden="1">#REF!</definedName>
    <definedName name="_256__123Graph_DCHART_17" localSheetId="34" hidden="1">#REF!</definedName>
    <definedName name="_256__123Graph_DCHART_17" hidden="1">#REF!</definedName>
    <definedName name="_257__123Graph_DCHART_19" hidden="1">#REF!</definedName>
    <definedName name="_26__123Graph_BCHART_9" hidden="1">#REF!</definedName>
    <definedName name="_262__123Graph_DCHART_2" hidden="1">#REF!</definedName>
    <definedName name="_263__123Graph_DCHART_20" hidden="1">#REF!</definedName>
    <definedName name="_264__123Graph_DCHART_23" localSheetId="43" hidden="1">#REF!</definedName>
    <definedName name="_264__123Graph_DCHART_23" localSheetId="34" hidden="1">#REF!</definedName>
    <definedName name="_264__123Graph_DCHART_23" hidden="1">#REF!</definedName>
    <definedName name="_265__123Graph_DCHART_24" hidden="1">#REF!</definedName>
    <definedName name="_266__123Graph_DCHART_26" hidden="1">#REF!</definedName>
    <definedName name="_267__123Graph_DCHART_27" hidden="1">#REF!</definedName>
    <definedName name="_27__123Graph_CCHART_1" hidden="1">#REF!</definedName>
    <definedName name="_271__123Graph_DCHART_3" hidden="1">#REF!</definedName>
    <definedName name="_272__123Graph_DCHART_32" hidden="1">#REF!</definedName>
    <definedName name="_273__123Graph_DCHART_33" hidden="1">#REF!</definedName>
    <definedName name="_274__123Graph_DCHART_35" hidden="1">#REF!</definedName>
    <definedName name="_275__123Graph_DCHART_36" hidden="1">#REF!</definedName>
    <definedName name="_276__123Graph_DCHART_37" localSheetId="43" hidden="1">#REF!</definedName>
    <definedName name="_276__123Graph_DCHART_37" localSheetId="34" hidden="1">#REF!</definedName>
    <definedName name="_276__123Graph_DCHART_37" hidden="1">#REF!</definedName>
    <definedName name="_277__123Graph_DCHART_38" hidden="1">#REF!</definedName>
    <definedName name="_278__123Graph_DCHART_39" hidden="1">#REF!</definedName>
    <definedName name="_28__123Graph_CCHART_10" hidden="1">#REF!</definedName>
    <definedName name="_280__123Graph_DCHART_4" hidden="1">#REF!</definedName>
    <definedName name="_281__123Graph_DCHART_5" localSheetId="43" hidden="1">#REF!</definedName>
    <definedName name="_281__123Graph_DCHART_5" localSheetId="34" hidden="1">#REF!</definedName>
    <definedName name="_281__123Graph_DCHART_5" hidden="1">#REF!</definedName>
    <definedName name="_286__123Graph_DCHART_6" hidden="1">#REF!</definedName>
    <definedName name="_29__123Graph_ACHART_2" hidden="1">#REF!</definedName>
    <definedName name="_29__123Graph_CCHART_11" hidden="1">#REF!</definedName>
    <definedName name="_290__123Graph_DCHART_7" hidden="1">#REF!</definedName>
    <definedName name="_291__123Graph_DCHART_8" hidden="1">#REF!</definedName>
    <definedName name="_295__123Graph_DCHART_9" hidden="1">#REF!</definedName>
    <definedName name="_299__123Graph_ECHART_1" hidden="1">#REF!</definedName>
    <definedName name="_3___123Graph_AChart_3A" hidden="1">#REF!</definedName>
    <definedName name="_3__123Graph_ACHART_1" hidden="1">#REF!</definedName>
    <definedName name="_3__123Graph_ACHART_11" hidden="1">#REF!</definedName>
    <definedName name="_3__123Graph_AChart_3A" hidden="1">#REF!</definedName>
    <definedName name="_3__123Graph_AGROWTH_CPI" hidden="1">#REF!</definedName>
    <definedName name="_3__123Graph_BCHART_8" localSheetId="43" hidden="1">#REF!</definedName>
    <definedName name="_3__123Graph_BCHART_8" localSheetId="25" hidden="1">#REF!</definedName>
    <definedName name="_3__123Graph_BCHART_8" localSheetId="26" hidden="1">#REF!</definedName>
    <definedName name="_3__123Graph_BCHART_8" localSheetId="27" hidden="1">#REF!</definedName>
    <definedName name="_3__123Graph_BCHART_8" localSheetId="29" hidden="1">#REF!</definedName>
    <definedName name="_3__123Graph_BCHART_8" localSheetId="31" hidden="1">#REF!</definedName>
    <definedName name="_3__123Graph_BCHART_8" localSheetId="34" hidden="1">#REF!</definedName>
    <definedName name="_3__123Graph_BCHART_8" localSheetId="36" hidden="1">#REF!</definedName>
    <definedName name="_3__123Graph_BCHART_8" hidden="1">#REF!</definedName>
    <definedName name="_3__123Graph_BDEV_EMPL" localSheetId="43" hidden="1">#REF!</definedName>
    <definedName name="_3__123Graph_BDEV_EMPL" localSheetId="31" hidden="1">#REF!</definedName>
    <definedName name="_3__123Graph_BDEV_EMPL" localSheetId="34" hidden="1">#REF!</definedName>
    <definedName name="_3__123Graph_BDEV_EMPL" localSheetId="36" hidden="1">#REF!</definedName>
    <definedName name="_3__123Graph_BDEV_EMPL" hidden="1">#REF!</definedName>
    <definedName name="_3__123Graph_XCHART_1A" hidden="1">#REF!</definedName>
    <definedName name="_3_3" localSheetId="34">#REF!</definedName>
    <definedName name="_3_3">#REF!</definedName>
    <definedName name="_30__123Graph_ACHART_20" hidden="1">#REF!</definedName>
    <definedName name="_30__123Graph_CCHART_13" hidden="1">#REF!</definedName>
    <definedName name="_301__123Graph_ECHART_10" hidden="1">#REF!</definedName>
    <definedName name="_302__123Graph_ECHART_13" hidden="1">#REF!</definedName>
    <definedName name="_303__123Graph_ECHART_14" hidden="1">#REF!</definedName>
    <definedName name="_308__123Graph_ECHART_2" localSheetId="43" hidden="1">#REF!</definedName>
    <definedName name="_308__123Graph_ECHART_2" localSheetId="34" hidden="1">#REF!</definedName>
    <definedName name="_308__123Graph_ECHART_2" hidden="1">#REF!</definedName>
    <definedName name="_309__123Graph_ECHART_20" hidden="1">#REF!</definedName>
    <definedName name="_31__123Graph_ACHART_21" hidden="1">#REF!</definedName>
    <definedName name="_31__123Graph_CCHART_2" localSheetId="43" hidden="1">#REF!</definedName>
    <definedName name="_31__123Graph_CCHART_2" localSheetId="34" hidden="1">#REF!</definedName>
    <definedName name="_31__123Graph_CCHART_2" hidden="1">#REF!</definedName>
    <definedName name="_310__123Graph_ECHART_23" localSheetId="43" hidden="1">#REF!</definedName>
    <definedName name="_310__123Graph_ECHART_23" localSheetId="34" hidden="1">#REF!</definedName>
    <definedName name="_310__123Graph_ECHART_23" hidden="1">#REF!</definedName>
    <definedName name="_311__123Graph_ECHART_26" hidden="1">#REF!</definedName>
    <definedName name="_312__123Graph_ECHART_27" hidden="1">#REF!</definedName>
    <definedName name="_313__123Graph_ECHART_3" hidden="1">#REF!</definedName>
    <definedName name="_314__123Graph_ECHART_32" hidden="1">#REF!</definedName>
    <definedName name="_315__123Graph_ECHART_33" hidden="1">#REF!</definedName>
    <definedName name="_316__123Graph_ECHART_37" localSheetId="43" hidden="1">#REF!</definedName>
    <definedName name="_316__123Graph_ECHART_37" localSheetId="34" hidden="1">#REF!</definedName>
    <definedName name="_316__123Graph_ECHART_37" hidden="1">#REF!</definedName>
    <definedName name="_317__123Graph_ECHART_38" hidden="1">#REF!</definedName>
    <definedName name="_318__123Graph_ECHART_4" hidden="1">#REF!</definedName>
    <definedName name="_32__123Graph_ACHART_22" hidden="1">#REF!</definedName>
    <definedName name="_32__123Graph_CCHART_3" hidden="1">#REF!</definedName>
    <definedName name="_322__123Graph_ECHART_5" hidden="1">#REF!</definedName>
    <definedName name="_323__123Graph_ECHART_6" localSheetId="43" hidden="1">#REF!</definedName>
    <definedName name="_323__123Graph_ECHART_6" localSheetId="34" hidden="1">#REF!</definedName>
    <definedName name="_323__123Graph_ECHART_6" hidden="1">#REF!</definedName>
    <definedName name="_327__123Graph_ECHART_7" hidden="1">#REF!</definedName>
    <definedName name="_33__123Graph_ACHART_23" localSheetId="43" hidden="1">#REF!</definedName>
    <definedName name="_33__123Graph_ACHART_23" localSheetId="34" hidden="1">#REF!</definedName>
    <definedName name="_33__123Graph_ACHART_23" hidden="1">#REF!</definedName>
    <definedName name="_33__123Graph_CCHART_4" hidden="1">#REF!</definedName>
    <definedName name="_332__123Graph_ECHART_9" hidden="1">#REF!</definedName>
    <definedName name="_334__123Graph_FCHART_10" hidden="1">#REF!</definedName>
    <definedName name="_335__123Graph_FCHART_13" localSheetId="43" hidden="1">#REF!</definedName>
    <definedName name="_335__123Graph_FCHART_13" localSheetId="34" hidden="1">#REF!</definedName>
    <definedName name="_335__123Graph_FCHART_13" hidden="1">#REF!</definedName>
    <definedName name="_336__123Graph_FCHART_14" localSheetId="43" hidden="1">#REF!</definedName>
    <definedName name="_336__123Graph_FCHART_14" localSheetId="34" hidden="1">#REF!</definedName>
    <definedName name="_336__123Graph_FCHART_14" hidden="1">#REF!</definedName>
    <definedName name="_34__123Graph_ACHART_24" hidden="1">#REF!</definedName>
    <definedName name="_34__123Graph_CCHART_5" hidden="1">#REF!</definedName>
    <definedName name="_341__123Graph_FCHART_2" hidden="1">#REF!</definedName>
    <definedName name="_342__123Graph_FCHART_23" localSheetId="43" hidden="1">#REF!</definedName>
    <definedName name="_342__123Graph_FCHART_23" localSheetId="34" hidden="1">#REF!</definedName>
    <definedName name="_342__123Graph_FCHART_23" hidden="1">#REF!</definedName>
    <definedName name="_343__123Graph_FCHART_27" hidden="1">#REF!</definedName>
    <definedName name="_344__123Graph_FCHART_3" hidden="1">#REF!</definedName>
    <definedName name="_345__123Graph_FCHART_33" hidden="1">#REF!</definedName>
    <definedName name="_346__123Graph_FCHART_37" localSheetId="43" hidden="1">#REF!</definedName>
    <definedName name="_346__123Graph_FCHART_37" localSheetId="34" hidden="1">#REF!</definedName>
    <definedName name="_346__123Graph_FCHART_37" hidden="1">#REF!</definedName>
    <definedName name="_347__123Graph_FCHART_4" hidden="1">#REF!</definedName>
    <definedName name="_348__123Graph_FCHART_5" localSheetId="43" hidden="1">#REF!</definedName>
    <definedName name="_348__123Graph_FCHART_5" localSheetId="34" hidden="1">#REF!</definedName>
    <definedName name="_348__123Graph_FCHART_5" hidden="1">#REF!</definedName>
    <definedName name="_35__123Graph_ACHART_25" hidden="1">#REF!</definedName>
    <definedName name="_35__123Graph_CCHART_6" hidden="1">#REF!</definedName>
    <definedName name="_352__123Graph_FCHART_7" hidden="1">#REF!</definedName>
    <definedName name="_353__123Graph_LBL_ACHART_23" localSheetId="43" hidden="1">#REF!</definedName>
    <definedName name="_353__123Graph_LBL_ACHART_23" localSheetId="34" hidden="1">#REF!</definedName>
    <definedName name="_353__123Graph_LBL_ACHART_23" hidden="1">#REF!</definedName>
    <definedName name="_354__123Graph_LBL_ACHART_24" hidden="1">#REF!</definedName>
    <definedName name="_355__123Graph_LBL_ACHART_26" hidden="1">#REF!</definedName>
    <definedName name="_356__123Graph_LBL_ACHART_28" hidden="1">#REF!</definedName>
    <definedName name="_357__123Graph_LBL_ACHART_3" hidden="1">#REF!</definedName>
    <definedName name="_358__123Graph_LBL_ACHART_31" hidden="1">#REF!</definedName>
    <definedName name="_359__123Graph_LBL_ACHART_36" hidden="1">#REF!</definedName>
    <definedName name="_36__123Graph_ACHART_26" hidden="1">#REF!</definedName>
    <definedName name="_36__123Graph_CCHART_7" hidden="1">#REF!</definedName>
    <definedName name="_360__123Graph_LBL_ACHART_37" localSheetId="43" hidden="1">#REF!</definedName>
    <definedName name="_360__123Graph_LBL_ACHART_37" localSheetId="34" hidden="1">#REF!</definedName>
    <definedName name="_360__123Graph_LBL_ACHART_37" hidden="1">#REF!</definedName>
    <definedName name="_361__123Graph_LBL_ACHART_39" hidden="1">#REF!</definedName>
    <definedName name="_362__123Graph_LBL_ACHART_4" hidden="1">#REF!</definedName>
    <definedName name="_363__123Graph_LBL_ACHART_6" localSheetId="43" hidden="1">#REF!</definedName>
    <definedName name="_363__123Graph_LBL_ACHART_6" localSheetId="34" hidden="1">#REF!</definedName>
    <definedName name="_363__123Graph_LBL_ACHART_6" hidden="1">#REF!</definedName>
    <definedName name="_364__123Graph_LBL_BCHART_23" localSheetId="43" hidden="1">#REF!</definedName>
    <definedName name="_364__123Graph_LBL_BCHART_23" localSheetId="34" hidden="1">#REF!</definedName>
    <definedName name="_364__123Graph_LBL_BCHART_23" hidden="1">#REF!</definedName>
    <definedName name="_365__123Graph_LBL_BCHART_24" hidden="1">#REF!</definedName>
    <definedName name="_366__123Graph_LBL_BCHART_28" hidden="1">#REF!</definedName>
    <definedName name="_367__123Graph_LBL_BCHART_3" hidden="1">#REF!</definedName>
    <definedName name="_368__123Graph_LBL_BCHART_31" hidden="1">#REF!</definedName>
    <definedName name="_369__123Graph_LBL_BCHART_32" hidden="1">#REF!</definedName>
    <definedName name="_37__123Graph_ACHART_27" hidden="1">#REF!</definedName>
    <definedName name="_37__123Graph_ACPI_ER_LOG" hidden="1">#REF!</definedName>
    <definedName name="_37__123Graph_CCHART_8" hidden="1">#REF!</definedName>
    <definedName name="_370__123Graph_LBL_BCHART_36" hidden="1">#REF!</definedName>
    <definedName name="_371__123Graph_LBL_BCHART_37" localSheetId="43" hidden="1">#REF!</definedName>
    <definedName name="_371__123Graph_LBL_BCHART_37" localSheetId="34" hidden="1">#REF!</definedName>
    <definedName name="_371__123Graph_LBL_BCHART_37" hidden="1">#REF!</definedName>
    <definedName name="_372__123Graph_LBL_BCHART_39" hidden="1">#REF!</definedName>
    <definedName name="_373__123Graph_LBL_BCHART_4" hidden="1">#REF!</definedName>
    <definedName name="_374__123Graph_LBL_BCHART_6" localSheetId="43" hidden="1">#REF!</definedName>
    <definedName name="_374__123Graph_LBL_BCHART_6" localSheetId="34" hidden="1">#REF!</definedName>
    <definedName name="_374__123Graph_LBL_BCHART_6" hidden="1">#REF!</definedName>
    <definedName name="_375__123Graph_LBL_CCHART_1" hidden="1">#REF!</definedName>
    <definedName name="_376__123Graph_LBL_CCHART_24" hidden="1">#REF!</definedName>
    <definedName name="_377__123Graph_LBL_CCHART_26" hidden="1">#REF!</definedName>
    <definedName name="_378__123Graph_LBL_CCHART_28" hidden="1">#REF!</definedName>
    <definedName name="_379__123Graph_LBL_CCHART_32" hidden="1">#REF!</definedName>
    <definedName name="_38__123Graph_ACHART_28" hidden="1">#REF!</definedName>
    <definedName name="_38__123Graph_CCHART_9" hidden="1">#REF!</definedName>
    <definedName name="_380__123Graph_LBL_CCHART_36" hidden="1">#REF!</definedName>
    <definedName name="_381__123Graph_LBL_CCHART_39" hidden="1">#REF!</definedName>
    <definedName name="_382__123Graph_LBL_CCHART_6" localSheetId="43" hidden="1">#REF!</definedName>
    <definedName name="_382__123Graph_LBL_CCHART_6" localSheetId="34" hidden="1">#REF!</definedName>
    <definedName name="_382__123Graph_LBL_CCHART_6" hidden="1">#REF!</definedName>
    <definedName name="_383__123Graph_LBL_DCHART_11" hidden="1">#REF!</definedName>
    <definedName name="_384__123Graph_LBL_DCHART_20" localSheetId="43" hidden="1">#REF!</definedName>
    <definedName name="_384__123Graph_LBL_DCHART_20" localSheetId="34" hidden="1">#REF!</definedName>
    <definedName name="_384__123Graph_LBL_DCHART_20" hidden="1">#REF!</definedName>
    <definedName name="_385__123Graph_LBL_DCHART_23" localSheetId="43" hidden="1">#REF!</definedName>
    <definedName name="_385__123Graph_LBL_DCHART_23" localSheetId="34" hidden="1">#REF!</definedName>
    <definedName name="_385__123Graph_LBL_DCHART_23" hidden="1">#REF!</definedName>
    <definedName name="_386__123Graph_LBL_DCHART_32" hidden="1">#REF!</definedName>
    <definedName name="_387__123Graph_LBL_DCHART_36" hidden="1">#REF!</definedName>
    <definedName name="_388__123Graph_LBL_DCHART_39" hidden="1">#REF!</definedName>
    <definedName name="_389__123Graph_LBL_ECHART_20" hidden="1">#REF!</definedName>
    <definedName name="_39__123Graph_ACHART_29" hidden="1">#REF!</definedName>
    <definedName name="_39__123Graph_DCHART_1" hidden="1">#REF!</definedName>
    <definedName name="_390__123Graph_LBL_ECHART_26" hidden="1">#REF!</definedName>
    <definedName name="_391__123Graph_LBL_ECHART_38" hidden="1">#REF!</definedName>
    <definedName name="_392__123Graph_LBL_ECHART_9" hidden="1">#REF!</definedName>
    <definedName name="_393__123Graph_LBL_FCHART_3" hidden="1">#REF!</definedName>
    <definedName name="_394__123Graph_LBL_FCHART_4" hidden="1">#REF!</definedName>
    <definedName name="_399__123Graph_XCHART_1" hidden="1">#REF!</definedName>
    <definedName name="_4___123Graph_AChart_4A" hidden="1">#REF!</definedName>
    <definedName name="_4__123Graph_ACHART_1" hidden="1">#REF!</definedName>
    <definedName name="_4__123Graph_ACHART_12" hidden="1">#REF!</definedName>
    <definedName name="_4__123Graph_ACHART_2" hidden="1">#REF!</definedName>
    <definedName name="_4__123Graph_AChart_2A" hidden="1">#REF!</definedName>
    <definedName name="_4__123Graph_AChart_4A" hidden="1">#REF!</definedName>
    <definedName name="_4__123Graph_CCHART_8" localSheetId="43" hidden="1">#REF!</definedName>
    <definedName name="_4__123Graph_CCHART_8" localSheetId="25" hidden="1">#REF!</definedName>
    <definedName name="_4__123Graph_CCHART_8" localSheetId="26" hidden="1">#REF!</definedName>
    <definedName name="_4__123Graph_CCHART_8" localSheetId="27" hidden="1">#REF!</definedName>
    <definedName name="_4__123Graph_CCHART_8" localSheetId="29" hidden="1">#REF!</definedName>
    <definedName name="_4__123Graph_CCHART_8" localSheetId="31" hidden="1">#REF!</definedName>
    <definedName name="_4__123Graph_CCHART_8" localSheetId="34" hidden="1">#REF!</definedName>
    <definedName name="_4__123Graph_CCHART_8" localSheetId="36" hidden="1">#REF!</definedName>
    <definedName name="_4__123Graph_CCHART_8" hidden="1">#REF!</definedName>
    <definedName name="_4__123Graph_CDEV_EMPL" localSheetId="43" hidden="1">#REF!</definedName>
    <definedName name="_4__123Graph_CDEV_EMPL" localSheetId="31" hidden="1">#REF!</definedName>
    <definedName name="_4__123Graph_CDEV_EMPL" localSheetId="34" hidden="1">#REF!</definedName>
    <definedName name="_4__123Graph_CDEV_EMPL" localSheetId="36" hidden="1">#REF!</definedName>
    <definedName name="_4__123Graph_CDEV_EMPL" hidden="1">#REF!</definedName>
    <definedName name="_4_4" localSheetId="34">#REF!</definedName>
    <definedName name="_4_4">#REF!</definedName>
    <definedName name="_40__123Graph_DCHART_10" hidden="1">#REF!</definedName>
    <definedName name="_404__123Graph_XCHART_10" hidden="1">#REF!</definedName>
    <definedName name="_408__123Graph_XCHART_11" hidden="1">#REF!</definedName>
    <definedName name="_41__123Graph_DCHART_13" hidden="1">#REF!</definedName>
    <definedName name="_410__123Graph_XCHART_13" hidden="1">#REF!</definedName>
    <definedName name="_411__123Graph_XCHART_14" hidden="1">#REF!</definedName>
    <definedName name="_412__123Graph_XCHART_15" hidden="1">#REF!</definedName>
    <definedName name="_413__123Graph_XCHART_16" localSheetId="43" hidden="1">#REF!</definedName>
    <definedName name="_413__123Graph_XCHART_16" localSheetId="34" hidden="1">#REF!</definedName>
    <definedName name="_413__123Graph_XCHART_16" hidden="1">#REF!</definedName>
    <definedName name="_414__123Graph_XCHART_17" localSheetId="43" hidden="1">#REF!</definedName>
    <definedName name="_414__123Graph_XCHART_17" localSheetId="34" hidden="1">#REF!</definedName>
    <definedName name="_414__123Graph_XCHART_17" hidden="1">#REF!</definedName>
    <definedName name="_415__123Graph_XCHART_18" hidden="1">#REF!</definedName>
    <definedName name="_416__123Graph_XCHART_19" hidden="1">#REF!</definedName>
    <definedName name="_42__123Graph_DCHART_2" hidden="1">#REF!</definedName>
    <definedName name="_421__123Graph_XCHART_2" hidden="1">#REF!</definedName>
    <definedName name="_422__123Graph_XCHART_20" hidden="1">#REF!</definedName>
    <definedName name="_423__123Graph_XCHART_22" hidden="1">#REF!</definedName>
    <definedName name="_424__123Graph_XCHART_23" hidden="1">#REF!</definedName>
    <definedName name="_425__123Graph_XCHART_24" hidden="1">#REF!</definedName>
    <definedName name="_426__123Graph_XCHART_25" hidden="1">#REF!</definedName>
    <definedName name="_427__123Graph_XCHART_26" hidden="1">#REF!</definedName>
    <definedName name="_428__123Graph_XCHART_27" hidden="1">#REF!</definedName>
    <definedName name="_429__123Graph_XCHART_28" hidden="1">#REF!</definedName>
    <definedName name="_43__123Graph_DCHART_3" hidden="1">#REF!</definedName>
    <definedName name="_430__123Graph_XCHART_29" hidden="1">#REF!</definedName>
    <definedName name="_434__123Graph_XCHART_3" hidden="1">#REF!</definedName>
    <definedName name="_435__123Graph_XCHART_30" hidden="1">#REF!</definedName>
    <definedName name="_436__123Graph_XCHART_31" hidden="1">#REF!</definedName>
    <definedName name="_437__123Graph_XCHART_33" hidden="1">#REF!</definedName>
    <definedName name="_438__123Graph_XCHART_34" localSheetId="43" hidden="1">#REF!</definedName>
    <definedName name="_438__123Graph_XCHART_34" localSheetId="34" hidden="1">#REF!</definedName>
    <definedName name="_438__123Graph_XCHART_34" hidden="1">#REF!</definedName>
    <definedName name="_439__123Graph_XCHART_35" hidden="1">#REF!</definedName>
    <definedName name="_44__123Graph_ACHART_3" hidden="1">#REF!</definedName>
    <definedName name="_44__123Graph_DCHART_4" hidden="1">#REF!</definedName>
    <definedName name="_440__123Graph_XCHART_39" hidden="1">#REF!</definedName>
    <definedName name="_444__123Graph_XCHART_4" hidden="1">#REF!</definedName>
    <definedName name="_445__123Graph_XCHART_41" localSheetId="43" hidden="1">#REF!</definedName>
    <definedName name="_445__123Graph_XCHART_41" localSheetId="34" hidden="1">#REF!</definedName>
    <definedName name="_445__123Graph_XCHART_41" hidden="1">#REF!</definedName>
    <definedName name="_446__123Graph_XCHART_42" hidden="1">#REF!</definedName>
    <definedName name="_448__123Graph_XCHART_5" hidden="1">#REF!</definedName>
    <definedName name="_45" localSheetId="21" hidden="1">#REF!</definedName>
    <definedName name="_45" localSheetId="43" hidden="1">#REF!</definedName>
    <definedName name="_45" localSheetId="25" hidden="1">#REF!</definedName>
    <definedName name="_45" localSheetId="26" hidden="1">#REF!</definedName>
    <definedName name="_45" localSheetId="27" hidden="1">#REF!</definedName>
    <definedName name="_45" localSheetId="28" hidden="1">#REF!</definedName>
    <definedName name="_45" localSheetId="29" hidden="1">#REF!</definedName>
    <definedName name="_45" localSheetId="30" hidden="1">#REF!</definedName>
    <definedName name="_45" localSheetId="31" hidden="1">#REF!</definedName>
    <definedName name="_45" localSheetId="34" hidden="1">#REF!</definedName>
    <definedName name="_45" localSheetId="36" hidden="1">#REF!</definedName>
    <definedName name="_45" localSheetId="41" hidden="1">#REF!</definedName>
    <definedName name="_45" hidden="1">#REF!</definedName>
    <definedName name="_45__123Graph_ACHART_30" hidden="1">#REF!</definedName>
    <definedName name="_45__123Graph_DCHART_6" hidden="1">#REF!</definedName>
    <definedName name="_450__123Graph_XCHART_6" hidden="1">#REF!</definedName>
    <definedName name="_454__123Graph_XCHART_7" hidden="1">#REF!</definedName>
    <definedName name="_455__123Graph_XCHART_8" hidden="1">#REF!</definedName>
    <definedName name="_46__123Graph_ACHART_31" hidden="1">#REF!</definedName>
    <definedName name="_46__123Graph_DCHART_7" hidden="1">#REF!</definedName>
    <definedName name="_460__123Graph_XCHART_9" hidden="1">#REF!</definedName>
    <definedName name="_47__123Graph_ACHART_32" hidden="1">#REF!</definedName>
    <definedName name="_47__123Graph_DCHART_9" hidden="1">#REF!</definedName>
    <definedName name="_48__123Graph_ACHART_33" hidden="1">#REF!</definedName>
    <definedName name="_48__123Graph_AGROWTH_CPI" hidden="1">#REF!</definedName>
    <definedName name="_48__123Graph_ECHART_1" hidden="1">#REF!</definedName>
    <definedName name="_49__123Graph_ACHART_34" hidden="1">#REF!</definedName>
    <definedName name="_49__123Graph_AIBA_IBRD" hidden="1">#REF!</definedName>
    <definedName name="_49__123Graph_ECHART_10" hidden="1">#REF!</definedName>
    <definedName name="_5___123Graph_BChart_1A" hidden="1">#REF!</definedName>
    <definedName name="_5__123Graph_ACHART_1" hidden="1">#REF!</definedName>
    <definedName name="_5__123Graph_ACHART_13" hidden="1">#REF!</definedName>
    <definedName name="_5__123Graph_ACHART_2" hidden="1">#REF!</definedName>
    <definedName name="_5__123Graph_ADEV_EMPL" hidden="1">#REF!</definedName>
    <definedName name="_5__123Graph_BChart_1A" hidden="1">#REF!</definedName>
    <definedName name="_5__123Graph_CSWE_EMPL" hidden="1">#REF!</definedName>
    <definedName name="_5__123Graph_DCHART_8" localSheetId="43" hidden="1">#REF!</definedName>
    <definedName name="_5__123Graph_DCHART_8" localSheetId="25" hidden="1">#REF!</definedName>
    <definedName name="_5__123Graph_DCHART_8" localSheetId="26" hidden="1">#REF!</definedName>
    <definedName name="_5__123Graph_DCHART_8" localSheetId="27" hidden="1">#REF!</definedName>
    <definedName name="_5__123Graph_DCHART_8" localSheetId="29" hidden="1">#REF!</definedName>
    <definedName name="_5__123Graph_DCHART_8" localSheetId="31" hidden="1">#REF!</definedName>
    <definedName name="_5__123Graph_DCHART_8" localSheetId="34" hidden="1">#REF!</definedName>
    <definedName name="_5__123Graph_DCHART_8" localSheetId="36" hidden="1">#REF!</definedName>
    <definedName name="_5__123Graph_DCHART_8" hidden="1">#REF!</definedName>
    <definedName name="_50__123Graph_ACHART_35" hidden="1">#REF!</definedName>
    <definedName name="_50__123Graph_AINVENT_SALES" localSheetId="43" hidden="1">#REF!</definedName>
    <definedName name="_50__123Graph_AINVENT_SALES" localSheetId="25" hidden="1">#REF!</definedName>
    <definedName name="_50__123Graph_AINVENT_SALES" localSheetId="26" hidden="1">#REF!</definedName>
    <definedName name="_50__123Graph_AINVENT_SALES" localSheetId="27" hidden="1">#REF!</definedName>
    <definedName name="_50__123Graph_AINVENT_SALES" localSheetId="29" hidden="1">#REF!</definedName>
    <definedName name="_50__123Graph_AINVENT_SALES" localSheetId="31" hidden="1">#REF!</definedName>
    <definedName name="_50__123Graph_AINVENT_SALES" localSheetId="34" hidden="1">#REF!</definedName>
    <definedName name="_50__123Graph_AINVENT_SALES" localSheetId="36" hidden="1">#REF!</definedName>
    <definedName name="_50__123Graph_AINVENT_SALES" hidden="1">#REF!</definedName>
    <definedName name="_50__123Graph_ECHART_2" localSheetId="43" hidden="1">#REF!</definedName>
    <definedName name="_50__123Graph_ECHART_2" localSheetId="25" hidden="1">#REF!</definedName>
    <definedName name="_50__123Graph_ECHART_2" localSheetId="26" hidden="1">#REF!</definedName>
    <definedName name="_50__123Graph_ECHART_2" localSheetId="27" hidden="1">#REF!</definedName>
    <definedName name="_50__123Graph_ECHART_2" localSheetId="29" hidden="1">#REF!</definedName>
    <definedName name="_50__123Graph_ECHART_2" localSheetId="31" hidden="1">#REF!</definedName>
    <definedName name="_50__123Graph_ECHART_2" localSheetId="36" hidden="1">#REF!</definedName>
    <definedName name="_50__123Graph_ECHART_2" localSheetId="41" hidden="1">#REF!</definedName>
    <definedName name="_50__123Graph_ECHART_2" hidden="1">#REF!</definedName>
    <definedName name="_50A" localSheetId="43">#REF!</definedName>
    <definedName name="_50A" localSheetId="34">#REF!</definedName>
    <definedName name="_50A">#REF!</definedName>
    <definedName name="_51__123Graph_ACHART_36" hidden="1">#REF!</definedName>
    <definedName name="_51__123Graph_AMIMPMA_1" localSheetId="43" hidden="1">#REF!</definedName>
    <definedName name="_51__123Graph_AMIMPMA_1" localSheetId="25" hidden="1">#REF!</definedName>
    <definedName name="_51__123Graph_AMIMPMA_1" localSheetId="26" hidden="1">#REF!</definedName>
    <definedName name="_51__123Graph_AMIMPMA_1" localSheetId="27" hidden="1">#REF!</definedName>
    <definedName name="_51__123Graph_AMIMPMA_1" localSheetId="29" hidden="1">#REF!</definedName>
    <definedName name="_51__123Graph_AMIMPMA_1" localSheetId="31" hidden="1">#REF!</definedName>
    <definedName name="_51__123Graph_AMIMPMA_1" localSheetId="34" hidden="1">#REF!</definedName>
    <definedName name="_51__123Graph_AMIMPMA_1" localSheetId="36" hidden="1">#REF!</definedName>
    <definedName name="_51__123Graph_AMIMPMA_1" hidden="1">#REF!</definedName>
    <definedName name="_51__123Graph_ECHART_5" hidden="1">#REF!</definedName>
    <definedName name="_52__123Graph_ACHART_37" localSheetId="43" hidden="1">#REF!</definedName>
    <definedName name="_52__123Graph_ACHART_37" localSheetId="34" hidden="1">#REF!</definedName>
    <definedName name="_52__123Graph_ACHART_37" hidden="1">#REF!</definedName>
    <definedName name="_52__123Graph_ANDA_OIN" localSheetId="43" hidden="1">#REF!</definedName>
    <definedName name="_52__123Graph_ANDA_OIN" localSheetId="25" hidden="1">#REF!</definedName>
    <definedName name="_52__123Graph_ANDA_OIN" localSheetId="26" hidden="1">#REF!</definedName>
    <definedName name="_52__123Graph_ANDA_OIN" localSheetId="27" hidden="1">#REF!</definedName>
    <definedName name="_52__123Graph_ANDA_OIN" localSheetId="29" hidden="1">#REF!</definedName>
    <definedName name="_52__123Graph_ANDA_OIN" localSheetId="31" hidden="1">#REF!</definedName>
    <definedName name="_52__123Graph_ANDA_OIN" localSheetId="34" hidden="1">#REF!</definedName>
    <definedName name="_52__123Graph_ANDA_OIN" localSheetId="36" hidden="1">#REF!</definedName>
    <definedName name="_52__123Graph_ANDA_OIN" hidden="1">#REF!</definedName>
    <definedName name="_52__123Graph_ECHART_7" hidden="1">#REF!</definedName>
    <definedName name="_53__123Graph_ACHART_38" hidden="1">#REF!</definedName>
    <definedName name="_53__123Graph_AR_BMONEY" localSheetId="43" hidden="1">#REF!</definedName>
    <definedName name="_53__123Graph_AR_BMONEY" localSheetId="25" hidden="1">#REF!</definedName>
    <definedName name="_53__123Graph_AR_BMONEY" localSheetId="26" hidden="1">#REF!</definedName>
    <definedName name="_53__123Graph_AR_BMONEY" localSheetId="27" hidden="1">#REF!</definedName>
    <definedName name="_53__123Graph_AR_BMONEY" localSheetId="29" hidden="1">#REF!</definedName>
    <definedName name="_53__123Graph_AR_BMONEY" localSheetId="31" hidden="1">#REF!</definedName>
    <definedName name="_53__123Graph_AR_BMONEY" localSheetId="34" hidden="1">#REF!</definedName>
    <definedName name="_53__123Graph_AR_BMONEY" localSheetId="36" hidden="1">#REF!</definedName>
    <definedName name="_53__123Graph_AR_BMONEY" hidden="1">#REF!</definedName>
    <definedName name="_53__123Graph_ECHART_9" hidden="1">#REF!</definedName>
    <definedName name="_54__123Graph_ACHART_39" hidden="1">#REF!</definedName>
    <definedName name="_54__123Graph_FCHART_10" hidden="1">#REF!</definedName>
    <definedName name="_55__123Graph_FCHART_2" hidden="1">#REF!</definedName>
    <definedName name="_56__123Graph_FCHART_7" hidden="1">#REF!</definedName>
    <definedName name="_57__123Graph_XCHART_1" hidden="1">#REF!</definedName>
    <definedName name="_58__123Graph_XCHART_10" hidden="1">#REF!</definedName>
    <definedName name="_59__123Graph_ACHART_4" hidden="1">#REF!</definedName>
    <definedName name="_59__123Graph_XCHART_11" hidden="1">#REF!</definedName>
    <definedName name="_6___123Graph_BChart_3A" hidden="1">#REF!</definedName>
    <definedName name="_6__123Graph_ACHART_2" hidden="1">#REF!</definedName>
    <definedName name="_6__123Graph_AChart_3A" hidden="1">#REF!</definedName>
    <definedName name="_6__123Graph_AIBA_IBRD" hidden="1">#REF!</definedName>
    <definedName name="_6__123Graph_BCHART_1" hidden="1">#REF!</definedName>
    <definedName name="_6__123Graph_DGROWTH_CPI" hidden="1">#REF!</definedName>
    <definedName name="_6__123Graph_XCHART_8" localSheetId="43" hidden="1">#REF!</definedName>
    <definedName name="_6__123Graph_XCHART_8" localSheetId="25" hidden="1">#REF!</definedName>
    <definedName name="_6__123Graph_XCHART_8" localSheetId="26" hidden="1">#REF!</definedName>
    <definedName name="_6__123Graph_XCHART_8" localSheetId="27" hidden="1">#REF!</definedName>
    <definedName name="_6__123Graph_XCHART_8" localSheetId="29" hidden="1">#REF!</definedName>
    <definedName name="_6__123Graph_XCHART_8" localSheetId="31" hidden="1">#REF!</definedName>
    <definedName name="_6__123Graph_XCHART_8" localSheetId="34" hidden="1">#REF!</definedName>
    <definedName name="_6__123Graph_XCHART_8" localSheetId="36" hidden="1">#REF!</definedName>
    <definedName name="_6__123Graph_XCHART_8" hidden="1">#REF!</definedName>
    <definedName name="_60__123Graph_ACHART_40" localSheetId="43" hidden="1">#REF!</definedName>
    <definedName name="_60__123Graph_ACHART_40" localSheetId="25" hidden="1">#REF!</definedName>
    <definedName name="_60__123Graph_ACHART_40" localSheetId="26" hidden="1">#REF!</definedName>
    <definedName name="_60__123Graph_ACHART_40" localSheetId="27" hidden="1">#REF!</definedName>
    <definedName name="_60__123Graph_ACHART_40" localSheetId="29" hidden="1">#REF!</definedName>
    <definedName name="_60__123Graph_ACHART_40" localSheetId="31" hidden="1">#REF!</definedName>
    <definedName name="_60__123Graph_ACHART_40" localSheetId="34" hidden="1">#REF!</definedName>
    <definedName name="_60__123Graph_ACHART_40" localSheetId="36" hidden="1">#REF!</definedName>
    <definedName name="_60__123Graph_ACHART_40" localSheetId="41" hidden="1">#REF!</definedName>
    <definedName name="_60__123Graph_ACHART_40" hidden="1">#REF!</definedName>
    <definedName name="_60__123Graph_XCHART_13" hidden="1">#REF!</definedName>
    <definedName name="_61__123Graph_ACHART_41" localSheetId="43" hidden="1">#REF!</definedName>
    <definedName name="_61__123Graph_ACHART_41" localSheetId="34" hidden="1">#REF!</definedName>
    <definedName name="_61__123Graph_ACHART_41" hidden="1">#REF!</definedName>
    <definedName name="_61__123Graph_XCHART_2" hidden="1">#REF!</definedName>
    <definedName name="_62__123Graph_ACHART_42" hidden="1">#REF!</definedName>
    <definedName name="_62__123Graph_XCHART_3" hidden="1">#REF!</definedName>
    <definedName name="_63__123Graph_XCHART_4" hidden="1">#REF!</definedName>
    <definedName name="_64__123Graph_ASEIGNOR" hidden="1">#REF!</definedName>
    <definedName name="_64__123Graph_XCHART_5" hidden="1">#REF!</definedName>
    <definedName name="_65__123Graph_AWB_ADJ_PRJ" hidden="1">#REF!</definedName>
    <definedName name="_65__123Graph_XCHART_6" hidden="1">#REF!</definedName>
    <definedName name="_66__123Graph_BCHART_1" hidden="1">#REF!</definedName>
    <definedName name="_66__123Graph_XCHART_7" hidden="1">#REF!</definedName>
    <definedName name="_67" localSheetId="21" hidden="1">#REF!</definedName>
    <definedName name="_67" localSheetId="43" hidden="1">#REF!</definedName>
    <definedName name="_67" localSheetId="25" hidden="1">#REF!</definedName>
    <definedName name="_67" localSheetId="26" hidden="1">#REF!</definedName>
    <definedName name="_67" localSheetId="27" hidden="1">#REF!</definedName>
    <definedName name="_67" localSheetId="28" hidden="1">#REF!</definedName>
    <definedName name="_67" localSheetId="29" hidden="1">#REF!</definedName>
    <definedName name="_67" localSheetId="30" hidden="1">#REF!</definedName>
    <definedName name="_67" localSheetId="31" hidden="1">#REF!</definedName>
    <definedName name="_67" localSheetId="34" hidden="1">#REF!</definedName>
    <definedName name="_67" localSheetId="36" hidden="1">#REF!</definedName>
    <definedName name="_67" localSheetId="41" hidden="1">#REF!</definedName>
    <definedName name="_67" hidden="1">#REF!</definedName>
    <definedName name="_67__123Graph_ACHART_5" hidden="1">#REF!</definedName>
    <definedName name="_67__123Graph_BCHART_2" hidden="1">#REF!</definedName>
    <definedName name="_67__123Graph_XCHART_9" hidden="1">#REF!</definedName>
    <definedName name="_7___123Graph_BChart_4A" hidden="1">#REF!</definedName>
    <definedName name="_7__123Graph_ACHART_3" hidden="1">#REF!</definedName>
    <definedName name="_7__123Graph_BCHART_2" hidden="1">#REF!</definedName>
    <definedName name="_7__123Graph_BDEV_EMPL" hidden="1">#REF!</definedName>
    <definedName name="_7__123Graph_XREALEX_WAGE" hidden="1">#REF!</definedName>
    <definedName name="_72__123Graph_ACHART_6" hidden="1">#REF!</definedName>
    <definedName name="_76__123Graph_ACHART_7" hidden="1">#REF!</definedName>
    <definedName name="_79__123Graph_BCPI_ER_LOG" hidden="1">#REF!</definedName>
    <definedName name="_8___123Graph_XChart_1A" hidden="1">#REF!</definedName>
    <definedName name="_8__123Graph_ACHART_4"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1__123Graph_ACHART_8" hidden="1">#REF!</definedName>
    <definedName name="_86__123Graph_ACHART_9" hidden="1">#REF!</definedName>
    <definedName name="_9___123Graph_XChart_2A" hidden="1">#REF!</definedName>
    <definedName name="_9__123Graph_ACHART_5" hidden="1">#REF!</definedName>
    <definedName name="_9__123Graph_BCHART_1" hidden="1">#REF!</definedName>
    <definedName name="_9__123Graph_BCHART_2" hidden="1">#REF!</definedName>
    <definedName name="_9__123Graph_CCHART_1" hidden="1">#REF!</definedName>
    <definedName name="_9__123Graph_CDEV_EMPL" hidden="1">#REF!</definedName>
    <definedName name="_90__123Graph_BIBA_IBRD" hidden="1">#REF!</definedName>
    <definedName name="_91__123Graph_BCHART_1" hidden="1">#REF!</definedName>
    <definedName name="_91__123Graph_BNDA_OIN" localSheetId="43" hidden="1">#REF!</definedName>
    <definedName name="_91__123Graph_BNDA_OIN" localSheetId="25" hidden="1">#REF!</definedName>
    <definedName name="_91__123Graph_BNDA_OIN" localSheetId="26" hidden="1">#REF!</definedName>
    <definedName name="_91__123Graph_BNDA_OIN" localSheetId="27" hidden="1">#REF!</definedName>
    <definedName name="_91__123Graph_BNDA_OIN" localSheetId="29" hidden="1">#REF!</definedName>
    <definedName name="_91__123Graph_BNDA_OIN" localSheetId="31" hidden="1">#REF!</definedName>
    <definedName name="_91__123Graph_BNDA_OIN" localSheetId="34" hidden="1">#REF!</definedName>
    <definedName name="_91__123Graph_BNDA_OIN" localSheetId="36" hidden="1">#REF!</definedName>
    <definedName name="_91__123Graph_BNDA_OIN" hidden="1">#REF!</definedName>
    <definedName name="_92__123Graph_BR_BMONEY" localSheetId="43" hidden="1">#REF!</definedName>
    <definedName name="_92__123Graph_BR_BMONEY" localSheetId="25" hidden="1">#REF!</definedName>
    <definedName name="_92__123Graph_BR_BMONEY" localSheetId="26" hidden="1">#REF!</definedName>
    <definedName name="_92__123Graph_BR_BMONEY" localSheetId="27" hidden="1">#REF!</definedName>
    <definedName name="_92__123Graph_BR_BMONEY" localSheetId="29" hidden="1">#REF!</definedName>
    <definedName name="_92__123Graph_BR_BMONEY" localSheetId="31" hidden="1">#REF!</definedName>
    <definedName name="_92__123Graph_BR_BMONEY" localSheetId="34" hidden="1">#REF!</definedName>
    <definedName name="_92__123Graph_BR_BMONEY" localSheetId="36" hidden="1">#REF!</definedName>
    <definedName name="_92__123Graph_BR_BMONEY"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41" hidden="1">"'de14d52d-5319-48c7-a9bc-5837e67fb0e4'"</definedName>
    <definedName name="_AMO_UniqueIdentifier" hidden="1">"'b29d3abb-1834-4613-9b57-fa579300d2f8'"</definedName>
    <definedName name="_AMO_XmlVersion" hidden="1">"'1'"</definedName>
    <definedName name="_asq1" localSheetId="43" hidden="1">{#N/A,#N/A,FALSE,"B061196P";#N/A,#N/A,FALSE,"B061196";#N/A,#N/A,FALSE,"Relatório1";#N/A,#N/A,FALSE,"Relatório2";#N/A,#N/A,FALSE,"Relatório3";#N/A,#N/A,FALSE,"Relatório4 ";#N/A,#N/A,FALSE,"Relatório5";#N/A,#N/A,FALSE,"Relatório6";#N/A,#N/A,FALSE,"Relatório7";#N/A,#N/A,FALSE,"Relatório8"}</definedName>
    <definedName name="_asq1" localSheetId="25" hidden="1">{#N/A,#N/A,FALSE,"B061196P";#N/A,#N/A,FALSE,"B061196";#N/A,#N/A,FALSE,"Relatório1";#N/A,#N/A,FALSE,"Relatório2";#N/A,#N/A,FALSE,"Relatório3";#N/A,#N/A,FALSE,"Relatório4 ";#N/A,#N/A,FALSE,"Relatório5";#N/A,#N/A,FALSE,"Relatório6";#N/A,#N/A,FALSE,"Relatório7";#N/A,#N/A,FALSE,"Relatório8"}</definedName>
    <definedName name="_asq1" localSheetId="26" hidden="1">{#N/A,#N/A,FALSE,"B061196P";#N/A,#N/A,FALSE,"B061196";#N/A,#N/A,FALSE,"Relatório1";#N/A,#N/A,FALSE,"Relatório2";#N/A,#N/A,FALSE,"Relatório3";#N/A,#N/A,FALSE,"Relatório4 ";#N/A,#N/A,FALSE,"Relatório5";#N/A,#N/A,FALSE,"Relatório6";#N/A,#N/A,FALSE,"Relatório7";#N/A,#N/A,FALSE,"Relatório8"}</definedName>
    <definedName name="_asq1" localSheetId="27" hidden="1">{#N/A,#N/A,FALSE,"B061196P";#N/A,#N/A,FALSE,"B061196";#N/A,#N/A,FALSE,"Relatório1";#N/A,#N/A,FALSE,"Relatório2";#N/A,#N/A,FALSE,"Relatório3";#N/A,#N/A,FALSE,"Relatório4 ";#N/A,#N/A,FALSE,"Relatório5";#N/A,#N/A,FALSE,"Relatório6";#N/A,#N/A,FALSE,"Relatório7";#N/A,#N/A,FALSE,"Relatório8"}</definedName>
    <definedName name="_asq1" localSheetId="29" hidden="1">{#N/A,#N/A,FALSE,"B061196P";#N/A,#N/A,FALSE,"B061196";#N/A,#N/A,FALSE,"Relatório1";#N/A,#N/A,FALSE,"Relatório2";#N/A,#N/A,FALSE,"Relatório3";#N/A,#N/A,FALSE,"Relatório4 ";#N/A,#N/A,FALSE,"Relatório5";#N/A,#N/A,FALSE,"Relatório6";#N/A,#N/A,FALSE,"Relatório7";#N/A,#N/A,FALSE,"Relatório8"}</definedName>
    <definedName name="_asq1" localSheetId="31" hidden="1">{#N/A,#N/A,FALSE,"B061196P";#N/A,#N/A,FALSE,"B061196";#N/A,#N/A,FALSE,"Relatório1";#N/A,#N/A,FALSE,"Relatório2";#N/A,#N/A,FALSE,"Relatório3";#N/A,#N/A,FALSE,"Relatório4 ";#N/A,#N/A,FALSE,"Relatório5";#N/A,#N/A,FALSE,"Relatório6";#N/A,#N/A,FALSE,"Relatório7";#N/A,#N/A,FALSE,"Relatório8"}</definedName>
    <definedName name="_asq1" localSheetId="34" hidden="1">{#N/A,#N/A,FALSE,"B061196P";#N/A,#N/A,FALSE,"B061196";#N/A,#N/A,FALSE,"Relatório1";#N/A,#N/A,FALSE,"Relatório2";#N/A,#N/A,FALSE,"Relatório3";#N/A,#N/A,FALSE,"Relatório4 ";#N/A,#N/A,FALSE,"Relatório5";#N/A,#N/A,FALSE,"Relatório6";#N/A,#N/A,FALSE,"Relatório7";#N/A,#N/A,FALSE,"Relatório8"}</definedName>
    <definedName name="_asq1" localSheetId="36"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 localSheetId="21">OFFSET(#REF!,0,0,COUNTA(#REF!))</definedName>
    <definedName name="_c11_baseline" localSheetId="43">OFFSET(#REF!,0,0,COUNTA(#REF!))</definedName>
    <definedName name="_c11_baseline" localSheetId="25">OFFSET(#REF!,0,0,COUNTA(#REF!))</definedName>
    <definedName name="_c11_baseline" localSheetId="26">OFFSET(#REF!,0,0,COUNTA(#REF!))</definedName>
    <definedName name="_c11_baseline" localSheetId="27">OFFSET(#REF!,0,0,COUNTA(#REF!))</definedName>
    <definedName name="_c11_baseline" localSheetId="28">OFFSET(#REF!,0,0,COUNTA(#REF!))</definedName>
    <definedName name="_c11_baseline" localSheetId="29">OFFSET(#REF!,0,0,COUNTA(#REF!))</definedName>
    <definedName name="_c11_baseline" localSheetId="30">OFFSET(#REF!,0,0,COUNTA(#REF!))</definedName>
    <definedName name="_c11_baseline" localSheetId="31">OFFSET(#REF!,0,0,COUNTA(#REF!))</definedName>
    <definedName name="_c11_baseline" localSheetId="34">OFFSET(#REF!,0,0,COUNTA(#REF!))</definedName>
    <definedName name="_c11_baseline" localSheetId="36">OFFSET(#REF!,0,0,COUNTA(#REF!))</definedName>
    <definedName name="_c11_baseline" localSheetId="53">OFFSET(#REF!,0,0,COUNTA(#REF!))</definedName>
    <definedName name="_c11_baseline">OFFSET(#REF!,0,0,COUNTA(#REF!))</definedName>
    <definedName name="_c11_datum" localSheetId="21">OFFSET(#REF!,0,0,COUNTA(#REF!))</definedName>
    <definedName name="_c11_datum" localSheetId="43">OFFSET(#REF!,0,0,COUNTA(#REF!))</definedName>
    <definedName name="_c11_datum" localSheetId="25">OFFSET(#REF!,0,0,COUNTA(#REF!))</definedName>
    <definedName name="_c11_datum" localSheetId="26">OFFSET(#REF!,0,0,COUNTA(#REF!))</definedName>
    <definedName name="_c11_datum" localSheetId="27">OFFSET(#REF!,0,0,COUNTA(#REF!))</definedName>
    <definedName name="_c11_datum" localSheetId="28">OFFSET(#REF!,0,0,COUNTA(#REF!))</definedName>
    <definedName name="_c11_datum" localSheetId="29">OFFSET(#REF!,0,0,COUNTA(#REF!))</definedName>
    <definedName name="_c11_datum" localSheetId="31">OFFSET(#REF!,0,0,COUNTA(#REF!))</definedName>
    <definedName name="_c11_datum" localSheetId="34">OFFSET(#REF!,0,0,COUNTA(#REF!))</definedName>
    <definedName name="_c11_datum" localSheetId="36">OFFSET(#REF!,0,0,COUNTA(#REF!))</definedName>
    <definedName name="_c11_datum">OFFSET(#REF!,0,0,COUNTA(#REF!))</definedName>
    <definedName name="_c11_dbaseline" localSheetId="21">OFFSET(#REF!,0,0,COUNTA(#REF!))</definedName>
    <definedName name="_c11_dbaseline" localSheetId="43">OFFSET(#REF!,0,0,COUNTA(#REF!))</definedName>
    <definedName name="_c11_dbaseline" localSheetId="25">OFFSET(#REF!,0,0,COUNTA(#REF!))</definedName>
    <definedName name="_c11_dbaseline" localSheetId="26">OFFSET(#REF!,0,0,COUNTA(#REF!))</definedName>
    <definedName name="_c11_dbaseline" localSheetId="27">OFFSET(#REF!,0,0,COUNTA(#REF!))</definedName>
    <definedName name="_c11_dbaseline" localSheetId="28">OFFSET(#REF!,0,0,COUNTA(#REF!))</definedName>
    <definedName name="_c11_dbaseline" localSheetId="29">OFFSET(#REF!,0,0,COUNTA(#REF!))</definedName>
    <definedName name="_c11_dbaseline" localSheetId="31">OFFSET(#REF!,0,0,COUNTA(#REF!))</definedName>
    <definedName name="_c11_dbaseline" localSheetId="34">OFFSET(#REF!,0,0,COUNTA(#REF!))</definedName>
    <definedName name="_c11_dbaseline" localSheetId="36">OFFSET(#REF!,0,0,COUNTA(#REF!))</definedName>
    <definedName name="_c11_dbaseline">OFFSET(#REF!,0,0,COUNTA(#REF!))</definedName>
    <definedName name="_c11_dummyfcastminus" localSheetId="21">OFFSET(#REF!,0,0,COUNTA(#REF!))</definedName>
    <definedName name="_c11_dummyfcastminus" localSheetId="43">OFFSET(#REF!,0,0,COUNTA(#REF!))</definedName>
    <definedName name="_c11_dummyfcastminus" localSheetId="25">OFFSET(#REF!,0,0,COUNTA(#REF!))</definedName>
    <definedName name="_c11_dummyfcastminus" localSheetId="26">OFFSET(#REF!,0,0,COUNTA(#REF!))</definedName>
    <definedName name="_c11_dummyfcastminus" localSheetId="27">OFFSET(#REF!,0,0,COUNTA(#REF!))</definedName>
    <definedName name="_c11_dummyfcastminus" localSheetId="28">OFFSET(#REF!,0,0,COUNTA(#REF!))</definedName>
    <definedName name="_c11_dummyfcastminus" localSheetId="29">OFFSET(#REF!,0,0,COUNTA(#REF!))</definedName>
    <definedName name="_c11_dummyfcastminus" localSheetId="31">OFFSET(#REF!,0,0,COUNTA(#REF!))</definedName>
    <definedName name="_c11_dummyfcastminus" localSheetId="34">OFFSET(#REF!,0,0,COUNTA(#REF!))</definedName>
    <definedName name="_c11_dummyfcastminus" localSheetId="36">OFFSET(#REF!,0,0,COUNTA(#REF!))</definedName>
    <definedName name="_c11_dummyfcastminus">OFFSET(#REF!,0,0,COUNTA(#REF!))</definedName>
    <definedName name="_c11_dummyfcastplus" localSheetId="21">OFFSET(#REF!,0,0,COUNTA(#REF!))</definedName>
    <definedName name="_c11_dummyfcastplus" localSheetId="43">OFFSET(#REF!,0,0,COUNTA(#REF!))</definedName>
    <definedName name="_c11_dummyfcastplus" localSheetId="25">OFFSET(#REF!,0,0,COUNTA(#REF!))</definedName>
    <definedName name="_c11_dummyfcastplus" localSheetId="26">OFFSET(#REF!,0,0,COUNTA(#REF!))</definedName>
    <definedName name="_c11_dummyfcastplus" localSheetId="27">OFFSET(#REF!,0,0,COUNTA(#REF!))</definedName>
    <definedName name="_c11_dummyfcastplus" localSheetId="28">OFFSET(#REF!,0,0,COUNTA(#REF!))</definedName>
    <definedName name="_c11_dummyfcastplus" localSheetId="29">OFFSET(#REF!,0,0,COUNTA(#REF!))</definedName>
    <definedName name="_c11_dummyfcastplus" localSheetId="31">OFFSET(#REF!,0,0,COUNTA(#REF!))</definedName>
    <definedName name="_c11_dummyfcastplus" localSheetId="34">OFFSET(#REF!,0,0,COUNTA(#REF!))</definedName>
    <definedName name="_c11_dummyfcastplus" localSheetId="36">OFFSET(#REF!,0,0,COUNTA(#REF!))</definedName>
    <definedName name="_c11_dummyfcastplus">OFFSET(#REF!,0,0,COUNTA(#REF!))</definedName>
    <definedName name="_c11_lower30" localSheetId="21">OFFSET(#REF!,0,0,COUNTA(#REF!))</definedName>
    <definedName name="_c11_lower30" localSheetId="43">OFFSET(#REF!,0,0,COUNTA(#REF!))</definedName>
    <definedName name="_c11_lower30" localSheetId="25">OFFSET(#REF!,0,0,COUNTA(#REF!))</definedName>
    <definedName name="_c11_lower30" localSheetId="26">OFFSET(#REF!,0,0,COUNTA(#REF!))</definedName>
    <definedName name="_c11_lower30" localSheetId="27">OFFSET(#REF!,0,0,COUNTA(#REF!))</definedName>
    <definedName name="_c11_lower30" localSheetId="28">OFFSET(#REF!,0,0,COUNTA(#REF!))</definedName>
    <definedName name="_c11_lower30" localSheetId="29">OFFSET(#REF!,0,0,COUNTA(#REF!))</definedName>
    <definedName name="_c11_lower30" localSheetId="31">OFFSET(#REF!,0,0,COUNTA(#REF!))</definedName>
    <definedName name="_c11_lower30" localSheetId="34">OFFSET(#REF!,0,0,COUNTA(#REF!))</definedName>
    <definedName name="_c11_lower30" localSheetId="36">OFFSET(#REF!,0,0,COUNTA(#REF!))</definedName>
    <definedName name="_c11_lower30">OFFSET(#REF!,0,0,COUNTA(#REF!))</definedName>
    <definedName name="_c11_lower60" localSheetId="21">OFFSET(#REF!,0,0,COUNTA(#REF!))</definedName>
    <definedName name="_c11_lower60" localSheetId="43">OFFSET(#REF!,0,0,COUNTA(#REF!))</definedName>
    <definedName name="_c11_lower60" localSheetId="25">OFFSET(#REF!,0,0,COUNTA(#REF!))</definedName>
    <definedName name="_c11_lower60" localSheetId="26">OFFSET(#REF!,0,0,COUNTA(#REF!))</definedName>
    <definedName name="_c11_lower60" localSheetId="27">OFFSET(#REF!,0,0,COUNTA(#REF!))</definedName>
    <definedName name="_c11_lower60" localSheetId="28">OFFSET(#REF!,0,0,COUNTA(#REF!))</definedName>
    <definedName name="_c11_lower60" localSheetId="29">OFFSET(#REF!,0,0,COUNTA(#REF!))</definedName>
    <definedName name="_c11_lower60" localSheetId="31">OFFSET(#REF!,0,0,COUNTA(#REF!))</definedName>
    <definedName name="_c11_lower60" localSheetId="34">OFFSET(#REF!,0,0,COUNTA(#REF!))</definedName>
    <definedName name="_c11_lower60" localSheetId="36">OFFSET(#REF!,0,0,COUNTA(#REF!))</definedName>
    <definedName name="_c11_lower60">OFFSET(#REF!,0,0,COUNTA(#REF!))</definedName>
    <definedName name="_c11_lower90" localSheetId="21">OFFSET(#REF!,0,0,COUNTA(#REF!))</definedName>
    <definedName name="_c11_lower90" localSheetId="43">OFFSET(#REF!,0,0,COUNTA(#REF!))</definedName>
    <definedName name="_c11_lower90" localSheetId="25">OFFSET(#REF!,0,0,COUNTA(#REF!))</definedName>
    <definedName name="_c11_lower90" localSheetId="26">OFFSET(#REF!,0,0,COUNTA(#REF!))</definedName>
    <definedName name="_c11_lower90" localSheetId="27">OFFSET(#REF!,0,0,COUNTA(#REF!))</definedName>
    <definedName name="_c11_lower90" localSheetId="28">OFFSET(#REF!,0,0,COUNTA(#REF!))</definedName>
    <definedName name="_c11_lower90" localSheetId="29">OFFSET(#REF!,0,0,COUNTA(#REF!))</definedName>
    <definedName name="_c11_lower90" localSheetId="31">OFFSET(#REF!,0,0,COUNTA(#REF!))</definedName>
    <definedName name="_c11_lower90" localSheetId="34">OFFSET(#REF!,0,0,COUNTA(#REF!))</definedName>
    <definedName name="_c11_lower90" localSheetId="36">OFFSET(#REF!,0,0,COUNTA(#REF!))</definedName>
    <definedName name="_c11_lower90">OFFSET(#REF!,0,0,COUNTA(#REF!))</definedName>
    <definedName name="_c11_target" localSheetId="21">OFFSET(#REF!,0,0,COUNTA(#REF!))</definedName>
    <definedName name="_c11_target" localSheetId="43">OFFSET(#REF!,0,0,COUNTA(#REF!))</definedName>
    <definedName name="_c11_target" localSheetId="25">OFFSET(#REF!,0,0,COUNTA(#REF!))</definedName>
    <definedName name="_c11_target" localSheetId="26">OFFSET(#REF!,0,0,COUNTA(#REF!))</definedName>
    <definedName name="_c11_target" localSheetId="27">OFFSET(#REF!,0,0,COUNTA(#REF!))</definedName>
    <definedName name="_c11_target" localSheetId="28">OFFSET(#REF!,0,0,COUNTA(#REF!))</definedName>
    <definedName name="_c11_target" localSheetId="29">OFFSET(#REF!,0,0,COUNTA(#REF!))</definedName>
    <definedName name="_c11_target" localSheetId="31">OFFSET(#REF!,0,0,COUNTA(#REF!))</definedName>
    <definedName name="_c11_target" localSheetId="34">OFFSET(#REF!,0,0,COUNTA(#REF!))</definedName>
    <definedName name="_c11_target" localSheetId="36">OFFSET(#REF!,0,0,COUNTA(#REF!))</definedName>
    <definedName name="_c11_target">OFFSET(#REF!,0,0,COUNTA(#REF!))</definedName>
    <definedName name="_c11_upper30" localSheetId="21">OFFSET(#REF!,0,0,COUNTA(#REF!))</definedName>
    <definedName name="_c11_upper30" localSheetId="43">OFFSET(#REF!,0,0,COUNTA(#REF!))</definedName>
    <definedName name="_c11_upper30" localSheetId="25">OFFSET(#REF!,0,0,COUNTA(#REF!))</definedName>
    <definedName name="_c11_upper30" localSheetId="26">OFFSET(#REF!,0,0,COUNTA(#REF!))</definedName>
    <definedName name="_c11_upper30" localSheetId="27">OFFSET(#REF!,0,0,COUNTA(#REF!))</definedName>
    <definedName name="_c11_upper30" localSheetId="28">OFFSET(#REF!,0,0,COUNTA(#REF!))</definedName>
    <definedName name="_c11_upper30" localSheetId="29">OFFSET(#REF!,0,0,COUNTA(#REF!))</definedName>
    <definedName name="_c11_upper30" localSheetId="31">OFFSET(#REF!,0,0,COUNTA(#REF!))</definedName>
    <definedName name="_c11_upper30" localSheetId="34">OFFSET(#REF!,0,0,COUNTA(#REF!))</definedName>
    <definedName name="_c11_upper30" localSheetId="36">OFFSET(#REF!,0,0,COUNTA(#REF!))</definedName>
    <definedName name="_c11_upper30">OFFSET(#REF!,0,0,COUNTA(#REF!))</definedName>
    <definedName name="_c11_upper60" localSheetId="21">OFFSET(#REF!,0,0,COUNTA(#REF!))</definedName>
    <definedName name="_c11_upper60" localSheetId="43">OFFSET(#REF!,0,0,COUNTA(#REF!))</definedName>
    <definedName name="_c11_upper60" localSheetId="25">OFFSET(#REF!,0,0,COUNTA(#REF!))</definedName>
    <definedName name="_c11_upper60" localSheetId="26">OFFSET(#REF!,0,0,COUNTA(#REF!))</definedName>
    <definedName name="_c11_upper60" localSheetId="27">OFFSET(#REF!,0,0,COUNTA(#REF!))</definedName>
    <definedName name="_c11_upper60" localSheetId="28">OFFSET(#REF!,0,0,COUNTA(#REF!))</definedName>
    <definedName name="_c11_upper60" localSheetId="29">OFFSET(#REF!,0,0,COUNTA(#REF!))</definedName>
    <definedName name="_c11_upper60" localSheetId="31">OFFSET(#REF!,0,0,COUNTA(#REF!))</definedName>
    <definedName name="_c11_upper60" localSheetId="34">OFFSET(#REF!,0,0,COUNTA(#REF!))</definedName>
    <definedName name="_c11_upper60" localSheetId="36">OFFSET(#REF!,0,0,COUNTA(#REF!))</definedName>
    <definedName name="_c11_upper60">OFFSET(#REF!,0,0,COUNTA(#REF!))</definedName>
    <definedName name="_c11_upper90" localSheetId="21">OFFSET(#REF!,0,0,COUNTA(#REF!))</definedName>
    <definedName name="_c11_upper90" localSheetId="43">OFFSET(#REF!,0,0,COUNTA(#REF!))</definedName>
    <definedName name="_c11_upper90" localSheetId="25">OFFSET(#REF!,0,0,COUNTA(#REF!))</definedName>
    <definedName name="_c11_upper90" localSheetId="26">OFFSET(#REF!,0,0,COUNTA(#REF!))</definedName>
    <definedName name="_c11_upper90" localSheetId="27">OFFSET(#REF!,0,0,COUNTA(#REF!))</definedName>
    <definedName name="_c11_upper90" localSheetId="28">OFFSET(#REF!,0,0,COUNTA(#REF!))</definedName>
    <definedName name="_c11_upper90" localSheetId="29">OFFSET(#REF!,0,0,COUNTA(#REF!))</definedName>
    <definedName name="_c11_upper90" localSheetId="31">OFFSET(#REF!,0,0,COUNTA(#REF!))</definedName>
    <definedName name="_c11_upper90" localSheetId="34">OFFSET(#REF!,0,0,COUNTA(#REF!))</definedName>
    <definedName name="_c11_upper90" localSheetId="36">OFFSET(#REF!,0,0,COUNTA(#REF!))</definedName>
    <definedName name="_c11_upper90">OFFSET(#REF!,0,0,COUNTA(#REF!))</definedName>
    <definedName name="_c110_C" localSheetId="21">OFFSET(#REF!,0,0,COUNTA(#REF!))</definedName>
    <definedName name="_c110_C" localSheetId="43">OFFSET(#REF!,0,0,COUNTA(#REF!))</definedName>
    <definedName name="_c110_C" localSheetId="25">OFFSET(#REF!,0,0,COUNTA(#REF!))</definedName>
    <definedName name="_c110_C" localSheetId="26">OFFSET(#REF!,0,0,COUNTA(#REF!))</definedName>
    <definedName name="_c110_C" localSheetId="27">OFFSET(#REF!,0,0,COUNTA(#REF!))</definedName>
    <definedName name="_c110_C" localSheetId="28">OFFSET(#REF!,0,0,COUNTA(#REF!))</definedName>
    <definedName name="_c110_C" localSheetId="29">OFFSET(#REF!,0,0,COUNTA(#REF!))</definedName>
    <definedName name="_c110_C" localSheetId="31">OFFSET(#REF!,0,0,COUNTA(#REF!))</definedName>
    <definedName name="_c110_C" localSheetId="34">OFFSET(#REF!,0,0,COUNTA(#REF!))</definedName>
    <definedName name="_c110_C" localSheetId="36">OFFSET(#REF!,0,0,COUNTA(#REF!))</definedName>
    <definedName name="_c110_C">OFFSET(#REF!,0,0,COUNTA(#REF!))</definedName>
    <definedName name="_c110_datum" localSheetId="21">OFFSET(#REF!,0,0,COUNTA(#REF!))</definedName>
    <definedName name="_c110_datum" localSheetId="43">OFFSET(#REF!,0,0,COUNTA(#REF!))</definedName>
    <definedName name="_c110_datum" localSheetId="25">OFFSET(#REF!,0,0,COUNTA(#REF!))</definedName>
    <definedName name="_c110_datum" localSheetId="26">OFFSET(#REF!,0,0,COUNTA(#REF!))</definedName>
    <definedName name="_c110_datum" localSheetId="27">OFFSET(#REF!,0,0,COUNTA(#REF!))</definedName>
    <definedName name="_c110_datum" localSheetId="28">OFFSET(#REF!,0,0,COUNTA(#REF!))</definedName>
    <definedName name="_c110_datum" localSheetId="29">OFFSET(#REF!,0,0,COUNTA(#REF!))</definedName>
    <definedName name="_c110_datum" localSheetId="31">OFFSET(#REF!,0,0,COUNTA(#REF!))</definedName>
    <definedName name="_c110_datum" localSheetId="34">OFFSET(#REF!,0,0,COUNTA(#REF!))</definedName>
    <definedName name="_c110_datum" localSheetId="36">OFFSET(#REF!,0,0,COUNTA(#REF!))</definedName>
    <definedName name="_c110_datum">OFFSET(#REF!,0,0,COUNTA(#REF!))</definedName>
    <definedName name="_c110_I" localSheetId="21">OFFSET(#REF!,0,0,COUNTA(#REF!))</definedName>
    <definedName name="_c110_I" localSheetId="43">OFFSET(#REF!,0,0,COUNTA(#REF!))</definedName>
    <definedName name="_c110_I" localSheetId="25">OFFSET(#REF!,0,0,COUNTA(#REF!))</definedName>
    <definedName name="_c110_I" localSheetId="26">OFFSET(#REF!,0,0,COUNTA(#REF!))</definedName>
    <definedName name="_c110_I" localSheetId="27">OFFSET(#REF!,0,0,COUNTA(#REF!))</definedName>
    <definedName name="_c110_I" localSheetId="28">OFFSET(#REF!,0,0,COUNTA(#REF!))</definedName>
    <definedName name="_c110_I" localSheetId="29">OFFSET(#REF!,0,0,COUNTA(#REF!))</definedName>
    <definedName name="_c110_I" localSheetId="31">OFFSET(#REF!,0,0,COUNTA(#REF!))</definedName>
    <definedName name="_c110_I" localSheetId="34">OFFSET(#REF!,0,0,COUNTA(#REF!))</definedName>
    <definedName name="_c110_I" localSheetId="36">OFFSET(#REF!,0,0,COUNTA(#REF!))</definedName>
    <definedName name="_c110_I">OFFSET(#REF!,0,0,COUNTA(#REF!))</definedName>
    <definedName name="_c110_X" localSheetId="21">OFFSET(#REF!,0,0,COUNTA(#REF!))</definedName>
    <definedName name="_c110_X" localSheetId="43">OFFSET(#REF!,0,0,COUNTA(#REF!))</definedName>
    <definedName name="_c110_X" localSheetId="25">OFFSET(#REF!,0,0,COUNTA(#REF!))</definedName>
    <definedName name="_c110_X" localSheetId="26">OFFSET(#REF!,0,0,COUNTA(#REF!))</definedName>
    <definedName name="_c110_X" localSheetId="27">OFFSET(#REF!,0,0,COUNTA(#REF!))</definedName>
    <definedName name="_c110_X" localSheetId="28">OFFSET(#REF!,0,0,COUNTA(#REF!))</definedName>
    <definedName name="_c110_X" localSheetId="29">OFFSET(#REF!,0,0,COUNTA(#REF!))</definedName>
    <definedName name="_c110_X" localSheetId="31">OFFSET(#REF!,0,0,COUNTA(#REF!))</definedName>
    <definedName name="_c110_X" localSheetId="34">OFFSET(#REF!,0,0,COUNTA(#REF!))</definedName>
    <definedName name="_c110_X" localSheetId="36">OFFSET(#REF!,0,0,COUNTA(#REF!))</definedName>
    <definedName name="_c110_X">OFFSET(#REF!,0,0,COUNTA(#REF!))</definedName>
    <definedName name="_c110_Y" localSheetId="21">OFFSET(#REF!,0,0,COUNTA(#REF!))</definedName>
    <definedName name="_c110_Y" localSheetId="43">OFFSET(#REF!,0,0,COUNTA(#REF!))</definedName>
    <definedName name="_c110_Y" localSheetId="25">OFFSET(#REF!,0,0,COUNTA(#REF!))</definedName>
    <definedName name="_c110_Y" localSheetId="26">OFFSET(#REF!,0,0,COUNTA(#REF!))</definedName>
    <definedName name="_c110_Y" localSheetId="27">OFFSET(#REF!,0,0,COUNTA(#REF!))</definedName>
    <definedName name="_c110_Y" localSheetId="28">OFFSET(#REF!,0,0,COUNTA(#REF!))</definedName>
    <definedName name="_c110_Y" localSheetId="29">OFFSET(#REF!,0,0,COUNTA(#REF!))</definedName>
    <definedName name="_c110_Y" localSheetId="31">OFFSET(#REF!,0,0,COUNTA(#REF!))</definedName>
    <definedName name="_c110_Y" localSheetId="34">OFFSET(#REF!,0,0,COUNTA(#REF!))</definedName>
    <definedName name="_c110_Y" localSheetId="36">OFFSET(#REF!,0,0,COUNTA(#REF!))</definedName>
    <definedName name="_c110_Y">OFFSET(#REF!,0,0,COUNTA(#REF!))</definedName>
    <definedName name="_c111_datum" localSheetId="21">OFFSET(#REF!,0,0,COUNTA(#REF!))</definedName>
    <definedName name="_c111_datum" localSheetId="43">OFFSET(#REF!,0,0,COUNTA(#REF!))</definedName>
    <definedName name="_c111_datum" localSheetId="25">OFFSET(#REF!,0,0,COUNTA(#REF!))</definedName>
    <definedName name="_c111_datum" localSheetId="26">OFFSET(#REF!,0,0,COUNTA(#REF!))</definedName>
    <definedName name="_c111_datum" localSheetId="27">OFFSET(#REF!,0,0,COUNTA(#REF!))</definedName>
    <definedName name="_c111_datum" localSheetId="28">OFFSET(#REF!,0,0,COUNTA(#REF!))</definedName>
    <definedName name="_c111_datum" localSheetId="29">OFFSET(#REF!,0,0,COUNTA(#REF!))</definedName>
    <definedName name="_c111_datum" localSheetId="31">OFFSET(#REF!,0,0,COUNTA(#REF!))</definedName>
    <definedName name="_c111_datum" localSheetId="34">OFFSET(#REF!,0,0,COUNTA(#REF!))</definedName>
    <definedName name="_c111_datum" localSheetId="36">OFFSET(#REF!,0,0,COUNTA(#REF!))</definedName>
    <definedName name="_c111_datum">OFFSET(#REF!,0,0,COUNTA(#REF!))</definedName>
    <definedName name="_c111_MperY" localSheetId="21">OFFSET(#REF!,0,0,COUNTA(#REF!))</definedName>
    <definedName name="_c111_MperY" localSheetId="43">OFFSET(#REF!,0,0,COUNTA(#REF!))</definedName>
    <definedName name="_c111_MperY" localSheetId="25">OFFSET(#REF!,0,0,COUNTA(#REF!))</definedName>
    <definedName name="_c111_MperY" localSheetId="26">OFFSET(#REF!,0,0,COUNTA(#REF!))</definedName>
    <definedName name="_c111_MperY" localSheetId="27">OFFSET(#REF!,0,0,COUNTA(#REF!))</definedName>
    <definedName name="_c111_MperY" localSheetId="28">OFFSET(#REF!,0,0,COUNTA(#REF!))</definedName>
    <definedName name="_c111_MperY" localSheetId="29">OFFSET(#REF!,0,0,COUNTA(#REF!))</definedName>
    <definedName name="_c111_MperY" localSheetId="31">OFFSET(#REF!,0,0,COUNTA(#REF!))</definedName>
    <definedName name="_c111_MperY" localSheetId="34">OFFSET(#REF!,0,0,COUNTA(#REF!))</definedName>
    <definedName name="_c111_MperY" localSheetId="36">OFFSET(#REF!,0,0,COUNTA(#REF!))</definedName>
    <definedName name="_c111_MperY">OFFSET(#REF!,0,0,COUNTA(#REF!))</definedName>
    <definedName name="_c111_tpostcri" localSheetId="21">OFFSET(#REF!,0,0,COUNTA(#REF!))</definedName>
    <definedName name="_c111_tpostcri" localSheetId="43">OFFSET(#REF!,0,0,COUNTA(#REF!))</definedName>
    <definedName name="_c111_tpostcri" localSheetId="25">OFFSET(#REF!,0,0,COUNTA(#REF!))</definedName>
    <definedName name="_c111_tpostcri" localSheetId="26">OFFSET(#REF!,0,0,COUNTA(#REF!))</definedName>
    <definedName name="_c111_tpostcri" localSheetId="27">OFFSET(#REF!,0,0,COUNTA(#REF!))</definedName>
    <definedName name="_c111_tpostcri" localSheetId="28">OFFSET(#REF!,0,0,COUNTA(#REF!))</definedName>
    <definedName name="_c111_tpostcri" localSheetId="29">OFFSET(#REF!,0,0,COUNTA(#REF!))</definedName>
    <definedName name="_c111_tpostcri" localSheetId="31">OFFSET(#REF!,0,0,COUNTA(#REF!))</definedName>
    <definedName name="_c111_tpostcri" localSheetId="34">OFFSET(#REF!,0,0,COUNTA(#REF!))</definedName>
    <definedName name="_c111_tpostcri" localSheetId="36">OFFSET(#REF!,0,0,COUNTA(#REF!))</definedName>
    <definedName name="_c111_tpostcri">OFFSET(#REF!,0,0,COUNTA(#REF!))</definedName>
    <definedName name="_c111_tprecri" localSheetId="21">OFFSET(#REF!,0,0,COUNTA(#REF!))</definedName>
    <definedName name="_c111_tprecri" localSheetId="43">OFFSET(#REF!,0,0,COUNTA(#REF!))</definedName>
    <definedName name="_c111_tprecri" localSheetId="25">OFFSET(#REF!,0,0,COUNTA(#REF!))</definedName>
    <definedName name="_c111_tprecri" localSheetId="26">OFFSET(#REF!,0,0,COUNTA(#REF!))</definedName>
    <definedName name="_c111_tprecri" localSheetId="27">OFFSET(#REF!,0,0,COUNTA(#REF!))</definedName>
    <definedName name="_c111_tprecri" localSheetId="28">OFFSET(#REF!,0,0,COUNTA(#REF!))</definedName>
    <definedName name="_c111_tprecri" localSheetId="29">OFFSET(#REF!,0,0,COUNTA(#REF!))</definedName>
    <definedName name="_c111_tprecri" localSheetId="31">OFFSET(#REF!,0,0,COUNTA(#REF!))</definedName>
    <definedName name="_c111_tprecri" localSheetId="34">OFFSET(#REF!,0,0,COUNTA(#REF!))</definedName>
    <definedName name="_c111_tprecri" localSheetId="36">OFFSET(#REF!,0,0,COUNTA(#REF!))</definedName>
    <definedName name="_c111_tprecri">OFFSET(#REF!,0,0,COUNTA(#REF!))</definedName>
    <definedName name="_c112_datum" localSheetId="21">OFFSET(#REF!,0,0,COUNTA(#REF!))</definedName>
    <definedName name="_c112_datum" localSheetId="43">OFFSET(#REF!,0,0,COUNTA(#REF!))</definedName>
    <definedName name="_c112_datum" localSheetId="26">OFFSET(#REF!,0,0,COUNTA(#REF!))</definedName>
    <definedName name="_c112_datum" localSheetId="27">OFFSET(#REF!,0,0,COUNTA(#REF!))</definedName>
    <definedName name="_c112_datum" localSheetId="28">OFFSET(#REF!,0,0,COUNTA(#REF!))</definedName>
    <definedName name="_c112_datum" localSheetId="29">OFFSET(#REF!,0,0,COUNTA(#REF!))</definedName>
    <definedName name="_c112_datum" localSheetId="30">OFFSET(#REF!,0,0,COUNTA(#REF!))</definedName>
    <definedName name="_c112_datum" localSheetId="31">OFFSET(#REF!,0,0,COUNTA(#REF!))</definedName>
    <definedName name="_c112_datum" localSheetId="34">OFFSET(#REF!,0,0,COUNTA(#REF!))</definedName>
    <definedName name="_c112_datum" localSheetId="36">OFFSET(#REF!,0,0,COUNTA(#REF!))</definedName>
    <definedName name="_c112_datum" localSheetId="39">OFFSET(#REF!,0,0,COUNTA(#REF!))</definedName>
    <definedName name="_c112_datum" localSheetId="40">OFFSET(#REF!,0,0,COUNTA(#REF!))</definedName>
    <definedName name="_c112_datum">OFFSET(#REF!,0,0,COUNTA(#REF!))</definedName>
    <definedName name="_c112_dummyfcastminus" localSheetId="34">OFFSET(#REF!,0,0,COUNTA(#REF!))</definedName>
    <definedName name="_c112_dummyfcastminus">OFFSET(#REF!,0,0,COUNTA(#REF!))</definedName>
    <definedName name="_c112_dummyfcastplus" localSheetId="34">OFFSET(#REF!,0,0,COUNTA(#REF!))</definedName>
    <definedName name="_c112_dummyfcastplus">OFFSET(#REF!,0,0,COUNTA(#REF!))</definedName>
    <definedName name="_c112_emprate" localSheetId="21">OFFSET(#REF!,0,0,COUNTA(#REF!))</definedName>
    <definedName name="_c112_emprate" localSheetId="43">OFFSET(#REF!,0,0,COUNTA(#REF!))</definedName>
    <definedName name="_c112_emprate" localSheetId="26">OFFSET(#REF!,0,0,COUNTA(#REF!))</definedName>
    <definedName name="_c112_emprate" localSheetId="27">OFFSET(#REF!,0,0,COUNTA(#REF!))</definedName>
    <definedName name="_c112_emprate" localSheetId="28">OFFSET(#REF!,0,0,COUNTA(#REF!))</definedName>
    <definedName name="_c112_emprate" localSheetId="29">OFFSET(#REF!,0,0,COUNTA(#REF!))</definedName>
    <definedName name="_c112_emprate" localSheetId="30">OFFSET(#REF!,0,0,COUNTA(#REF!))</definedName>
    <definedName name="_c112_emprate" localSheetId="31">OFFSET(#REF!,0,0,COUNTA(#REF!))</definedName>
    <definedName name="_c112_emprate" localSheetId="34">OFFSET(#REF!,0,0,COUNTA(#REF!))</definedName>
    <definedName name="_c112_emprate" localSheetId="36">OFFSET(#REF!,0,0,COUNTA(#REF!))</definedName>
    <definedName name="_c112_emprate" localSheetId="39">OFFSET(#REF!,0,0,COUNTA(#REF!))</definedName>
    <definedName name="_c112_emprate" localSheetId="40">OFFSET(#REF!,0,0,COUNTA(#REF!))</definedName>
    <definedName name="_c112_emprate">OFFSET(#REF!,0,0,COUNTA(#REF!))</definedName>
    <definedName name="_c112_participation" localSheetId="21">OFFSET(#REF!,0,0,COUNTA(#REF!))</definedName>
    <definedName name="_c112_participation" localSheetId="43">OFFSET(#REF!,0,0,COUNTA(#REF!))</definedName>
    <definedName name="_c112_participation" localSheetId="26">OFFSET(#REF!,0,0,COUNTA(#REF!))</definedName>
    <definedName name="_c112_participation" localSheetId="27">OFFSET(#REF!,0,0,COUNTA(#REF!))</definedName>
    <definedName name="_c112_participation" localSheetId="28">OFFSET(#REF!,0,0,COUNTA(#REF!))</definedName>
    <definedName name="_c112_participation" localSheetId="29">OFFSET(#REF!,0,0,COUNTA(#REF!))</definedName>
    <definedName name="_c112_participation" localSheetId="30">OFFSET(#REF!,0,0,COUNTA(#REF!))</definedName>
    <definedName name="_c112_participation" localSheetId="31">OFFSET(#REF!,0,0,COUNTA(#REF!))</definedName>
    <definedName name="_c112_participation" localSheetId="34">OFFSET(#REF!,0,0,COUNTA(#REF!))</definedName>
    <definedName name="_c112_participation" localSheetId="36">OFFSET(#REF!,0,0,COUNTA(#REF!))</definedName>
    <definedName name="_c112_participation" localSheetId="39">OFFSET(#REF!,0,0,COUNTA(#REF!))</definedName>
    <definedName name="_c112_participation" localSheetId="40">OFFSET(#REF!,0,0,COUNTA(#REF!))</definedName>
    <definedName name="_c112_participation">OFFSET(#REF!,0,0,COUNTA(#REF!))</definedName>
    <definedName name="_c112_unemprate" localSheetId="21">OFFSET(#REF!,0,0,COUNTA(#REF!))</definedName>
    <definedName name="_c112_unemprate" localSheetId="43">OFFSET(#REF!,0,0,COUNTA(#REF!))</definedName>
    <definedName name="_c112_unemprate" localSheetId="26">OFFSET(#REF!,0,0,COUNTA(#REF!))</definedName>
    <definedName name="_c112_unemprate" localSheetId="27">OFFSET(#REF!,0,0,COUNTA(#REF!))</definedName>
    <definedName name="_c112_unemprate" localSheetId="28">OFFSET(#REF!,0,0,COUNTA(#REF!))</definedName>
    <definedName name="_c112_unemprate" localSheetId="29">OFFSET(#REF!,0,0,COUNTA(#REF!))</definedName>
    <definedName name="_c112_unemprate" localSheetId="30">OFFSET(#REF!,0,0,COUNTA(#REF!))</definedName>
    <definedName name="_c112_unemprate" localSheetId="31">OFFSET(#REF!,0,0,COUNTA(#REF!))</definedName>
    <definedName name="_c112_unemprate" localSheetId="34">OFFSET(#REF!,0,0,COUNTA(#REF!))</definedName>
    <definedName name="_c112_unemprate" localSheetId="36">OFFSET(#REF!,0,0,COUNTA(#REF!))</definedName>
    <definedName name="_c112_unemprate" localSheetId="39">OFFSET(#REF!,0,0,COUNTA(#REF!))</definedName>
    <definedName name="_c112_unemprate" localSheetId="40">OFFSET(#REF!,0,0,COUNTA(#REF!))</definedName>
    <definedName name="_c112_unemprate">OFFSET(#REF!,0,0,COUNTA(#REF!))</definedName>
    <definedName name="_c113_datum" localSheetId="21">OFFSET(#REF!,0,0,COUNTA(#REF!))</definedName>
    <definedName name="_c113_datum" localSheetId="43">OFFSET(#REF!,0,0,COUNTA(#REF!))</definedName>
    <definedName name="_c113_datum" localSheetId="25">OFFSET(#REF!,0,0,COUNTA(#REF!))</definedName>
    <definedName name="_c113_datum" localSheetId="26">OFFSET(#REF!,0,0,COUNTA(#REF!))</definedName>
    <definedName name="_c113_datum" localSheetId="27">OFFSET(#REF!,0,0,COUNTA(#REF!))</definedName>
    <definedName name="_c113_datum" localSheetId="28">OFFSET(#REF!,0,0,COUNTA(#REF!))</definedName>
    <definedName name="_c113_datum" localSheetId="29">OFFSET(#REF!,0,0,COUNTA(#REF!))</definedName>
    <definedName name="_c113_datum" localSheetId="30">OFFSET(#REF!,0,0,COUNTA(#REF!))</definedName>
    <definedName name="_c113_datum" localSheetId="31">OFFSET(#REF!,0,0,COUNTA(#REF!))</definedName>
    <definedName name="_c113_datum" localSheetId="34">OFFSET(#REF!,0,0,COUNTA(#REF!))</definedName>
    <definedName name="_c113_datum" localSheetId="36">OFFSET(#REF!,0,0,COUNTA(#REF!))</definedName>
    <definedName name="_c113_datum">OFFSET(#REF!,0,0,COUNTA(#REF!))</definedName>
    <definedName name="_c113_dummyfcastminus" localSheetId="21">OFFSET(#REF!,0,0,COUNTA(#REF!))</definedName>
    <definedName name="_c113_dummyfcastminus" localSheetId="43">OFFSET(#REF!,0,0,COUNTA(#REF!))</definedName>
    <definedName name="_c113_dummyfcastminus" localSheetId="25">OFFSET(#REF!,0,0,COUNTA(#REF!))</definedName>
    <definedName name="_c113_dummyfcastminus" localSheetId="26">OFFSET(#REF!,0,0,COUNTA(#REF!))</definedName>
    <definedName name="_c113_dummyfcastminus" localSheetId="27">OFFSET(#REF!,0,0,COUNTA(#REF!))</definedName>
    <definedName name="_c113_dummyfcastminus" localSheetId="28">OFFSET(#REF!,0,0,COUNTA(#REF!))</definedName>
    <definedName name="_c113_dummyfcastminus" localSheetId="29">OFFSET(#REF!,0,0,COUNTA(#REF!))</definedName>
    <definedName name="_c113_dummyfcastminus" localSheetId="31">OFFSET(#REF!,0,0,COUNTA(#REF!))</definedName>
    <definedName name="_c113_dummyfcastminus" localSheetId="34">OFFSET(#REF!,0,0,COUNTA(#REF!))</definedName>
    <definedName name="_c113_dummyfcastminus" localSheetId="36">OFFSET(#REF!,0,0,COUNTA(#REF!))</definedName>
    <definedName name="_c113_dummyfcastminus">OFFSET(#REF!,0,0,COUNTA(#REF!))</definedName>
    <definedName name="_c113_dummyfcastplus" localSheetId="21">OFFSET(#REF!,0,0,COUNTA(#REF!))</definedName>
    <definedName name="_c113_dummyfcastplus" localSheetId="43">OFFSET(#REF!,0,0,COUNTA(#REF!))</definedName>
    <definedName name="_c113_dummyfcastplus" localSheetId="25">OFFSET(#REF!,0,0,COUNTA(#REF!))</definedName>
    <definedName name="_c113_dummyfcastplus" localSheetId="26">OFFSET(#REF!,0,0,COUNTA(#REF!))</definedName>
    <definedName name="_c113_dummyfcastplus" localSheetId="27">OFFSET(#REF!,0,0,COUNTA(#REF!))</definedName>
    <definedName name="_c113_dummyfcastplus" localSheetId="28">OFFSET(#REF!,0,0,COUNTA(#REF!))</definedName>
    <definedName name="_c113_dummyfcastplus" localSheetId="29">OFFSET(#REF!,0,0,COUNTA(#REF!))</definedName>
    <definedName name="_c113_dummyfcastplus" localSheetId="31">OFFSET(#REF!,0,0,COUNTA(#REF!))</definedName>
    <definedName name="_c113_dummyfcastplus" localSheetId="34">OFFSET(#REF!,0,0,COUNTA(#REF!))</definedName>
    <definedName name="_c113_dummyfcastplus" localSheetId="36">OFFSET(#REF!,0,0,COUNTA(#REF!))</definedName>
    <definedName name="_c113_dummyfcastplus">OFFSET(#REF!,0,0,COUNTA(#REF!))</definedName>
    <definedName name="_c113_productivity" localSheetId="21">OFFSET(#REF!,0,0,COUNTA(#REF!))</definedName>
    <definedName name="_c113_productivity" localSheetId="43">OFFSET(#REF!,0,0,COUNTA(#REF!))</definedName>
    <definedName name="_c113_productivity" localSheetId="25">OFFSET(#REF!,0,0,COUNTA(#REF!))</definedName>
    <definedName name="_c113_productivity" localSheetId="26">OFFSET(#REF!,0,0,COUNTA(#REF!))</definedName>
    <definedName name="_c113_productivity" localSheetId="27">OFFSET(#REF!,0,0,COUNTA(#REF!))</definedName>
    <definedName name="_c113_productivity" localSheetId="28">OFFSET(#REF!,0,0,COUNTA(#REF!))</definedName>
    <definedName name="_c113_productivity" localSheetId="29">OFFSET(#REF!,0,0,COUNTA(#REF!))</definedName>
    <definedName name="_c113_productivity" localSheetId="31">OFFSET(#REF!,0,0,COUNTA(#REF!))</definedName>
    <definedName name="_c113_productivity" localSheetId="34">OFFSET(#REF!,0,0,COUNTA(#REF!))</definedName>
    <definedName name="_c113_productivity" localSheetId="36">OFFSET(#REF!,0,0,COUNTA(#REF!))</definedName>
    <definedName name="_c113_productivity">OFFSET(#REF!,0,0,COUNTA(#REF!))</definedName>
    <definedName name="_c113_wagecost" localSheetId="21">OFFSET(#REF!,0,0,COUNTA(#REF!))</definedName>
    <definedName name="_c113_wagecost" localSheetId="43">OFFSET(#REF!,0,0,COUNTA(#REF!))</definedName>
    <definedName name="_c113_wagecost" localSheetId="25">OFFSET(#REF!,0,0,COUNTA(#REF!))</definedName>
    <definedName name="_c113_wagecost" localSheetId="26">OFFSET(#REF!,0,0,COUNTA(#REF!))</definedName>
    <definedName name="_c113_wagecost" localSheetId="27">OFFSET(#REF!,0,0,COUNTA(#REF!))</definedName>
    <definedName name="_c113_wagecost" localSheetId="28">OFFSET(#REF!,0,0,COUNTA(#REF!))</definedName>
    <definedName name="_c113_wagecost" localSheetId="29">OFFSET(#REF!,0,0,COUNTA(#REF!))</definedName>
    <definedName name="_c113_wagecost" localSheetId="31">OFFSET(#REF!,0,0,COUNTA(#REF!))</definedName>
    <definedName name="_c113_wagecost" localSheetId="34">OFFSET(#REF!,0,0,COUNTA(#REF!))</definedName>
    <definedName name="_c113_wagecost" localSheetId="36">OFFSET(#REF!,0,0,COUNTA(#REF!))</definedName>
    <definedName name="_c113_wagecost">OFFSET(#REF!,0,0,COUNTA(#REF!))</definedName>
    <definedName name="_c12_CPI" localSheetId="21">OFFSET(#REF!,0,0,COUNTA(#REF!))</definedName>
    <definedName name="_c12_CPI" localSheetId="43">OFFSET(#REF!,0,0,COUNTA(#REF!))</definedName>
    <definedName name="_c12_CPI" localSheetId="25">OFFSET(#REF!,0,0,COUNTA(#REF!))</definedName>
    <definedName name="_c12_CPI" localSheetId="26">OFFSET(#REF!,0,0,COUNTA(#REF!))</definedName>
    <definedName name="_c12_CPI" localSheetId="27">OFFSET(#REF!,0,0,COUNTA(#REF!))</definedName>
    <definedName name="_c12_CPI" localSheetId="28">OFFSET(#REF!,0,0,COUNTA(#REF!))</definedName>
    <definedName name="_c12_CPI" localSheetId="29">OFFSET(#REF!,0,0,COUNTA(#REF!))</definedName>
    <definedName name="_c12_CPI" localSheetId="31">OFFSET(#REF!,0,0,COUNTA(#REF!))</definedName>
    <definedName name="_c12_CPI" localSheetId="34">OFFSET(#REF!,0,0,COUNTA(#REF!))</definedName>
    <definedName name="_c12_CPI" localSheetId="36">OFFSET(#REF!,0,0,COUNTA(#REF!))</definedName>
    <definedName name="_c12_CPI">OFFSET(#REF!,0,0,COUNTA(#REF!))</definedName>
    <definedName name="_c12_CPIexcltax" localSheetId="21">OFFSET(#REF!,0,0,COUNTA(#REF!))</definedName>
    <definedName name="_c12_CPIexcltax" localSheetId="43">OFFSET(#REF!,0,0,COUNTA(#REF!))</definedName>
    <definedName name="_c12_CPIexcltax" localSheetId="25">OFFSET(#REF!,0,0,COUNTA(#REF!))</definedName>
    <definedName name="_c12_CPIexcltax" localSheetId="26">OFFSET(#REF!,0,0,COUNTA(#REF!))</definedName>
    <definedName name="_c12_CPIexcltax" localSheetId="27">OFFSET(#REF!,0,0,COUNTA(#REF!))</definedName>
    <definedName name="_c12_CPIexcltax" localSheetId="28">OFFSET(#REF!,0,0,COUNTA(#REF!))</definedName>
    <definedName name="_c12_CPIexcltax" localSheetId="29">OFFSET(#REF!,0,0,COUNTA(#REF!))</definedName>
    <definedName name="_c12_CPIexcltax" localSheetId="31">OFFSET(#REF!,0,0,COUNTA(#REF!))</definedName>
    <definedName name="_c12_CPIexcltax" localSheetId="34">OFFSET(#REF!,0,0,COUNTA(#REF!))</definedName>
    <definedName name="_c12_CPIexcltax" localSheetId="36">OFFSET(#REF!,0,0,COUNTA(#REF!))</definedName>
    <definedName name="_c12_CPIexcltax">OFFSET(#REF!,0,0,COUNTA(#REF!))</definedName>
    <definedName name="_c12_datum" localSheetId="21">OFFSET(#REF!,0,0,COUNTA(#REF!))</definedName>
    <definedName name="_c12_datum" localSheetId="43">OFFSET(#REF!,0,0,COUNTA(#REF!))</definedName>
    <definedName name="_c12_datum" localSheetId="25">OFFSET(#REF!,0,0,COUNTA(#REF!))</definedName>
    <definedName name="_c12_datum" localSheetId="26">OFFSET(#REF!,0,0,COUNTA(#REF!))</definedName>
    <definedName name="_c12_datum" localSheetId="27">OFFSET(#REF!,0,0,COUNTA(#REF!))</definedName>
    <definedName name="_c12_datum" localSheetId="28">OFFSET(#REF!,0,0,COUNTA(#REF!))</definedName>
    <definedName name="_c12_datum" localSheetId="29">OFFSET(#REF!,0,0,COUNTA(#REF!))</definedName>
    <definedName name="_c12_datum" localSheetId="31">OFFSET(#REF!,0,0,COUNTA(#REF!))</definedName>
    <definedName name="_c12_datum" localSheetId="34">OFFSET(#REF!,0,0,COUNTA(#REF!))</definedName>
    <definedName name="_c12_datum" localSheetId="36">OFFSET(#REF!,0,0,COUNTA(#REF!))</definedName>
    <definedName name="_c12_datum">OFFSET(#REF!,0,0,COUNTA(#REF!))</definedName>
    <definedName name="_c12_dummyfcastminus" localSheetId="21">OFFSET(#REF!,0,0,COUNTA(#REF!))</definedName>
    <definedName name="_c12_dummyfcastminus" localSheetId="43">OFFSET(#REF!,0,0,COUNTA(#REF!))</definedName>
    <definedName name="_c12_dummyfcastminus" localSheetId="25">OFFSET(#REF!,0,0,COUNTA(#REF!))</definedName>
    <definedName name="_c12_dummyfcastminus" localSheetId="26">OFFSET(#REF!,0,0,COUNTA(#REF!))</definedName>
    <definedName name="_c12_dummyfcastminus" localSheetId="27">OFFSET(#REF!,0,0,COUNTA(#REF!))</definedName>
    <definedName name="_c12_dummyfcastminus" localSheetId="28">OFFSET(#REF!,0,0,COUNTA(#REF!))</definedName>
    <definedName name="_c12_dummyfcastminus" localSheetId="29">OFFSET(#REF!,0,0,COUNTA(#REF!))</definedName>
    <definedName name="_c12_dummyfcastminus" localSheetId="31">OFFSET(#REF!,0,0,COUNTA(#REF!))</definedName>
    <definedName name="_c12_dummyfcastminus" localSheetId="34">OFFSET(#REF!,0,0,COUNTA(#REF!))</definedName>
    <definedName name="_c12_dummyfcastminus" localSheetId="36">OFFSET(#REF!,0,0,COUNTA(#REF!))</definedName>
    <definedName name="_c12_dummyfcastminus">OFFSET(#REF!,0,0,COUNTA(#REF!))</definedName>
    <definedName name="_c12_dummyfcastplus" localSheetId="21">OFFSET(#REF!,0,0,COUNTA(#REF!))</definedName>
    <definedName name="_c12_dummyfcastplus" localSheetId="43">OFFSET(#REF!,0,0,COUNTA(#REF!))</definedName>
    <definedName name="_c12_dummyfcastplus" localSheetId="25">OFFSET(#REF!,0,0,COUNTA(#REF!))</definedName>
    <definedName name="_c12_dummyfcastplus" localSheetId="26">OFFSET(#REF!,0,0,COUNTA(#REF!))</definedName>
    <definedName name="_c12_dummyfcastplus" localSheetId="27">OFFSET(#REF!,0,0,COUNTA(#REF!))</definedName>
    <definedName name="_c12_dummyfcastplus" localSheetId="28">OFFSET(#REF!,0,0,COUNTA(#REF!))</definedName>
    <definedName name="_c12_dummyfcastplus" localSheetId="29">OFFSET(#REF!,0,0,COUNTA(#REF!))</definedName>
    <definedName name="_c12_dummyfcastplus" localSheetId="31">OFFSET(#REF!,0,0,COUNTA(#REF!))</definedName>
    <definedName name="_c12_dummyfcastplus" localSheetId="34">OFFSET(#REF!,0,0,COUNTA(#REF!))</definedName>
    <definedName name="_c12_dummyfcastplus" localSheetId="36">OFFSET(#REF!,0,0,COUNTA(#REF!))</definedName>
    <definedName name="_c12_dummyfcastplus">OFFSET(#REF!,0,0,COUNTA(#REF!))</definedName>
    <definedName name="_c13_core" localSheetId="21">OFFSET(#REF!,0,0,COUNTA(#REF!))</definedName>
    <definedName name="_c13_core" localSheetId="43">OFFSET(#REF!,0,0,COUNTA(#REF!))</definedName>
    <definedName name="_c13_core" localSheetId="25">OFFSET(#REF!,0,0,COUNTA(#REF!))</definedName>
    <definedName name="_c13_core" localSheetId="26">OFFSET(#REF!,0,0,COUNTA(#REF!))</definedName>
    <definedName name="_c13_core" localSheetId="27">OFFSET(#REF!,0,0,COUNTA(#REF!))</definedName>
    <definedName name="_c13_core" localSheetId="28">OFFSET(#REF!,0,0,COUNTA(#REF!))</definedName>
    <definedName name="_c13_core" localSheetId="29">OFFSET(#REF!,0,0,COUNTA(#REF!))</definedName>
    <definedName name="_c13_core" localSheetId="31">OFFSET(#REF!,0,0,COUNTA(#REF!))</definedName>
    <definedName name="_c13_core" localSheetId="34">OFFSET(#REF!,0,0,COUNTA(#REF!))</definedName>
    <definedName name="_c13_core" localSheetId="36">OFFSET(#REF!,0,0,COUNTA(#REF!))</definedName>
    <definedName name="_c13_core">OFFSET(#REF!,0,0,COUNTA(#REF!))</definedName>
    <definedName name="_c13_CPI" localSheetId="21">OFFSET(#REF!,0,0,COUNTA(#REF!))</definedName>
    <definedName name="_c13_CPI" localSheetId="43">OFFSET(#REF!,0,0,COUNTA(#REF!))</definedName>
    <definedName name="_c13_CPI" localSheetId="25">OFFSET(#REF!,0,0,COUNTA(#REF!))</definedName>
    <definedName name="_c13_CPI" localSheetId="26">OFFSET(#REF!,0,0,COUNTA(#REF!))</definedName>
    <definedName name="_c13_CPI" localSheetId="27">OFFSET(#REF!,0,0,COUNTA(#REF!))</definedName>
    <definedName name="_c13_CPI" localSheetId="28">OFFSET(#REF!,0,0,COUNTA(#REF!))</definedName>
    <definedName name="_c13_CPI" localSheetId="29">OFFSET(#REF!,0,0,COUNTA(#REF!))</definedName>
    <definedName name="_c13_CPI" localSheetId="31">OFFSET(#REF!,0,0,COUNTA(#REF!))</definedName>
    <definedName name="_c13_CPI" localSheetId="34">OFFSET(#REF!,0,0,COUNTA(#REF!))</definedName>
    <definedName name="_c13_CPI" localSheetId="36">OFFSET(#REF!,0,0,COUNTA(#REF!))</definedName>
    <definedName name="_c13_CPI">OFFSET(#REF!,0,0,COUNTA(#REF!))</definedName>
    <definedName name="_c13_datum" localSheetId="21">OFFSET(#REF!,0,0,COUNTA(#REF!))</definedName>
    <definedName name="_c13_datum" localSheetId="43">OFFSET(#REF!,0,0,COUNTA(#REF!))</definedName>
    <definedName name="_c13_datum" localSheetId="25">OFFSET(#REF!,0,0,COUNTA(#REF!))</definedName>
    <definedName name="_c13_datum" localSheetId="26">OFFSET(#REF!,0,0,COUNTA(#REF!))</definedName>
    <definedName name="_c13_datum" localSheetId="27">OFFSET(#REF!,0,0,COUNTA(#REF!))</definedName>
    <definedName name="_c13_datum" localSheetId="28">OFFSET(#REF!,0,0,COUNTA(#REF!))</definedName>
    <definedName name="_c13_datum" localSheetId="29">OFFSET(#REF!,0,0,COUNTA(#REF!))</definedName>
    <definedName name="_c13_datum" localSheetId="31">OFFSET(#REF!,0,0,COUNTA(#REF!))</definedName>
    <definedName name="_c13_datum" localSheetId="34">OFFSET(#REF!,0,0,COUNTA(#REF!))</definedName>
    <definedName name="_c13_datum" localSheetId="36">OFFSET(#REF!,0,0,COUNTA(#REF!))</definedName>
    <definedName name="_c13_datum">OFFSET(#REF!,0,0,COUNTA(#REF!))</definedName>
    <definedName name="_c13_dummyfcastminus" localSheetId="21">OFFSET(#REF!,0,0,COUNTA(#REF!))</definedName>
    <definedName name="_c13_dummyfcastminus" localSheetId="43">OFFSET(#REF!,0,0,COUNTA(#REF!))</definedName>
    <definedName name="_c13_dummyfcastminus" localSheetId="25">OFFSET(#REF!,0,0,COUNTA(#REF!))</definedName>
    <definedName name="_c13_dummyfcastminus" localSheetId="26">OFFSET(#REF!,0,0,COUNTA(#REF!))</definedName>
    <definedName name="_c13_dummyfcastminus" localSheetId="27">OFFSET(#REF!,0,0,COUNTA(#REF!))</definedName>
    <definedName name="_c13_dummyfcastminus" localSheetId="28">OFFSET(#REF!,0,0,COUNTA(#REF!))</definedName>
    <definedName name="_c13_dummyfcastminus" localSheetId="29">OFFSET(#REF!,0,0,COUNTA(#REF!))</definedName>
    <definedName name="_c13_dummyfcastminus" localSheetId="31">OFFSET(#REF!,0,0,COUNTA(#REF!))</definedName>
    <definedName name="_c13_dummyfcastminus" localSheetId="34">OFFSET(#REF!,0,0,COUNTA(#REF!))</definedName>
    <definedName name="_c13_dummyfcastminus" localSheetId="36">OFFSET(#REF!,0,0,COUNTA(#REF!))</definedName>
    <definedName name="_c13_dummyfcastminus">OFFSET(#REF!,0,0,COUNTA(#REF!))</definedName>
    <definedName name="_c13_dummyfcastplus" localSheetId="21">OFFSET(#REF!,0,0,COUNTA(#REF!))</definedName>
    <definedName name="_c13_dummyfcastplus" localSheetId="43">OFFSET(#REF!,0,0,COUNTA(#REF!))</definedName>
    <definedName name="_c13_dummyfcastplus" localSheetId="25">OFFSET(#REF!,0,0,COUNTA(#REF!))</definedName>
    <definedName name="_c13_dummyfcastplus" localSheetId="26">OFFSET(#REF!,0,0,COUNTA(#REF!))</definedName>
    <definedName name="_c13_dummyfcastplus" localSheetId="27">OFFSET(#REF!,0,0,COUNTA(#REF!))</definedName>
    <definedName name="_c13_dummyfcastplus" localSheetId="28">OFFSET(#REF!,0,0,COUNTA(#REF!))</definedName>
    <definedName name="_c13_dummyfcastplus" localSheetId="29">OFFSET(#REF!,0,0,COUNTA(#REF!))</definedName>
    <definedName name="_c13_dummyfcastplus" localSheetId="31">OFFSET(#REF!,0,0,COUNTA(#REF!))</definedName>
    <definedName name="_c13_dummyfcastplus" localSheetId="34">OFFSET(#REF!,0,0,COUNTA(#REF!))</definedName>
    <definedName name="_c13_dummyfcastplus" localSheetId="36">OFFSET(#REF!,0,0,COUNTA(#REF!))</definedName>
    <definedName name="_c13_dummyfcastplus">OFFSET(#REF!,0,0,COUNTA(#REF!))</definedName>
    <definedName name="_c13_indirecttax" localSheetId="21">OFFSET(#REF!,0,0,COUNTA(#REF!))</definedName>
    <definedName name="_c13_indirecttax" localSheetId="43">OFFSET(#REF!,0,0,COUNTA(#REF!))</definedName>
    <definedName name="_c13_indirecttax" localSheetId="25">OFFSET(#REF!,0,0,COUNTA(#REF!))</definedName>
    <definedName name="_c13_indirecttax" localSheetId="26">OFFSET(#REF!,0,0,COUNTA(#REF!))</definedName>
    <definedName name="_c13_indirecttax" localSheetId="27">OFFSET(#REF!,0,0,COUNTA(#REF!))</definedName>
    <definedName name="_c13_indirecttax" localSheetId="28">OFFSET(#REF!,0,0,COUNTA(#REF!))</definedName>
    <definedName name="_c13_indirecttax" localSheetId="29">OFFSET(#REF!,0,0,COUNTA(#REF!))</definedName>
    <definedName name="_c13_indirecttax" localSheetId="31">OFFSET(#REF!,0,0,COUNTA(#REF!))</definedName>
    <definedName name="_c13_indirecttax" localSheetId="34">OFFSET(#REF!,0,0,COUNTA(#REF!))</definedName>
    <definedName name="_c13_indirecttax" localSheetId="36">OFFSET(#REF!,0,0,COUNTA(#REF!))</definedName>
    <definedName name="_c13_indirecttax">OFFSET(#REF!,0,0,COUNTA(#REF!))</definedName>
    <definedName name="_c13_noncore" localSheetId="21">OFFSET(#REF!,0,0,COUNTA(#REF!))</definedName>
    <definedName name="_c13_noncore" localSheetId="43">OFFSET(#REF!,0,0,COUNTA(#REF!))</definedName>
    <definedName name="_c13_noncore" localSheetId="25">OFFSET(#REF!,0,0,COUNTA(#REF!))</definedName>
    <definedName name="_c13_noncore" localSheetId="26">OFFSET(#REF!,0,0,COUNTA(#REF!))</definedName>
    <definedName name="_c13_noncore" localSheetId="27">OFFSET(#REF!,0,0,COUNTA(#REF!))</definedName>
    <definedName name="_c13_noncore" localSheetId="28">OFFSET(#REF!,0,0,COUNTA(#REF!))</definedName>
    <definedName name="_c13_noncore" localSheetId="29">OFFSET(#REF!,0,0,COUNTA(#REF!))</definedName>
    <definedName name="_c13_noncore" localSheetId="31">OFFSET(#REF!,0,0,COUNTA(#REF!))</definedName>
    <definedName name="_c13_noncore" localSheetId="34">OFFSET(#REF!,0,0,COUNTA(#REF!))</definedName>
    <definedName name="_c13_noncore" localSheetId="36">OFFSET(#REF!,0,0,COUNTA(#REF!))</definedName>
    <definedName name="_c13_noncore">OFFSET(#REF!,0,0,COUNTA(#REF!))</definedName>
    <definedName name="_c14_baseline" localSheetId="21">OFFSET(#REF!,0,0,COUNTA(#REF!))</definedName>
    <definedName name="_c14_baseline" localSheetId="43">OFFSET(#REF!,0,0,COUNTA(#REF!))</definedName>
    <definedName name="_c14_baseline" localSheetId="25">OFFSET(#REF!,0,0,COUNTA(#REF!))</definedName>
    <definedName name="_c14_baseline" localSheetId="26">OFFSET(#REF!,0,0,COUNTA(#REF!))</definedName>
    <definedName name="_c14_baseline" localSheetId="27">OFFSET(#REF!,0,0,COUNTA(#REF!))</definedName>
    <definedName name="_c14_baseline" localSheetId="28">OFFSET(#REF!,0,0,COUNTA(#REF!))</definedName>
    <definedName name="_c14_baseline" localSheetId="29">OFFSET(#REF!,0,0,COUNTA(#REF!))</definedName>
    <definedName name="_c14_baseline" localSheetId="31">OFFSET(#REF!,0,0,COUNTA(#REF!))</definedName>
    <definedName name="_c14_baseline" localSheetId="34">OFFSET(#REF!,0,0,COUNTA(#REF!))</definedName>
    <definedName name="_c14_baseline" localSheetId="36">OFFSET(#REF!,0,0,COUNTA(#REF!))</definedName>
    <definedName name="_c14_baseline">OFFSET(#REF!,0,0,COUNTA(#REF!))</definedName>
    <definedName name="_c14_datum" localSheetId="21">OFFSET(#REF!,0,0,COUNTA(#REF!))</definedName>
    <definedName name="_c14_datum" localSheetId="43">OFFSET(#REF!,0,0,COUNTA(#REF!))</definedName>
    <definedName name="_c14_datum" localSheetId="25">OFFSET(#REF!,0,0,COUNTA(#REF!))</definedName>
    <definedName name="_c14_datum" localSheetId="26">OFFSET(#REF!,0,0,COUNTA(#REF!))</definedName>
    <definedName name="_c14_datum" localSheetId="27">OFFSET(#REF!,0,0,COUNTA(#REF!))</definedName>
    <definedName name="_c14_datum" localSheetId="28">OFFSET(#REF!,0,0,COUNTA(#REF!))</definedName>
    <definedName name="_c14_datum" localSheetId="29">OFFSET(#REF!,0,0,COUNTA(#REF!))</definedName>
    <definedName name="_c14_datum" localSheetId="31">OFFSET(#REF!,0,0,COUNTA(#REF!))</definedName>
    <definedName name="_c14_datum" localSheetId="34">OFFSET(#REF!,0,0,COUNTA(#REF!))</definedName>
    <definedName name="_c14_datum" localSheetId="36">OFFSET(#REF!,0,0,COUNTA(#REF!))</definedName>
    <definedName name="_c14_datum">OFFSET(#REF!,0,0,COUNTA(#REF!))</definedName>
    <definedName name="_c14_dbaseline" localSheetId="21">OFFSET(#REF!,0,0,COUNTA(#REF!))</definedName>
    <definedName name="_c14_dbaseline" localSheetId="43">OFFSET(#REF!,0,0,COUNTA(#REF!))</definedName>
    <definedName name="_c14_dbaseline" localSheetId="25">OFFSET(#REF!,0,0,COUNTA(#REF!))</definedName>
    <definedName name="_c14_dbaseline" localSheetId="26">OFFSET(#REF!,0,0,COUNTA(#REF!))</definedName>
    <definedName name="_c14_dbaseline" localSheetId="27">OFFSET(#REF!,0,0,COUNTA(#REF!))</definedName>
    <definedName name="_c14_dbaseline" localSheetId="28">OFFSET(#REF!,0,0,COUNTA(#REF!))</definedName>
    <definedName name="_c14_dbaseline" localSheetId="29">OFFSET(#REF!,0,0,COUNTA(#REF!))</definedName>
    <definedName name="_c14_dbaseline" localSheetId="31">OFFSET(#REF!,0,0,COUNTA(#REF!))</definedName>
    <definedName name="_c14_dbaseline" localSheetId="34">OFFSET(#REF!,0,0,COUNTA(#REF!))</definedName>
    <definedName name="_c14_dbaseline" localSheetId="36">OFFSET(#REF!,0,0,COUNTA(#REF!))</definedName>
    <definedName name="_c14_dbaseline">OFFSET(#REF!,0,0,COUNTA(#REF!))</definedName>
    <definedName name="_c14_dummyfcastminus" localSheetId="21">OFFSET(#REF!,0,0,COUNTA(#REF!))</definedName>
    <definedName name="_c14_dummyfcastminus" localSheetId="43">OFFSET(#REF!,0,0,COUNTA(#REF!))</definedName>
    <definedName name="_c14_dummyfcastminus" localSheetId="25">OFFSET(#REF!,0,0,COUNTA(#REF!))</definedName>
    <definedName name="_c14_dummyfcastminus" localSheetId="26">OFFSET(#REF!,0,0,COUNTA(#REF!))</definedName>
    <definedName name="_c14_dummyfcastminus" localSheetId="27">OFFSET(#REF!,0,0,COUNTA(#REF!))</definedName>
    <definedName name="_c14_dummyfcastminus" localSheetId="28">OFFSET(#REF!,0,0,COUNTA(#REF!))</definedName>
    <definedName name="_c14_dummyfcastminus" localSheetId="29">OFFSET(#REF!,0,0,COUNTA(#REF!))</definedName>
    <definedName name="_c14_dummyfcastminus" localSheetId="31">OFFSET(#REF!,0,0,COUNTA(#REF!))</definedName>
    <definedName name="_c14_dummyfcastminus" localSheetId="34">OFFSET(#REF!,0,0,COUNTA(#REF!))</definedName>
    <definedName name="_c14_dummyfcastminus" localSheetId="36">OFFSET(#REF!,0,0,COUNTA(#REF!))</definedName>
    <definedName name="_c14_dummyfcastminus">OFFSET(#REF!,0,0,COUNTA(#REF!))</definedName>
    <definedName name="_c14_dummyfcastplus" localSheetId="21">OFFSET(#REF!,0,0,COUNTA(#REF!))</definedName>
    <definedName name="_c14_dummyfcastplus" localSheetId="43">OFFSET(#REF!,0,0,COUNTA(#REF!))</definedName>
    <definedName name="_c14_dummyfcastplus" localSheetId="25">OFFSET(#REF!,0,0,COUNTA(#REF!))</definedName>
    <definedName name="_c14_dummyfcastplus" localSheetId="26">OFFSET(#REF!,0,0,COUNTA(#REF!))</definedName>
    <definedName name="_c14_dummyfcastplus" localSheetId="27">OFFSET(#REF!,0,0,COUNTA(#REF!))</definedName>
    <definedName name="_c14_dummyfcastplus" localSheetId="28">OFFSET(#REF!,0,0,COUNTA(#REF!))</definedName>
    <definedName name="_c14_dummyfcastplus" localSheetId="29">OFFSET(#REF!,0,0,COUNTA(#REF!))</definedName>
    <definedName name="_c14_dummyfcastplus" localSheetId="31">OFFSET(#REF!,0,0,COUNTA(#REF!))</definedName>
    <definedName name="_c14_dummyfcastplus" localSheetId="34">OFFSET(#REF!,0,0,COUNTA(#REF!))</definedName>
    <definedName name="_c14_dummyfcastplus" localSheetId="36">OFFSET(#REF!,0,0,COUNTA(#REF!))</definedName>
    <definedName name="_c14_dummyfcastplus">OFFSET(#REF!,0,0,COUNTA(#REF!))</definedName>
    <definedName name="_c14_lower30" localSheetId="21">OFFSET(#REF!,0,0,COUNTA(#REF!))</definedName>
    <definedName name="_c14_lower30" localSheetId="43">OFFSET(#REF!,0,0,COUNTA(#REF!))</definedName>
    <definedName name="_c14_lower30" localSheetId="25">OFFSET(#REF!,0,0,COUNTA(#REF!))</definedName>
    <definedName name="_c14_lower30" localSheetId="26">OFFSET(#REF!,0,0,COUNTA(#REF!))</definedName>
    <definedName name="_c14_lower30" localSheetId="27">OFFSET(#REF!,0,0,COUNTA(#REF!))</definedName>
    <definedName name="_c14_lower30" localSheetId="28">OFFSET(#REF!,0,0,COUNTA(#REF!))</definedName>
    <definedName name="_c14_lower30" localSheetId="29">OFFSET(#REF!,0,0,COUNTA(#REF!))</definedName>
    <definedName name="_c14_lower30" localSheetId="31">OFFSET(#REF!,0,0,COUNTA(#REF!))</definedName>
    <definedName name="_c14_lower30" localSheetId="34">OFFSET(#REF!,0,0,COUNTA(#REF!))</definedName>
    <definedName name="_c14_lower30" localSheetId="36">OFFSET(#REF!,0,0,COUNTA(#REF!))</definedName>
    <definedName name="_c14_lower30">OFFSET(#REF!,0,0,COUNTA(#REF!))</definedName>
    <definedName name="_c14_lower60" localSheetId="21">OFFSET(#REF!,0,0,COUNTA(#REF!))</definedName>
    <definedName name="_c14_lower60" localSheetId="43">OFFSET(#REF!,0,0,COUNTA(#REF!))</definedName>
    <definedName name="_c14_lower60" localSheetId="25">OFFSET(#REF!,0,0,COUNTA(#REF!))</definedName>
    <definedName name="_c14_lower60" localSheetId="26">OFFSET(#REF!,0,0,COUNTA(#REF!))</definedName>
    <definedName name="_c14_lower60" localSheetId="27">OFFSET(#REF!,0,0,COUNTA(#REF!))</definedName>
    <definedName name="_c14_lower60" localSheetId="28">OFFSET(#REF!,0,0,COUNTA(#REF!))</definedName>
    <definedName name="_c14_lower60" localSheetId="29">OFFSET(#REF!,0,0,COUNTA(#REF!))</definedName>
    <definedName name="_c14_lower60" localSheetId="31">OFFSET(#REF!,0,0,COUNTA(#REF!))</definedName>
    <definedName name="_c14_lower60" localSheetId="34">OFFSET(#REF!,0,0,COUNTA(#REF!))</definedName>
    <definedName name="_c14_lower60" localSheetId="36">OFFSET(#REF!,0,0,COUNTA(#REF!))</definedName>
    <definedName name="_c14_lower60">OFFSET(#REF!,0,0,COUNTA(#REF!))</definedName>
    <definedName name="_c14_lower90" localSheetId="21">OFFSET(#REF!,0,0,COUNTA(#REF!))</definedName>
    <definedName name="_c14_lower90" localSheetId="43">OFFSET(#REF!,0,0,COUNTA(#REF!))</definedName>
    <definedName name="_c14_lower90" localSheetId="25">OFFSET(#REF!,0,0,COUNTA(#REF!))</definedName>
    <definedName name="_c14_lower90" localSheetId="26">OFFSET(#REF!,0,0,COUNTA(#REF!))</definedName>
    <definedName name="_c14_lower90" localSheetId="27">OFFSET(#REF!,0,0,COUNTA(#REF!))</definedName>
    <definedName name="_c14_lower90" localSheetId="28">OFFSET(#REF!,0,0,COUNTA(#REF!))</definedName>
    <definedName name="_c14_lower90" localSheetId="29">OFFSET(#REF!,0,0,COUNTA(#REF!))</definedName>
    <definedName name="_c14_lower90" localSheetId="31">OFFSET(#REF!,0,0,COUNTA(#REF!))</definedName>
    <definedName name="_c14_lower90" localSheetId="34">OFFSET(#REF!,0,0,COUNTA(#REF!))</definedName>
    <definedName name="_c14_lower90" localSheetId="36">OFFSET(#REF!,0,0,COUNTA(#REF!))</definedName>
    <definedName name="_c14_lower90">OFFSET(#REF!,0,0,COUNTA(#REF!))</definedName>
    <definedName name="_c14_upper30" localSheetId="21">OFFSET(#REF!,0,0,COUNTA(#REF!))</definedName>
    <definedName name="_c14_upper30" localSheetId="43">OFFSET(#REF!,0,0,COUNTA(#REF!))</definedName>
    <definedName name="_c14_upper30" localSheetId="25">OFFSET(#REF!,0,0,COUNTA(#REF!))</definedName>
    <definedName name="_c14_upper30" localSheetId="26">OFFSET(#REF!,0,0,COUNTA(#REF!))</definedName>
    <definedName name="_c14_upper30" localSheetId="27">OFFSET(#REF!,0,0,COUNTA(#REF!))</definedName>
    <definedName name="_c14_upper30" localSheetId="28">OFFSET(#REF!,0,0,COUNTA(#REF!))</definedName>
    <definedName name="_c14_upper30" localSheetId="29">OFFSET(#REF!,0,0,COUNTA(#REF!))</definedName>
    <definedName name="_c14_upper30" localSheetId="31">OFFSET(#REF!,0,0,COUNTA(#REF!))</definedName>
    <definedName name="_c14_upper30" localSheetId="34">OFFSET(#REF!,0,0,COUNTA(#REF!))</definedName>
    <definedName name="_c14_upper30" localSheetId="36">OFFSET(#REF!,0,0,COUNTA(#REF!))</definedName>
    <definedName name="_c14_upper30">OFFSET(#REF!,0,0,COUNTA(#REF!))</definedName>
    <definedName name="_c14_upper60" localSheetId="21">OFFSET(#REF!,0,0,COUNTA(#REF!))</definedName>
    <definedName name="_c14_upper60" localSheetId="43">OFFSET(#REF!,0,0,COUNTA(#REF!))</definedName>
    <definedName name="_c14_upper60" localSheetId="25">OFFSET(#REF!,0,0,COUNTA(#REF!))</definedName>
    <definedName name="_c14_upper60" localSheetId="26">OFFSET(#REF!,0,0,COUNTA(#REF!))</definedName>
    <definedName name="_c14_upper60" localSheetId="27">OFFSET(#REF!,0,0,COUNTA(#REF!))</definedName>
    <definedName name="_c14_upper60" localSheetId="28">OFFSET(#REF!,0,0,COUNTA(#REF!))</definedName>
    <definedName name="_c14_upper60" localSheetId="29">OFFSET(#REF!,0,0,COUNTA(#REF!))</definedName>
    <definedName name="_c14_upper60" localSheetId="31">OFFSET(#REF!,0,0,COUNTA(#REF!))</definedName>
    <definedName name="_c14_upper60" localSheetId="34">OFFSET(#REF!,0,0,COUNTA(#REF!))</definedName>
    <definedName name="_c14_upper60" localSheetId="36">OFFSET(#REF!,0,0,COUNTA(#REF!))</definedName>
    <definedName name="_c14_upper60">OFFSET(#REF!,0,0,COUNTA(#REF!))</definedName>
    <definedName name="_c14_upper90" localSheetId="21">OFFSET(#REF!,0,0,COUNTA(#REF!))</definedName>
    <definedName name="_c14_upper90" localSheetId="43">OFFSET(#REF!,0,0,COUNTA(#REF!))</definedName>
    <definedName name="_c14_upper90" localSheetId="25">OFFSET(#REF!,0,0,COUNTA(#REF!))</definedName>
    <definedName name="_c14_upper90" localSheetId="26">OFFSET(#REF!,0,0,COUNTA(#REF!))</definedName>
    <definedName name="_c14_upper90" localSheetId="27">OFFSET(#REF!,0,0,COUNTA(#REF!))</definedName>
    <definedName name="_c14_upper90" localSheetId="28">OFFSET(#REF!,0,0,COUNTA(#REF!))</definedName>
    <definedName name="_c14_upper90" localSheetId="29">OFFSET(#REF!,0,0,COUNTA(#REF!))</definedName>
    <definedName name="_c14_upper90" localSheetId="31">OFFSET(#REF!,0,0,COUNTA(#REF!))</definedName>
    <definedName name="_c14_upper90" localSheetId="34">OFFSET(#REF!,0,0,COUNTA(#REF!))</definedName>
    <definedName name="_c14_upper90" localSheetId="36">OFFSET(#REF!,0,0,COUNTA(#REF!))</definedName>
    <definedName name="_c14_upper90">OFFSET(#REF!,0,0,COUNTA(#REF!))</definedName>
    <definedName name="_c15_consumption" localSheetId="34">OFFSET(#REF!,0,0,COUNTA(#REF!))</definedName>
    <definedName name="_c15_consumption">OFFSET(#REF!,0,0,COUNTA(#REF!))</definedName>
    <definedName name="_c15_datum" localSheetId="34">OFFSET(#REF!,0,0,COUNTA(#REF!))</definedName>
    <definedName name="_c15_datum">OFFSET(#REF!,0,0,COUNTA(#REF!))</definedName>
    <definedName name="_c15_dummyfcastminus" localSheetId="21">OFFSET(#REF!,0,0,COUNTA(#REF!))</definedName>
    <definedName name="_c15_dummyfcastminus" localSheetId="43">OFFSET(#REF!,0,0,COUNTA(#REF!))</definedName>
    <definedName name="_c15_dummyfcastminus" localSheetId="26">OFFSET(#REF!,0,0,COUNTA(#REF!))</definedName>
    <definedName name="_c15_dummyfcastminus" localSheetId="27">OFFSET(#REF!,0,0,COUNTA(#REF!))</definedName>
    <definedName name="_c15_dummyfcastminus" localSheetId="28">OFFSET(#REF!,0,0,COUNTA(#REF!))</definedName>
    <definedName name="_c15_dummyfcastminus" localSheetId="29">OFFSET(#REF!,0,0,COUNTA(#REF!))</definedName>
    <definedName name="_c15_dummyfcastminus" localSheetId="30">OFFSET(#REF!,0,0,COUNTA(#REF!))</definedName>
    <definedName name="_c15_dummyfcastminus" localSheetId="31">OFFSET(#REF!,0,0,COUNTA(#REF!))</definedName>
    <definedName name="_c15_dummyfcastminus" localSheetId="34">OFFSET(#REF!,0,0,COUNTA(#REF!))</definedName>
    <definedName name="_c15_dummyfcastminus" localSheetId="36">OFFSET(#REF!,0,0,COUNTA(#REF!))</definedName>
    <definedName name="_c15_dummyfcastminus" localSheetId="39">OFFSET(#REF!,0,0,COUNTA(#REF!))</definedName>
    <definedName name="_c15_dummyfcastminus" localSheetId="40">OFFSET(#REF!,0,0,COUNTA(#REF!))</definedName>
    <definedName name="_c15_dummyfcastminus">OFFSET(#REF!,0,0,COUNTA(#REF!))</definedName>
    <definedName name="_c15_dummyfcastplus" localSheetId="21">OFFSET(#REF!,0,0,COUNTA(#REF!))</definedName>
    <definedName name="_c15_dummyfcastplus" localSheetId="43">OFFSET(#REF!,0,0,COUNTA(#REF!))</definedName>
    <definedName name="_c15_dummyfcastplus" localSheetId="26">OFFSET(#REF!,0,0,COUNTA(#REF!))</definedName>
    <definedName name="_c15_dummyfcastplus" localSheetId="27">OFFSET(#REF!,0,0,COUNTA(#REF!))</definedName>
    <definedName name="_c15_dummyfcastplus" localSheetId="28">OFFSET(#REF!,0,0,COUNTA(#REF!))</definedName>
    <definedName name="_c15_dummyfcastplus" localSheetId="29">OFFSET(#REF!,0,0,COUNTA(#REF!))</definedName>
    <definedName name="_c15_dummyfcastplus" localSheetId="30">OFFSET(#REF!,0,0,COUNTA(#REF!))</definedName>
    <definedName name="_c15_dummyfcastplus" localSheetId="31">OFFSET(#REF!,0,0,COUNTA(#REF!))</definedName>
    <definedName name="_c15_dummyfcastplus" localSheetId="34">OFFSET(#REF!,0,0,COUNTA(#REF!))</definedName>
    <definedName name="_c15_dummyfcastplus" localSheetId="36">OFFSET(#REF!,0,0,COUNTA(#REF!))</definedName>
    <definedName name="_c15_dummyfcastplus" localSheetId="39">OFFSET(#REF!,0,0,COUNTA(#REF!))</definedName>
    <definedName name="_c15_dummyfcastplus" localSheetId="40">OFFSET(#REF!,0,0,COUNTA(#REF!))</definedName>
    <definedName name="_c15_dummyfcastplus">OFFSET(#REF!,0,0,COUNTA(#REF!))</definedName>
    <definedName name="_c15_GDP" localSheetId="34">OFFSET(#REF!,0,0,COUNTA(#REF!))</definedName>
    <definedName name="_c15_GDP">OFFSET(#REF!,0,0,COUNTA(#REF!))</definedName>
    <definedName name="_c15_government" localSheetId="34">OFFSET(#REF!,0,0,COUNTA(#REF!))</definedName>
    <definedName name="_c15_government">OFFSET(#REF!,0,0,COUNTA(#REF!))</definedName>
    <definedName name="_c15_inventories" localSheetId="34">OFFSET(#REF!,0,0,COUNTA(#REF!))</definedName>
    <definedName name="_c15_inventories">OFFSET(#REF!,0,0,COUNTA(#REF!))</definedName>
    <definedName name="_c15_investment" localSheetId="34">OFFSET(#REF!,0,0,COUNTA(#REF!))</definedName>
    <definedName name="_c15_investment">OFFSET(#REF!,0,0,COUNTA(#REF!))</definedName>
    <definedName name="_c15_netexport" localSheetId="34">OFFSET(#REF!,0,0,COUNTA(#REF!))</definedName>
    <definedName name="_c15_netexport">OFFSET(#REF!,0,0,COUNTA(#REF!))</definedName>
    <definedName name="_c16_datum" localSheetId="34">OFFSET(#REF!,0,0,COUNTA(#REF!))</definedName>
    <definedName name="_c16_datum">OFFSET(#REF!,0,0,COUNTA(#REF!))</definedName>
    <definedName name="_c16_dummyfcastminus" localSheetId="34">OFFSET(#REF!,0,0,COUNTA(#REF!))</definedName>
    <definedName name="_c16_dummyfcastminus">OFFSET(#REF!,0,0,COUNTA(#REF!))</definedName>
    <definedName name="_c16_dummyfcastplus" localSheetId="34">OFFSET(#REF!,0,0,COUNTA(#REF!))</definedName>
    <definedName name="_c16_dummyfcastplus">OFFSET(#REF!,0,0,COUNTA(#REF!))</definedName>
    <definedName name="_c16_export" localSheetId="34">OFFSET(#REF!,0,0,COUNTA(#REF!))</definedName>
    <definedName name="_c16_export">OFFSET(#REF!,0,0,COUNTA(#REF!))</definedName>
    <definedName name="_c16_exportshare" localSheetId="34">OFFSET(#REF!,0,0,COUNTA(#REF!))</definedName>
    <definedName name="_c16_exportshare">OFFSET(#REF!,0,0,COUNTA(#REF!))</definedName>
    <definedName name="_c16_externaldemand" localSheetId="34">OFFSET(#REF!,0,0,COUNTA(#REF!))</definedName>
    <definedName name="_c16_externaldemand">OFFSET(#REF!,0,0,COUNTA(#REF!))</definedName>
    <definedName name="_c17_datum" localSheetId="34">OFFSET(#REF!,0,0,COUNTA(#REF!))</definedName>
    <definedName name="_c17_datum">OFFSET(#REF!,0,0,COUNTA(#REF!))</definedName>
    <definedName name="_c17_Ic" localSheetId="34">OFFSET(#REF!,0,0,COUNTA(#REF!))</definedName>
    <definedName name="_c17_Ic">OFFSET(#REF!,0,0,COUNTA(#REF!))</definedName>
    <definedName name="_c17_Ig" localSheetId="34">OFFSET(#REF!,0,0,COUNTA(#REF!))</definedName>
    <definedName name="_c17_Ig">OFFSET(#REF!,0,0,COUNTA(#REF!))</definedName>
    <definedName name="_c17_Ih" localSheetId="34">OFFSET(#REF!,0,0,COUNTA(#REF!))</definedName>
    <definedName name="_c17_Ih">OFFSET(#REF!,0,0,COUNTA(#REF!))</definedName>
    <definedName name="_c18_consrate" localSheetId="21">OFFSET(#REF!,0,0,COUNTA(#REF!))</definedName>
    <definedName name="_c18_consrate" localSheetId="43">OFFSET(#REF!,0,0,COUNTA(#REF!))</definedName>
    <definedName name="_c18_consrate" localSheetId="25">OFFSET(#REF!,0,0,COUNTA(#REF!))</definedName>
    <definedName name="_c18_consrate" localSheetId="26">OFFSET(#REF!,0,0,COUNTA(#REF!))</definedName>
    <definedName name="_c18_consrate" localSheetId="27">OFFSET(#REF!,0,0,COUNTA(#REF!))</definedName>
    <definedName name="_c18_consrate" localSheetId="28">OFFSET(#REF!,0,0,COUNTA(#REF!))</definedName>
    <definedName name="_c18_consrate" localSheetId="29">OFFSET(#REF!,0,0,COUNTA(#REF!))</definedName>
    <definedName name="_c18_consrate" localSheetId="30">OFFSET(#REF!,0,0,COUNTA(#REF!))</definedName>
    <definedName name="_c18_consrate" localSheetId="31">OFFSET(#REF!,0,0,COUNTA(#REF!))</definedName>
    <definedName name="_c18_consrate" localSheetId="34">OFFSET(#REF!,0,0,COUNTA(#REF!))</definedName>
    <definedName name="_c18_consrate" localSheetId="36">OFFSET(#REF!,0,0,COUNTA(#REF!))</definedName>
    <definedName name="_c18_consrate">OFFSET(#REF!,0,0,COUNTA(#REF!))</definedName>
    <definedName name="_c18_datum" localSheetId="21">OFFSET(#REF!,0,0,COUNTA(#REF!))</definedName>
    <definedName name="_c18_datum" localSheetId="43">OFFSET(#REF!,0,0,COUNTA(#REF!))</definedName>
    <definedName name="_c18_datum" localSheetId="25">OFFSET(#REF!,0,0,COUNTA(#REF!))</definedName>
    <definedName name="_c18_datum" localSheetId="26">OFFSET(#REF!,0,0,COUNTA(#REF!))</definedName>
    <definedName name="_c18_datum" localSheetId="27">OFFSET(#REF!,0,0,COUNTA(#REF!))</definedName>
    <definedName name="_c18_datum" localSheetId="28">OFFSET(#REF!,0,0,COUNTA(#REF!))</definedName>
    <definedName name="_c18_datum" localSheetId="29">OFFSET(#REF!,0,0,COUNTA(#REF!))</definedName>
    <definedName name="_c18_datum" localSheetId="31">OFFSET(#REF!,0,0,COUNTA(#REF!))</definedName>
    <definedName name="_c18_datum" localSheetId="34">OFFSET(#REF!,0,0,COUNTA(#REF!))</definedName>
    <definedName name="_c18_datum" localSheetId="36">OFFSET(#REF!,0,0,COUNTA(#REF!))</definedName>
    <definedName name="_c18_datum">OFFSET(#REF!,0,0,COUNTA(#REF!))</definedName>
    <definedName name="_c18_dummyfcastminus" localSheetId="21">OFFSET(#REF!,0,0,COUNTA(#REF!))</definedName>
    <definedName name="_c18_dummyfcastminus" localSheetId="43">OFFSET(#REF!,0,0,COUNTA(#REF!))</definedName>
    <definedName name="_c18_dummyfcastminus" localSheetId="25">OFFSET(#REF!,0,0,COUNTA(#REF!))</definedName>
    <definedName name="_c18_dummyfcastminus" localSheetId="26">OFFSET(#REF!,0,0,COUNTA(#REF!))</definedName>
    <definedName name="_c18_dummyfcastminus" localSheetId="27">OFFSET(#REF!,0,0,COUNTA(#REF!))</definedName>
    <definedName name="_c18_dummyfcastminus" localSheetId="28">OFFSET(#REF!,0,0,COUNTA(#REF!))</definedName>
    <definedName name="_c18_dummyfcastminus" localSheetId="29">OFFSET(#REF!,0,0,COUNTA(#REF!))</definedName>
    <definedName name="_c18_dummyfcastminus" localSheetId="31">OFFSET(#REF!,0,0,COUNTA(#REF!))</definedName>
    <definedName name="_c18_dummyfcastminus" localSheetId="34">OFFSET(#REF!,0,0,COUNTA(#REF!))</definedName>
    <definedName name="_c18_dummyfcastminus" localSheetId="36">OFFSET(#REF!,0,0,COUNTA(#REF!))</definedName>
    <definedName name="_c18_dummyfcastminus">OFFSET(#REF!,0,0,COUNTA(#REF!))</definedName>
    <definedName name="_c18_dummyfcastplus" localSheetId="21">OFFSET(#REF!,0,0,COUNTA(#REF!))</definedName>
    <definedName name="_c18_dummyfcastplus" localSheetId="43">OFFSET(#REF!,0,0,COUNTA(#REF!))</definedName>
    <definedName name="_c18_dummyfcastplus" localSheetId="25">OFFSET(#REF!,0,0,COUNTA(#REF!))</definedName>
    <definedName name="_c18_dummyfcastplus" localSheetId="26">OFFSET(#REF!,0,0,COUNTA(#REF!))</definedName>
    <definedName name="_c18_dummyfcastplus" localSheetId="27">OFFSET(#REF!,0,0,COUNTA(#REF!))</definedName>
    <definedName name="_c18_dummyfcastplus" localSheetId="28">OFFSET(#REF!,0,0,COUNTA(#REF!))</definedName>
    <definedName name="_c18_dummyfcastplus" localSheetId="29">OFFSET(#REF!,0,0,COUNTA(#REF!))</definedName>
    <definedName name="_c18_dummyfcastplus" localSheetId="31">OFFSET(#REF!,0,0,COUNTA(#REF!))</definedName>
    <definedName name="_c18_dummyfcastplus" localSheetId="34">OFFSET(#REF!,0,0,COUNTA(#REF!))</definedName>
    <definedName name="_c18_dummyfcastplus" localSheetId="36">OFFSET(#REF!,0,0,COUNTA(#REF!))</definedName>
    <definedName name="_c18_dummyfcastplus">OFFSET(#REF!,0,0,COUNTA(#REF!))</definedName>
    <definedName name="_c18_irate" localSheetId="21">OFFSET(#REF!,0,0,COUNTA(#REF!))</definedName>
    <definedName name="_c18_irate" localSheetId="43">OFFSET(#REF!,0,0,COUNTA(#REF!))</definedName>
    <definedName name="_c18_irate" localSheetId="25">OFFSET(#REF!,0,0,COUNTA(#REF!))</definedName>
    <definedName name="_c18_irate" localSheetId="26">OFFSET(#REF!,0,0,COUNTA(#REF!))</definedName>
    <definedName name="_c18_irate" localSheetId="27">OFFSET(#REF!,0,0,COUNTA(#REF!))</definedName>
    <definedName name="_c18_irate" localSheetId="28">OFFSET(#REF!,0,0,COUNTA(#REF!))</definedName>
    <definedName name="_c18_irate" localSheetId="29">OFFSET(#REF!,0,0,COUNTA(#REF!))</definedName>
    <definedName name="_c18_irate" localSheetId="31">OFFSET(#REF!,0,0,COUNTA(#REF!))</definedName>
    <definedName name="_c18_irate" localSheetId="34">OFFSET(#REF!,0,0,COUNTA(#REF!))</definedName>
    <definedName name="_c18_irate" localSheetId="36">OFFSET(#REF!,0,0,COUNTA(#REF!))</definedName>
    <definedName name="_c18_irate">OFFSET(#REF!,0,0,COUNTA(#REF!))</definedName>
    <definedName name="_c18_netsaving" localSheetId="21">OFFSET(#REF!,0,0,COUNTA(#REF!))</definedName>
    <definedName name="_c18_netsaving" localSheetId="43">OFFSET(#REF!,0,0,COUNTA(#REF!))</definedName>
    <definedName name="_c18_netsaving" localSheetId="25">OFFSET(#REF!,0,0,COUNTA(#REF!))</definedName>
    <definedName name="_c18_netsaving" localSheetId="26">OFFSET(#REF!,0,0,COUNTA(#REF!))</definedName>
    <definedName name="_c18_netsaving" localSheetId="27">OFFSET(#REF!,0,0,COUNTA(#REF!))</definedName>
    <definedName name="_c18_netsaving" localSheetId="28">OFFSET(#REF!,0,0,COUNTA(#REF!))</definedName>
    <definedName name="_c18_netsaving" localSheetId="29">OFFSET(#REF!,0,0,COUNTA(#REF!))</definedName>
    <definedName name="_c18_netsaving" localSheetId="31">OFFSET(#REF!,0,0,COUNTA(#REF!))</definedName>
    <definedName name="_c18_netsaving" localSheetId="34">OFFSET(#REF!,0,0,COUNTA(#REF!))</definedName>
    <definedName name="_c18_netsaving" localSheetId="36">OFFSET(#REF!,0,0,COUNTA(#REF!))</definedName>
    <definedName name="_c18_netsaving">OFFSET(#REF!,0,0,COUNTA(#REF!))</definedName>
    <definedName name="_c19_borrfirm" localSheetId="34">OFFSET(#REF!,0,0,COUNTA(#REF!))</definedName>
    <definedName name="_c19_borrfirm">OFFSET(#REF!,0,0,COUNTA(#REF!))</definedName>
    <definedName name="_c19_borrfirm2" localSheetId="34">OFFSET(#REF!,0,0,COUNTA(#REF!))</definedName>
    <definedName name="_c19_borrfirm2">OFFSET(#REF!,0,0,COUNTA(#REF!))</definedName>
    <definedName name="_c19_borrhouse" localSheetId="34">OFFSET(#REF!,0,0,COUNTA(#REF!))</definedName>
    <definedName name="_c19_borrhouse">OFFSET(#REF!,0,0,COUNTA(#REF!))</definedName>
    <definedName name="_c19_borrhouse2" localSheetId="34">OFFSET(#REF!,0,0,COUNTA(#REF!))</definedName>
    <definedName name="_c19_borrhouse2">OFFSET(#REF!,0,0,COUNTA(#REF!))</definedName>
    <definedName name="_c19_datum" localSheetId="34">OFFSET(#REF!,0,0,COUNTA(#REF!))</definedName>
    <definedName name="_c19_datum">OFFSET(#REF!,0,0,COUNTA(#REF!))</definedName>
    <definedName name="_c21_baseline" localSheetId="34">OFFSET(#REF!,0,0,COUNTA(#REF!))</definedName>
    <definedName name="_c21_baseline">OFFSET(#REF!,0,0,COUNTA(#REF!))</definedName>
    <definedName name="_c21_datum" localSheetId="34">OFFSET(#REF!,0,0,COUNTA(#REF!))</definedName>
    <definedName name="_c21_datum">OFFSET(#REF!,0,0,COUNTA(#REF!))</definedName>
    <definedName name="_c21_dummyfcastminus" localSheetId="34">OFFSET(#REF!,0,0,COUNTA(#REF!))</definedName>
    <definedName name="_c21_dummyfcastminus">OFFSET(#REF!,0,0,COUNTA(#REF!))</definedName>
    <definedName name="_c21_dummyfcastplus" localSheetId="34">OFFSET(#REF!,0,0,COUNTA(#REF!))</definedName>
    <definedName name="_c21_dummyfcastplus">OFFSET(#REF!,0,0,COUNTA(#REF!))</definedName>
    <definedName name="_c21_strongercredit" localSheetId="34">OFFSET(#REF!,0,0,COUNTA(#REF!))</definedName>
    <definedName name="_c21_strongercredit">OFFSET(#REF!,0,0,COUNTA(#REF!))</definedName>
    <definedName name="_c21_unfavourableexternal" localSheetId="34">OFFSET(#REF!,0,0,COUNTA(#REF!))</definedName>
    <definedName name="_c21_unfavourableexternal">OFFSET(#REF!,0,0,COUNTA(#REF!))</definedName>
    <definedName name="_c31_China" localSheetId="34">OFFSET(#REF!,0,0,COUNTA(#REF!))</definedName>
    <definedName name="_c31_China">OFFSET(#REF!,0,0,COUNTA(#REF!))</definedName>
    <definedName name="_c31_datum" localSheetId="34">OFFSET(#REF!,0,0,COUNTA(#REF!))</definedName>
    <definedName name="_c31_datum">OFFSET(#REF!,0,0,COUNTA(#REF!))</definedName>
    <definedName name="_c31_EA" localSheetId="34">OFFSET(#REF!,0,0,COUNTA(#REF!))</definedName>
    <definedName name="_c31_EA">OFFSET(#REF!,0,0,COUNTA(#REF!))</definedName>
    <definedName name="_c31_Japan" localSheetId="34">OFFSET(#REF!,0,0,COUNTA(#REF!))</definedName>
    <definedName name="_c31_Japan">OFFSET(#REF!,0,0,COUNTA(#REF!))</definedName>
    <definedName name="_c31_Russia" localSheetId="34">OFFSET(#REF!,0,0,COUNTA(#REF!))</definedName>
    <definedName name="_c31_Russia">OFFSET(#REF!,0,0,COUNTA(#REF!))</definedName>
    <definedName name="_c31_USA" localSheetId="34">OFFSET(#REF!,0,0,COUNTA(#REF!))</definedName>
    <definedName name="_c31_USA">OFFSET(#REF!,0,0,COUNTA(#REF!))</definedName>
    <definedName name="_c310_c" localSheetId="34">OFFSET(#REF!,0,0,COUNTA(#REF!))</definedName>
    <definedName name="_c310_c">OFFSET(#REF!,0,0,COUNTA(#REF!))</definedName>
    <definedName name="_c310_datum" localSheetId="34">OFFSET(#REF!,0,0,COUNTA(#REF!))</definedName>
    <definedName name="_c310_datum">OFFSET(#REF!,0,0,COUNTA(#REF!))</definedName>
    <definedName name="_c310_g" localSheetId="34">OFFSET(#REF!,0,0,COUNTA(#REF!))</definedName>
    <definedName name="_c310_g">OFFSET(#REF!,0,0,COUNTA(#REF!))</definedName>
    <definedName name="_c310_i" localSheetId="34">OFFSET(#REF!,0,0,COUNTA(#REF!))</definedName>
    <definedName name="_c310_i">OFFSET(#REF!,0,0,COUNTA(#REF!))</definedName>
    <definedName name="_c310_inventories" localSheetId="34">OFFSET(#REF!,0,0,COUNTA(#REF!))</definedName>
    <definedName name="_c310_inventories">OFFSET(#REF!,0,0,COUNTA(#REF!))</definedName>
    <definedName name="_c310_nx" localSheetId="34">OFFSET(#REF!,0,0,COUNTA(#REF!))</definedName>
    <definedName name="_c310_nx">OFFSET(#REF!,0,0,COUNTA(#REF!))</definedName>
    <definedName name="_c310_y" localSheetId="34">OFFSET(#REF!,0,0,COUNTA(#REF!))</definedName>
    <definedName name="_c310_y">OFFSET(#REF!,0,0,COUNTA(#REF!))</definedName>
    <definedName name="_c311_datum" localSheetId="34">OFFSET(#REF!,0,0,COUNTA(#REF!))</definedName>
    <definedName name="_c311_datum">OFFSET(#REF!,0,0,COUNTA(#REF!))</definedName>
    <definedName name="_c311_m" localSheetId="34">OFFSET(#REF!,0,0,COUNTA(#REF!))</definedName>
    <definedName name="_c311_m">OFFSET(#REF!,0,0,COUNTA(#REF!))</definedName>
    <definedName name="_c311_nx" localSheetId="34">OFFSET(#REF!,0,0,COUNTA(#REF!))</definedName>
    <definedName name="_c311_nx">OFFSET(#REF!,0,0,COUNTA(#REF!))</definedName>
    <definedName name="_c311_x" localSheetId="34">OFFSET(#REF!,0,0,COUNTA(#REF!))</definedName>
    <definedName name="_c311_x">OFFSET(#REF!,0,0,COUNTA(#REF!))</definedName>
    <definedName name="_c312_automobile" localSheetId="34">OFFSET(#REF!,0,0,COUNTA(#REF!))</definedName>
    <definedName name="_c312_automobile">OFFSET(#REF!,0,0,COUNTA(#REF!))</definedName>
    <definedName name="_c312_datum" localSheetId="34">OFFSET(#REF!,0,0,COUNTA(#REF!))</definedName>
    <definedName name="_c312_datum">OFFSET(#REF!,0,0,COUNTA(#REF!))</definedName>
    <definedName name="_c312_other" localSheetId="34">OFFSET(#REF!,0,0,COUNTA(#REF!))</definedName>
    <definedName name="_c312_other">OFFSET(#REF!,0,0,COUNTA(#REF!))</definedName>
    <definedName name="_c312_total" localSheetId="34">OFFSET(#REF!,0,0,COUNTA(#REF!))</definedName>
    <definedName name="_c312_total">OFFSET(#REF!,0,0,COUNTA(#REF!))</definedName>
    <definedName name="_c313_datum" localSheetId="34">OFFSET(#REF!,0,0,COUNTA(#REF!))</definedName>
    <definedName name="_c313_datum">OFFSET(#REF!,0,0,COUNTA(#REF!))</definedName>
    <definedName name="_c313_netcreditflow" localSheetId="34">OFFSET(#REF!,0,0,COUNTA(#REF!))</definedName>
    <definedName name="_c313_netcreditflow">OFFSET(#REF!,0,0,COUNTA(#REF!))</definedName>
    <definedName name="_c313_netfinancialwealth" localSheetId="34">OFFSET(#REF!,0,0,COUNTA(#REF!))</definedName>
    <definedName name="_c313_netfinancialwealth">OFFSET(#REF!,0,0,COUNTA(#REF!))</definedName>
    <definedName name="_c314_datum" localSheetId="21">OFFSET(#REF!,0,0,COUNTA(#REF!))</definedName>
    <definedName name="_c314_datum" localSheetId="43">OFFSET(#REF!,0,0,COUNTA(#REF!))</definedName>
    <definedName name="_c314_datum" localSheetId="25">OFFSET(#REF!,0,0,COUNTA(#REF!))</definedName>
    <definedName name="_c314_datum" localSheetId="26">OFFSET(#REF!,0,0,COUNTA(#REF!))</definedName>
    <definedName name="_c314_datum" localSheetId="27">OFFSET(#REF!,0,0,COUNTA(#REF!))</definedName>
    <definedName name="_c314_datum" localSheetId="28">OFFSET(#REF!,0,0,COUNTA(#REF!))</definedName>
    <definedName name="_c314_datum" localSheetId="29">OFFSET(#REF!,0,0,COUNTA(#REF!))</definedName>
    <definedName name="_c314_datum" localSheetId="30">OFFSET(#REF!,0,0,COUNTA(#REF!))</definedName>
    <definedName name="_c314_datum" localSheetId="31">OFFSET(#REF!,0,0,COUNTA(#REF!))</definedName>
    <definedName name="_c314_datum" localSheetId="34">OFFSET(#REF!,0,0,COUNTA(#REF!))</definedName>
    <definedName name="_c314_datum" localSheetId="36">OFFSET(#REF!,0,0,COUNTA(#REF!))</definedName>
    <definedName name="_c314_datum">OFFSET(#REF!,0,0,COUNTA(#REF!))</definedName>
    <definedName name="_c314_household" localSheetId="21">OFFSET(#REF!,0,0,COUNTA(#REF!))</definedName>
    <definedName name="_c314_household" localSheetId="43">OFFSET(#REF!,0,0,COUNTA(#REF!))</definedName>
    <definedName name="_c314_household" localSheetId="25">OFFSET(#REF!,0,0,COUNTA(#REF!))</definedName>
    <definedName name="_c314_household" localSheetId="26">OFFSET(#REF!,0,0,COUNTA(#REF!))</definedName>
    <definedName name="_c314_household" localSheetId="27">OFFSET(#REF!,0,0,COUNTA(#REF!))</definedName>
    <definedName name="_c314_household" localSheetId="28">OFFSET(#REF!,0,0,COUNTA(#REF!))</definedName>
    <definedName name="_c314_household" localSheetId="29">OFFSET(#REF!,0,0,COUNTA(#REF!))</definedName>
    <definedName name="_c314_household" localSheetId="31">OFFSET(#REF!,0,0,COUNTA(#REF!))</definedName>
    <definedName name="_c314_household" localSheetId="34">OFFSET(#REF!,0,0,COUNTA(#REF!))</definedName>
    <definedName name="_c314_household" localSheetId="36">OFFSET(#REF!,0,0,COUNTA(#REF!))</definedName>
    <definedName name="_c314_household">OFFSET(#REF!,0,0,COUNTA(#REF!))</definedName>
    <definedName name="_c314_MNBcomposit" localSheetId="21">OFFSET(#REF!,0,0,COUNTA(#REF!))</definedName>
    <definedName name="_c314_MNBcomposit" localSheetId="43">OFFSET(#REF!,0,0,COUNTA(#REF!))</definedName>
    <definedName name="_c314_MNBcomposit" localSheetId="25">OFFSET(#REF!,0,0,COUNTA(#REF!))</definedName>
    <definedName name="_c314_MNBcomposit" localSheetId="26">OFFSET(#REF!,0,0,COUNTA(#REF!))</definedName>
    <definedName name="_c314_MNBcomposit" localSheetId="27">OFFSET(#REF!,0,0,COUNTA(#REF!))</definedName>
    <definedName name="_c314_MNBcomposit" localSheetId="28">OFFSET(#REF!,0,0,COUNTA(#REF!))</definedName>
    <definedName name="_c314_MNBcomposit" localSheetId="29">OFFSET(#REF!,0,0,COUNTA(#REF!))</definedName>
    <definedName name="_c314_MNBcomposit" localSheetId="31">OFFSET(#REF!,0,0,COUNTA(#REF!))</definedName>
    <definedName name="_c314_MNBcomposit" localSheetId="34">OFFSET(#REF!,0,0,COUNTA(#REF!))</definedName>
    <definedName name="_c314_MNBcomposit" localSheetId="36">OFFSET(#REF!,0,0,COUNTA(#REF!))</definedName>
    <definedName name="_c314_MNBcomposit">OFFSET(#REF!,0,0,COUNTA(#REF!))</definedName>
    <definedName name="_c314_unemployment" localSheetId="21">OFFSET(#REF!,0,0,COUNTA(#REF!))</definedName>
    <definedName name="_c314_unemployment" localSheetId="43">OFFSET(#REF!,0,0,COUNTA(#REF!))</definedName>
    <definedName name="_c314_unemployment" localSheetId="25">OFFSET(#REF!,0,0,COUNTA(#REF!))</definedName>
    <definedName name="_c314_unemployment" localSheetId="26">OFFSET(#REF!,0,0,COUNTA(#REF!))</definedName>
    <definedName name="_c314_unemployment" localSheetId="27">OFFSET(#REF!,0,0,COUNTA(#REF!))</definedName>
    <definedName name="_c314_unemployment" localSheetId="28">OFFSET(#REF!,0,0,COUNTA(#REF!))</definedName>
    <definedName name="_c314_unemployment" localSheetId="29">OFFSET(#REF!,0,0,COUNTA(#REF!))</definedName>
    <definedName name="_c314_unemployment" localSheetId="31">OFFSET(#REF!,0,0,COUNTA(#REF!))</definedName>
    <definedName name="_c314_unemployment" localSheetId="34">OFFSET(#REF!,0,0,COUNTA(#REF!))</definedName>
    <definedName name="_c314_unemployment" localSheetId="36">OFFSET(#REF!,0,0,COUNTA(#REF!))</definedName>
    <definedName name="_c314_unemployment">OFFSET(#REF!,0,0,COUNTA(#REF!))</definedName>
    <definedName name="_c315_consumerconfidence" localSheetId="34">OFFSET(#REF!,0,0,COUNTA(#REF!))</definedName>
    <definedName name="_c315_consumerconfidence">OFFSET(#REF!,0,0,COUNTA(#REF!))</definedName>
    <definedName name="_c315_datum" localSheetId="34">OFFSET(#REF!,0,0,COUNTA(#REF!))</definedName>
    <definedName name="_c315_datum">OFFSET(#REF!,0,0,COUNTA(#REF!))</definedName>
    <definedName name="_c315_netwage" localSheetId="34">OFFSET(#REF!,0,0,COUNTA(#REF!))</definedName>
    <definedName name="_c315_netwage">OFFSET(#REF!,0,0,COUNTA(#REF!))</definedName>
    <definedName name="_c315_retailsales" localSheetId="34">OFFSET(#REF!,0,0,COUNTA(#REF!))</definedName>
    <definedName name="_c315_retailsales">OFFSET(#REF!,0,0,COUNTA(#REF!))</definedName>
    <definedName name="_c316_bankconsumer" localSheetId="21">OFFSET(#REF!,0,0,COUNTA(#REF!))</definedName>
    <definedName name="_c316_bankconsumer" localSheetId="43">OFFSET(#REF!,0,0,COUNTA(#REF!))</definedName>
    <definedName name="_c316_bankconsumer" localSheetId="25">OFFSET(#REF!,0,0,COUNTA(#REF!))</definedName>
    <definedName name="_c316_bankconsumer" localSheetId="26">OFFSET(#REF!,0,0,COUNTA(#REF!))</definedName>
    <definedName name="_c316_bankconsumer" localSheetId="27">OFFSET(#REF!,0,0,COUNTA(#REF!))</definedName>
    <definedName name="_c316_bankconsumer" localSheetId="28">OFFSET(#REF!,0,0,COUNTA(#REF!))</definedName>
    <definedName name="_c316_bankconsumer" localSheetId="29">OFFSET(#REF!,0,0,COUNTA(#REF!))</definedName>
    <definedName name="_c316_bankconsumer" localSheetId="30">OFFSET(#REF!,0,0,COUNTA(#REF!))</definedName>
    <definedName name="_c316_bankconsumer" localSheetId="31">OFFSET(#REF!,0,0,COUNTA(#REF!))</definedName>
    <definedName name="_c316_bankconsumer" localSheetId="34">OFFSET(#REF!,0,0,COUNTA(#REF!))</definedName>
    <definedName name="_c316_bankconsumer" localSheetId="36">OFFSET(#REF!,0,0,COUNTA(#REF!))</definedName>
    <definedName name="_c316_bankconsumer">OFFSET(#REF!,0,0,COUNTA(#REF!))</definedName>
    <definedName name="_c316_bankhouse" localSheetId="21">OFFSET(#REF!,0,0,COUNTA(#REF!))</definedName>
    <definedName name="_c316_bankhouse" localSheetId="43">OFFSET(#REF!,0,0,COUNTA(#REF!))</definedName>
    <definedName name="_c316_bankhouse" localSheetId="25">OFFSET(#REF!,0,0,COUNTA(#REF!))</definedName>
    <definedName name="_c316_bankhouse" localSheetId="26">OFFSET(#REF!,0,0,COUNTA(#REF!))</definedName>
    <definedName name="_c316_bankhouse" localSheetId="27">OFFSET(#REF!,0,0,COUNTA(#REF!))</definedName>
    <definedName name="_c316_bankhouse" localSheetId="28">OFFSET(#REF!,0,0,COUNTA(#REF!))</definedName>
    <definedName name="_c316_bankhouse" localSheetId="29">OFFSET(#REF!,0,0,COUNTA(#REF!))</definedName>
    <definedName name="_c316_bankhouse" localSheetId="31">OFFSET(#REF!,0,0,COUNTA(#REF!))</definedName>
    <definedName name="_c316_bankhouse" localSheetId="34">OFFSET(#REF!,0,0,COUNTA(#REF!))</definedName>
    <definedName name="_c316_bankhouse" localSheetId="36">OFFSET(#REF!,0,0,COUNTA(#REF!))</definedName>
    <definedName name="_c316_bankhouse">OFFSET(#REF!,0,0,COUNTA(#REF!))</definedName>
    <definedName name="_c316_datum" localSheetId="21">OFFSET(#REF!,0,0,COUNTA(#REF!))</definedName>
    <definedName name="_c316_datum" localSheetId="43">OFFSET(#REF!,0,0,COUNTA(#REF!))</definedName>
    <definedName name="_c316_datum" localSheetId="25">OFFSET(#REF!,0,0,COUNTA(#REF!))</definedName>
    <definedName name="_c316_datum" localSheetId="26">OFFSET(#REF!,0,0,COUNTA(#REF!))</definedName>
    <definedName name="_c316_datum" localSheetId="27">OFFSET(#REF!,0,0,COUNTA(#REF!))</definedName>
    <definedName name="_c316_datum" localSheetId="28">OFFSET(#REF!,0,0,COUNTA(#REF!))</definedName>
    <definedName name="_c316_datum" localSheetId="29">OFFSET(#REF!,0,0,COUNTA(#REF!))</definedName>
    <definedName name="_c316_datum" localSheetId="31">OFFSET(#REF!,0,0,COUNTA(#REF!))</definedName>
    <definedName name="_c316_datum" localSheetId="34">OFFSET(#REF!,0,0,COUNTA(#REF!))</definedName>
    <definedName name="_c316_datum" localSheetId="36">OFFSET(#REF!,0,0,COUNTA(#REF!))</definedName>
    <definedName name="_c316_datum">OFFSET(#REF!,0,0,COUNTA(#REF!))</definedName>
    <definedName name="_c316_netflow" localSheetId="21">OFFSET(#REF!,0,0,COUNTA(#REF!))</definedName>
    <definedName name="_c316_netflow" localSheetId="43">OFFSET(#REF!,0,0,COUNTA(#REF!))</definedName>
    <definedName name="_c316_netflow" localSheetId="25">OFFSET(#REF!,0,0,COUNTA(#REF!))</definedName>
    <definedName name="_c316_netflow" localSheetId="26">OFFSET(#REF!,0,0,COUNTA(#REF!))</definedName>
    <definedName name="_c316_netflow" localSheetId="27">OFFSET(#REF!,0,0,COUNTA(#REF!))</definedName>
    <definedName name="_c316_netflow" localSheetId="28">OFFSET(#REF!,0,0,COUNTA(#REF!))</definedName>
    <definedName name="_c316_netflow" localSheetId="29">OFFSET(#REF!,0,0,COUNTA(#REF!))</definedName>
    <definedName name="_c316_netflow" localSheetId="31">OFFSET(#REF!,0,0,COUNTA(#REF!))</definedName>
    <definedName name="_c316_netflow" localSheetId="34">OFFSET(#REF!,0,0,COUNTA(#REF!))</definedName>
    <definedName name="_c316_netflow" localSheetId="36">OFFSET(#REF!,0,0,COUNTA(#REF!))</definedName>
    <definedName name="_c316_netflow">OFFSET(#REF!,0,0,COUNTA(#REF!))</definedName>
    <definedName name="_c316_nonbankconsumer" localSheetId="21">OFFSET(#REF!,0,0,COUNTA(#REF!))</definedName>
    <definedName name="_c316_nonbankconsumer" localSheetId="43">OFFSET(#REF!,0,0,COUNTA(#REF!))</definedName>
    <definedName name="_c316_nonbankconsumer" localSheetId="25">OFFSET(#REF!,0,0,COUNTA(#REF!))</definedName>
    <definedName name="_c316_nonbankconsumer" localSheetId="26">OFFSET(#REF!,0,0,COUNTA(#REF!))</definedName>
    <definedName name="_c316_nonbankconsumer" localSheetId="27">OFFSET(#REF!,0,0,COUNTA(#REF!))</definedName>
    <definedName name="_c316_nonbankconsumer" localSheetId="28">OFFSET(#REF!,0,0,COUNTA(#REF!))</definedName>
    <definedName name="_c316_nonbankconsumer" localSheetId="29">OFFSET(#REF!,0,0,COUNTA(#REF!))</definedName>
    <definedName name="_c316_nonbankconsumer" localSheetId="31">OFFSET(#REF!,0,0,COUNTA(#REF!))</definedName>
    <definedName name="_c316_nonbankconsumer" localSheetId="34">OFFSET(#REF!,0,0,COUNTA(#REF!))</definedName>
    <definedName name="_c316_nonbankconsumer" localSheetId="36">OFFSET(#REF!,0,0,COUNTA(#REF!))</definedName>
    <definedName name="_c316_nonbankconsumer">OFFSET(#REF!,0,0,COUNTA(#REF!))</definedName>
    <definedName name="_c316_nonbankhouse" localSheetId="21">OFFSET(#REF!,0,0,COUNTA(#REF!))</definedName>
    <definedName name="_c316_nonbankhouse" localSheetId="43">OFFSET(#REF!,0,0,COUNTA(#REF!))</definedName>
    <definedName name="_c316_nonbankhouse" localSheetId="25">OFFSET(#REF!,0,0,COUNTA(#REF!))</definedName>
    <definedName name="_c316_nonbankhouse" localSheetId="26">OFFSET(#REF!,0,0,COUNTA(#REF!))</definedName>
    <definedName name="_c316_nonbankhouse" localSheetId="27">OFFSET(#REF!,0,0,COUNTA(#REF!))</definedName>
    <definedName name="_c316_nonbankhouse" localSheetId="28">OFFSET(#REF!,0,0,COUNTA(#REF!))</definedName>
    <definedName name="_c316_nonbankhouse" localSheetId="29">OFFSET(#REF!,0,0,COUNTA(#REF!))</definedName>
    <definedName name="_c316_nonbankhouse" localSheetId="31">OFFSET(#REF!,0,0,COUNTA(#REF!))</definedName>
    <definedName name="_c316_nonbankhouse" localSheetId="34">OFFSET(#REF!,0,0,COUNTA(#REF!))</definedName>
    <definedName name="_c316_nonbankhouse" localSheetId="36">OFFSET(#REF!,0,0,COUNTA(#REF!))</definedName>
    <definedName name="_c316_nonbankhouse">OFFSET(#REF!,0,0,COUNTA(#REF!))</definedName>
    <definedName name="_c318_datum" localSheetId="21">OFFSET(#REF!,0,0,COUNTA(#REF!))</definedName>
    <definedName name="_c318_datum" localSheetId="43">OFFSET(#REF!,0,0,COUNTA(#REF!))</definedName>
    <definedName name="_c318_datum" localSheetId="25">OFFSET(#REF!,0,0,COUNTA(#REF!))</definedName>
    <definedName name="_c318_datum" localSheetId="26">OFFSET(#REF!,0,0,COUNTA(#REF!))</definedName>
    <definedName name="_c318_datum" localSheetId="27">OFFSET(#REF!,0,0,COUNTA(#REF!))</definedName>
    <definedName name="_c318_datum" localSheetId="28">OFFSET(#REF!,0,0,COUNTA(#REF!))</definedName>
    <definedName name="_c318_datum" localSheetId="29">OFFSET(#REF!,0,0,COUNTA(#REF!))</definedName>
    <definedName name="_c318_datum" localSheetId="31">OFFSET(#REF!,0,0,COUNTA(#REF!))</definedName>
    <definedName name="_c318_datum" localSheetId="34">OFFSET(#REF!,0,0,COUNTA(#REF!))</definedName>
    <definedName name="_c318_datum" localSheetId="36">OFFSET(#REF!,0,0,COUNTA(#REF!))</definedName>
    <definedName name="_c318_datum">OFFSET(#REF!,0,0,COUNTA(#REF!))</definedName>
    <definedName name="_c318_manufacturing" localSheetId="21">OFFSET(#REF!,0,0,COUNTA(#REF!))</definedName>
    <definedName name="_c318_manufacturing" localSheetId="43">OFFSET(#REF!,0,0,COUNTA(#REF!))</definedName>
    <definedName name="_c318_manufacturing" localSheetId="25">OFFSET(#REF!,0,0,COUNTA(#REF!))</definedName>
    <definedName name="_c318_manufacturing" localSheetId="26">OFFSET(#REF!,0,0,COUNTA(#REF!))</definedName>
    <definedName name="_c318_manufacturing" localSheetId="27">OFFSET(#REF!,0,0,COUNTA(#REF!))</definedName>
    <definedName name="_c318_manufacturing" localSheetId="28">OFFSET(#REF!,0,0,COUNTA(#REF!))</definedName>
    <definedName name="_c318_manufacturing" localSheetId="29">OFFSET(#REF!,0,0,COUNTA(#REF!))</definedName>
    <definedName name="_c318_manufacturing" localSheetId="31">OFFSET(#REF!,0,0,COUNTA(#REF!))</definedName>
    <definedName name="_c318_manufacturing" localSheetId="34">OFFSET(#REF!,0,0,COUNTA(#REF!))</definedName>
    <definedName name="_c318_manufacturing" localSheetId="36">OFFSET(#REF!,0,0,COUNTA(#REF!))</definedName>
    <definedName name="_c318_manufacturing">OFFSET(#REF!,0,0,COUNTA(#REF!))</definedName>
    <definedName name="_c318_total" localSheetId="21">OFFSET(#REF!,0,0,COUNTA(#REF!))</definedName>
    <definedName name="_c318_total" localSheetId="43">OFFSET(#REF!,0,0,COUNTA(#REF!))</definedName>
    <definedName name="_c318_total" localSheetId="25">OFFSET(#REF!,0,0,COUNTA(#REF!))</definedName>
    <definedName name="_c318_total" localSheetId="26">OFFSET(#REF!,0,0,COUNTA(#REF!))</definedName>
    <definedName name="_c318_total" localSheetId="27">OFFSET(#REF!,0,0,COUNTA(#REF!))</definedName>
    <definedName name="_c318_total" localSheetId="28">OFFSET(#REF!,0,0,COUNTA(#REF!))</definedName>
    <definedName name="_c318_total" localSheetId="29">OFFSET(#REF!,0,0,COUNTA(#REF!))</definedName>
    <definedName name="_c318_total" localSheetId="31">OFFSET(#REF!,0,0,COUNTA(#REF!))</definedName>
    <definedName name="_c318_total" localSheetId="34">OFFSET(#REF!,0,0,COUNTA(#REF!))</definedName>
    <definedName name="_c318_total" localSheetId="36">OFFSET(#REF!,0,0,COUNTA(#REF!))</definedName>
    <definedName name="_c318_total">OFFSET(#REF!,0,0,COUNTA(#REF!))</definedName>
    <definedName name="_c319_constructionpermit" localSheetId="34">OFFSET(#REF!,0,0,COUNTA(#REF!))</definedName>
    <definedName name="_c319_constructionpermit">OFFSET(#REF!,0,0,COUNTA(#REF!))</definedName>
    <definedName name="_c319_datum" localSheetId="34">OFFSET(#REF!,0,0,COUNTA(#REF!))</definedName>
    <definedName name="_c319_datum">OFFSET(#REF!,0,0,COUNTA(#REF!))</definedName>
    <definedName name="_c319_puttouse" localSheetId="34">OFFSET(#REF!,0,0,COUNTA(#REF!))</definedName>
    <definedName name="_c319_puttouse">OFFSET(#REF!,0,0,COUNTA(#REF!))</definedName>
    <definedName name="_c320_banklong" localSheetId="34">OFFSET(#REF!,0,0,COUNTA(#REF!))</definedName>
    <definedName name="_c320_banklong">OFFSET(#REF!,0,0,COUNTA(#REF!))</definedName>
    <definedName name="_c320_bankshort" localSheetId="34">OFFSET(#REF!,0,0,COUNTA(#REF!))</definedName>
    <definedName name="_c320_bankshort">OFFSET(#REF!,0,0,COUNTA(#REF!))</definedName>
    <definedName name="_c320_datum" localSheetId="34">OFFSET(#REF!,0,0,COUNTA(#REF!))</definedName>
    <definedName name="_c320_datum">OFFSET(#REF!,0,0,COUNTA(#REF!))</definedName>
    <definedName name="_c320_nonbanklong" localSheetId="34">OFFSET(#REF!,0,0,COUNTA(#REF!))</definedName>
    <definedName name="_c320_nonbanklong">OFFSET(#REF!,0,0,COUNTA(#REF!))</definedName>
    <definedName name="_c320_nonbankshort" localSheetId="34">OFFSET(#REF!,0,0,COUNTA(#REF!))</definedName>
    <definedName name="_c320_nonbankshort">OFFSET(#REF!,0,0,COUNTA(#REF!))</definedName>
    <definedName name="_c320_total" localSheetId="34">OFFSET(#REF!,0,0,COUNTA(#REF!))</definedName>
    <definedName name="_c320_total">OFFSET(#REF!,0,0,COUNTA(#REF!))</definedName>
    <definedName name="_c321_consumption" localSheetId="34">OFFSET(#REF!,0,0,COUNTA(#REF!))</definedName>
    <definedName name="_c321_consumption">OFFSET(#REF!,0,0,COUNTA(#REF!))</definedName>
    <definedName name="_c321_datum" localSheetId="34">OFFSET(#REF!,0,0,COUNTA(#REF!))</definedName>
    <definedName name="_c321_datum">OFFSET(#REF!,0,0,COUNTA(#REF!))</definedName>
    <definedName name="_c321_governmentinvestment" localSheetId="34">OFFSET(#REF!,0,0,COUNTA(#REF!))</definedName>
    <definedName name="_c321_governmentinvestment">OFFSET(#REF!,0,0,COUNTA(#REF!))</definedName>
    <definedName name="_c321_transfer" localSheetId="34">OFFSET(#REF!,0,0,COUNTA(#REF!))</definedName>
    <definedName name="_c321_transfer">OFFSET(#REF!,0,0,COUNTA(#REF!))</definedName>
    <definedName name="_c322_contribution" localSheetId="34">OFFSET(#REF!,0,0,COUNTA(#REF!))</definedName>
    <definedName name="_c322_contribution">OFFSET(#REF!,0,0,COUNTA(#REF!))</definedName>
    <definedName name="_c322_datum" localSheetId="34">OFFSET(#REF!,0,0,COUNTA(#REF!))</definedName>
    <definedName name="_c322_datum">OFFSET(#REF!,0,0,COUNTA(#REF!))</definedName>
    <definedName name="_c322_inventories" localSheetId="34">OFFSET(#REF!,0,0,COUNTA(#REF!))</definedName>
    <definedName name="_c322_inventories">OFFSET(#REF!,0,0,COUNTA(#REF!))</definedName>
    <definedName name="_c324a_datum" localSheetId="21">OFFSET(#REF!,0,0,COUNTA(#REF!))</definedName>
    <definedName name="_c324a_datum" localSheetId="43">OFFSET(#REF!,0,0,COUNTA(#REF!))</definedName>
    <definedName name="_c324a_datum" localSheetId="25">OFFSET(#REF!,0,0,COUNTA(#REF!))</definedName>
    <definedName name="_c324a_datum" localSheetId="26">OFFSET(#REF!,0,0,COUNTA(#REF!))</definedName>
    <definedName name="_c324a_datum" localSheetId="27">OFFSET(#REF!,0,0,COUNTA(#REF!))</definedName>
    <definedName name="_c324a_datum" localSheetId="28">OFFSET(#REF!,0,0,COUNTA(#REF!))</definedName>
    <definedName name="_c324a_datum" localSheetId="29">OFFSET(#REF!,0,0,COUNTA(#REF!))</definedName>
    <definedName name="_c324a_datum" localSheetId="30">OFFSET(#REF!,0,0,COUNTA(#REF!))</definedName>
    <definedName name="_c324a_datum" localSheetId="31">OFFSET(#REF!,0,0,COUNTA(#REF!))</definedName>
    <definedName name="_c324a_datum" localSheetId="34">OFFSET(#REF!,0,0,COUNTA(#REF!))</definedName>
    <definedName name="_c324a_datum" localSheetId="36">OFFSET(#REF!,0,0,COUNTA(#REF!))</definedName>
    <definedName name="_c324a_datum">OFFSET(#REF!,0,0,COUNTA(#REF!))</definedName>
    <definedName name="_c324a_demand" localSheetId="21">OFFSET(#REF!,0,0,COUNTA(#REF!))</definedName>
    <definedName name="_c324a_demand" localSheetId="43">OFFSET(#REF!,0,0,COUNTA(#REF!))</definedName>
    <definedName name="_c324a_demand" localSheetId="25">OFFSET(#REF!,0,0,COUNTA(#REF!))</definedName>
    <definedName name="_c324a_demand" localSheetId="26">OFFSET(#REF!,0,0,COUNTA(#REF!))</definedName>
    <definedName name="_c324a_demand" localSheetId="27">OFFSET(#REF!,0,0,COUNTA(#REF!))</definedName>
    <definedName name="_c324a_demand" localSheetId="28">OFFSET(#REF!,0,0,COUNTA(#REF!))</definedName>
    <definedName name="_c324a_demand" localSheetId="29">OFFSET(#REF!,0,0,COUNTA(#REF!))</definedName>
    <definedName name="_c324a_demand" localSheetId="31">OFFSET(#REF!,0,0,COUNTA(#REF!))</definedName>
    <definedName name="_c324a_demand" localSheetId="34">OFFSET(#REF!,0,0,COUNTA(#REF!))</definedName>
    <definedName name="_c324a_demand" localSheetId="36">OFFSET(#REF!,0,0,COUNTA(#REF!))</definedName>
    <definedName name="_c324a_demand">OFFSET(#REF!,0,0,COUNTA(#REF!))</definedName>
    <definedName name="_c324a_resources" localSheetId="21">OFFSET(#REF!,0,0,COUNTA(#REF!))</definedName>
    <definedName name="_c324a_resources" localSheetId="43">OFFSET(#REF!,0,0,COUNTA(#REF!))</definedName>
    <definedName name="_c324a_resources" localSheetId="25">OFFSET(#REF!,0,0,COUNTA(#REF!))</definedName>
    <definedName name="_c324a_resources" localSheetId="26">OFFSET(#REF!,0,0,COUNTA(#REF!))</definedName>
    <definedName name="_c324a_resources" localSheetId="27">OFFSET(#REF!,0,0,COUNTA(#REF!))</definedName>
    <definedName name="_c324a_resources" localSheetId="28">OFFSET(#REF!,0,0,COUNTA(#REF!))</definedName>
    <definedName name="_c324a_resources" localSheetId="29">OFFSET(#REF!,0,0,COUNTA(#REF!))</definedName>
    <definedName name="_c324a_resources" localSheetId="31">OFFSET(#REF!,0,0,COUNTA(#REF!))</definedName>
    <definedName name="_c324a_resources" localSheetId="34">OFFSET(#REF!,0,0,COUNTA(#REF!))</definedName>
    <definedName name="_c324a_resources" localSheetId="36">OFFSET(#REF!,0,0,COUNTA(#REF!))</definedName>
    <definedName name="_c324a_resources">OFFSET(#REF!,0,0,COUNTA(#REF!))</definedName>
    <definedName name="_c324b_datum_eng" localSheetId="21">OFFSET(#REF!,0,0,COUNTA(#REF!))</definedName>
    <definedName name="_c324b_datum_eng" localSheetId="43">OFFSET(#REF!,0,0,COUNTA(#REF!))</definedName>
    <definedName name="_c324b_datum_eng" localSheetId="25">OFFSET(#REF!,0,0,COUNTA(#REF!))</definedName>
    <definedName name="_c324b_datum_eng" localSheetId="26">OFFSET(#REF!,0,0,COUNTA(#REF!))</definedName>
    <definedName name="_c324b_datum_eng" localSheetId="27">OFFSET(#REF!,0,0,COUNTA(#REF!))</definedName>
    <definedName name="_c324b_datum_eng" localSheetId="28">OFFSET(#REF!,0,0,COUNTA(#REF!))</definedName>
    <definedName name="_c324b_datum_eng" localSheetId="29">OFFSET(#REF!,0,0,COUNTA(#REF!))</definedName>
    <definedName name="_c324b_datum_eng" localSheetId="31">OFFSET(#REF!,0,0,COUNTA(#REF!))</definedName>
    <definedName name="_c324b_datum_eng" localSheetId="34">OFFSET(#REF!,0,0,COUNTA(#REF!))</definedName>
    <definedName name="_c324b_datum_eng" localSheetId="36">OFFSET(#REF!,0,0,COUNTA(#REF!))</definedName>
    <definedName name="_c324b_datum_eng">OFFSET(#REF!,0,0,COUNTA(#REF!))</definedName>
    <definedName name="_c324b_datum_hun" localSheetId="21">OFFSET(#REF!,0,0,COUNTA(#REF!))</definedName>
    <definedName name="_c324b_datum_hun" localSheetId="43">OFFSET(#REF!,0,0,COUNTA(#REF!))</definedName>
    <definedName name="_c324b_datum_hun" localSheetId="25">OFFSET(#REF!,0,0,COUNTA(#REF!))</definedName>
    <definedName name="_c324b_datum_hun" localSheetId="26">OFFSET(#REF!,0,0,COUNTA(#REF!))</definedName>
    <definedName name="_c324b_datum_hun" localSheetId="27">OFFSET(#REF!,0,0,COUNTA(#REF!))</definedName>
    <definedName name="_c324b_datum_hun" localSheetId="28">OFFSET(#REF!,0,0,COUNTA(#REF!))</definedName>
    <definedName name="_c324b_datum_hun" localSheetId="29">OFFSET(#REF!,0,0,COUNTA(#REF!))</definedName>
    <definedName name="_c324b_datum_hun" localSheetId="31">OFFSET(#REF!,0,0,COUNTA(#REF!))</definedName>
    <definedName name="_c324b_datum_hun" localSheetId="34">OFFSET(#REF!,0,0,COUNTA(#REF!))</definedName>
    <definedName name="_c324b_datum_hun" localSheetId="36">OFFSET(#REF!,0,0,COUNTA(#REF!))</definedName>
    <definedName name="_c324b_datum_hun">OFFSET(#REF!,0,0,COUNTA(#REF!))</definedName>
    <definedName name="_c324b_financing" localSheetId="21">OFFSET(#REF!,0,0,COUNTA(#REF!))</definedName>
    <definedName name="_c324b_financing" localSheetId="43">OFFSET(#REF!,0,0,COUNTA(#REF!))</definedName>
    <definedName name="_c324b_financing" localSheetId="25">OFFSET(#REF!,0,0,COUNTA(#REF!))</definedName>
    <definedName name="_c324b_financing" localSheetId="26">OFFSET(#REF!,0,0,COUNTA(#REF!))</definedName>
    <definedName name="_c324b_financing" localSheetId="27">OFFSET(#REF!,0,0,COUNTA(#REF!))</definedName>
    <definedName name="_c324b_financing" localSheetId="28">OFFSET(#REF!,0,0,COUNTA(#REF!))</definedName>
    <definedName name="_c324b_financing" localSheetId="29">OFFSET(#REF!,0,0,COUNTA(#REF!))</definedName>
    <definedName name="_c324b_financing" localSheetId="31">OFFSET(#REF!,0,0,COUNTA(#REF!))</definedName>
    <definedName name="_c324b_financing" localSheetId="34">OFFSET(#REF!,0,0,COUNTA(#REF!))</definedName>
    <definedName name="_c324b_financing" localSheetId="36">OFFSET(#REF!,0,0,COUNTA(#REF!))</definedName>
    <definedName name="_c324b_financing">OFFSET(#REF!,0,0,COUNTA(#REF!))</definedName>
    <definedName name="_c324b_investment" localSheetId="21">OFFSET(#REF!,0,0,COUNTA(#REF!))</definedName>
    <definedName name="_c324b_investment" localSheetId="43">OFFSET(#REF!,0,0,COUNTA(#REF!))</definedName>
    <definedName name="_c324b_investment" localSheetId="25">OFFSET(#REF!,0,0,COUNTA(#REF!))</definedName>
    <definedName name="_c324b_investment" localSheetId="26">OFFSET(#REF!,0,0,COUNTA(#REF!))</definedName>
    <definedName name="_c324b_investment" localSheetId="27">OFFSET(#REF!,0,0,COUNTA(#REF!))</definedName>
    <definedName name="_c324b_investment" localSheetId="28">OFFSET(#REF!,0,0,COUNTA(#REF!))</definedName>
    <definedName name="_c324b_investment" localSheetId="29">OFFSET(#REF!,0,0,COUNTA(#REF!))</definedName>
    <definedName name="_c324b_investment" localSheetId="31">OFFSET(#REF!,0,0,COUNTA(#REF!))</definedName>
    <definedName name="_c324b_investment" localSheetId="34">OFFSET(#REF!,0,0,COUNTA(#REF!))</definedName>
    <definedName name="_c324b_investment" localSheetId="36">OFFSET(#REF!,0,0,COUNTA(#REF!))</definedName>
    <definedName name="_c324b_investment">OFFSET(#REF!,0,0,COUNTA(#REF!))</definedName>
    <definedName name="_c324b_macro" localSheetId="21">OFFSET(#REF!,0,0,COUNTA(#REF!))</definedName>
    <definedName name="_c324b_macro" localSheetId="43">OFFSET(#REF!,0,0,COUNTA(#REF!))</definedName>
    <definedName name="_c324b_macro" localSheetId="25">OFFSET(#REF!,0,0,COUNTA(#REF!))</definedName>
    <definedName name="_c324b_macro" localSheetId="26">OFFSET(#REF!,0,0,COUNTA(#REF!))</definedName>
    <definedName name="_c324b_macro" localSheetId="27">OFFSET(#REF!,0,0,COUNTA(#REF!))</definedName>
    <definedName name="_c324b_macro" localSheetId="28">OFFSET(#REF!,0,0,COUNTA(#REF!))</definedName>
    <definedName name="_c324b_macro" localSheetId="29">OFFSET(#REF!,0,0,COUNTA(#REF!))</definedName>
    <definedName name="_c324b_macro" localSheetId="31">OFFSET(#REF!,0,0,COUNTA(#REF!))</definedName>
    <definedName name="_c324b_macro" localSheetId="34">OFFSET(#REF!,0,0,COUNTA(#REF!))</definedName>
    <definedName name="_c324b_macro" localSheetId="36">OFFSET(#REF!,0,0,COUNTA(#REF!))</definedName>
    <definedName name="_c324b_macro">OFFSET(#REF!,0,0,COUNTA(#REF!))</definedName>
    <definedName name="_c324b_market" localSheetId="21">OFFSET(#REF!,0,0,COUNTA(#REF!))</definedName>
    <definedName name="_c324b_market" localSheetId="43">OFFSET(#REF!,0,0,COUNTA(#REF!))</definedName>
    <definedName name="_c324b_market" localSheetId="25">OFFSET(#REF!,0,0,COUNTA(#REF!))</definedName>
    <definedName name="_c324b_market" localSheetId="26">OFFSET(#REF!,0,0,COUNTA(#REF!))</definedName>
    <definedName name="_c324b_market" localSheetId="27">OFFSET(#REF!,0,0,COUNTA(#REF!))</definedName>
    <definedName name="_c324b_market" localSheetId="28">OFFSET(#REF!,0,0,COUNTA(#REF!))</definedName>
    <definedName name="_c324b_market" localSheetId="29">OFFSET(#REF!,0,0,COUNTA(#REF!))</definedName>
    <definedName name="_c324b_market" localSheetId="31">OFFSET(#REF!,0,0,COUNTA(#REF!))</definedName>
    <definedName name="_c324b_market" localSheetId="34">OFFSET(#REF!,0,0,COUNTA(#REF!))</definedName>
    <definedName name="_c324b_market" localSheetId="36">OFFSET(#REF!,0,0,COUNTA(#REF!))</definedName>
    <definedName name="_c324b_market">OFFSET(#REF!,0,0,COUNTA(#REF!))</definedName>
    <definedName name="_c324b_MFB_indicator" localSheetId="21">OFFSET(#REF!,0,0,COUNTA(#REF!))</definedName>
    <definedName name="_c324b_MFB_indicator" localSheetId="43">OFFSET(#REF!,0,0,COUNTA(#REF!))</definedName>
    <definedName name="_c324b_MFB_indicator" localSheetId="25">OFFSET(#REF!,0,0,COUNTA(#REF!))</definedName>
    <definedName name="_c324b_MFB_indicator" localSheetId="26">OFFSET(#REF!,0,0,COUNTA(#REF!))</definedName>
    <definedName name="_c324b_MFB_indicator" localSheetId="27">OFFSET(#REF!,0,0,COUNTA(#REF!))</definedName>
    <definedName name="_c324b_MFB_indicator" localSheetId="28">OFFSET(#REF!,0,0,COUNTA(#REF!))</definedName>
    <definedName name="_c324b_MFB_indicator" localSheetId="29">OFFSET(#REF!,0,0,COUNTA(#REF!))</definedName>
    <definedName name="_c324b_MFB_indicator" localSheetId="31">OFFSET(#REF!,0,0,COUNTA(#REF!))</definedName>
    <definedName name="_c324b_MFB_indicator" localSheetId="34">OFFSET(#REF!,0,0,COUNTA(#REF!))</definedName>
    <definedName name="_c324b_MFB_indicator" localSheetId="36">OFFSET(#REF!,0,0,COUNTA(#REF!))</definedName>
    <definedName name="_c324b_MFB_indicator">OFFSET(#REF!,0,0,COUNTA(#REF!))</definedName>
    <definedName name="_c325_datum" localSheetId="34">OFFSET(#REF!,0,0,COUNTA(#REF!))</definedName>
    <definedName name="_c325_datum">OFFSET(#REF!,0,0,COUNTA(#REF!))</definedName>
    <definedName name="_c325_datum_hun" localSheetId="34">OFFSET(#REF!,0,0,COUNTA(#REF!))</definedName>
    <definedName name="_c325_datum_hun">OFFSET(#REF!,0,0,COUNTA(#REF!))</definedName>
    <definedName name="_c325_qoq_growth" localSheetId="34">OFFSET(#REF!,0,0,COUNTA(#REF!))</definedName>
    <definedName name="_c325_qoq_growth">OFFSET(#REF!,0,0,COUNTA(#REF!))</definedName>
    <definedName name="_c325_yoy_growth" localSheetId="34">OFFSET(#REF!,0,0,COUNTA(#REF!))</definedName>
    <definedName name="_c325_yoy_growth">OFFSET(#REF!,0,0,COUNTA(#REF!))</definedName>
    <definedName name="_c326_agriculture" localSheetId="34">OFFSET(#REF!,0,0,COUNTA(#REF!))</definedName>
    <definedName name="_c326_agriculture">OFFSET(#REF!,0,0,COUNTA(#REF!))</definedName>
    <definedName name="_c326_construction" localSheetId="34">OFFSET(#REF!,0,0,COUNTA(#REF!))</definedName>
    <definedName name="_c326_construction">OFFSET(#REF!,0,0,COUNTA(#REF!))</definedName>
    <definedName name="_c326_datum" localSheetId="34">OFFSET(#REF!,0,0,COUNTA(#REF!))</definedName>
    <definedName name="_c326_datum">OFFSET(#REF!,0,0,COUNTA(#REF!))</definedName>
    <definedName name="_c326_GDP" localSheetId="34">OFFSET(#REF!,0,0,COUNTA(#REF!))</definedName>
    <definedName name="_c326_GDP">OFFSET(#REF!,0,0,COUNTA(#REF!))</definedName>
    <definedName name="_c326_industry" localSheetId="34">OFFSET(#REF!,0,0,COUNTA(#REF!))</definedName>
    <definedName name="_c326_industry">OFFSET(#REF!,0,0,COUNTA(#REF!))</definedName>
    <definedName name="_c326_marketservices" localSheetId="34">OFFSET(#REF!,0,0,COUNTA(#REF!))</definedName>
    <definedName name="_c326_marketservices">OFFSET(#REF!,0,0,COUNTA(#REF!))</definedName>
    <definedName name="_c326_publicservices" localSheetId="34">OFFSET(#REF!,0,0,COUNTA(#REF!))</definedName>
    <definedName name="_c326_publicservices">OFFSET(#REF!,0,0,COUNTA(#REF!))</definedName>
    <definedName name="_c326_taxes" localSheetId="34">OFFSET(#REF!,0,0,COUNTA(#REF!))</definedName>
    <definedName name="_c326_taxes">OFFSET(#REF!,0,0,COUNTA(#REF!))</definedName>
    <definedName name="_c327_automobile" localSheetId="34">OFFSET(#REF!,0,0,COUNTA(#REF!))</definedName>
    <definedName name="_c327_automobile">OFFSET(#REF!,0,0,COUNTA(#REF!))</definedName>
    <definedName name="_c327_datum" localSheetId="34">OFFSET(#REF!,0,0,COUNTA(#REF!))</definedName>
    <definedName name="_c327_datum">OFFSET(#REF!,0,0,COUNTA(#REF!))</definedName>
    <definedName name="_c327_electronics" localSheetId="34">OFFSET(#REF!,0,0,COUNTA(#REF!))</definedName>
    <definedName name="_c327_electronics">OFFSET(#REF!,0,0,COUNTA(#REF!))</definedName>
    <definedName name="_c327_industry" localSheetId="34">OFFSET(#REF!,0,0,COUNTA(#REF!))</definedName>
    <definedName name="_c327_industry">OFFSET(#REF!,0,0,COUNTA(#REF!))</definedName>
    <definedName name="_c327_other" localSheetId="34">OFFSET(#REF!,0,0,COUNTA(#REF!))</definedName>
    <definedName name="_c327_other">OFFSET(#REF!,0,0,COUNTA(#REF!))</definedName>
    <definedName name="_c328_datum" localSheetId="34">OFFSET(#REF!,0,0,COUNTA(#REF!))</definedName>
    <definedName name="_c328_datum">OFFSET(#REF!,0,0,COUNTA(#REF!))</definedName>
    <definedName name="_c328_ESI" localSheetId="34">OFFSET(#REF!,0,0,COUNTA(#REF!))</definedName>
    <definedName name="_c328_ESI">OFFSET(#REF!,0,0,COUNTA(#REF!))</definedName>
    <definedName name="_c328_neworders" localSheetId="34">OFFSET(#REF!,0,0,COUNTA(#REF!))</definedName>
    <definedName name="_c328_neworders">OFFSET(#REF!,0,0,COUNTA(#REF!))</definedName>
    <definedName name="_c329_construction" localSheetId="34">OFFSET(#REF!,0,0,COUNTA(#REF!))</definedName>
    <definedName name="_c329_construction">OFFSET(#REF!,0,0,COUNTA(#REF!))</definedName>
    <definedName name="_c329_constructionorder" localSheetId="34">OFFSET(#REF!,0,0,COUNTA(#REF!))</definedName>
    <definedName name="_c329_constructionorder">OFFSET(#REF!,0,0,COUNTA(#REF!))</definedName>
    <definedName name="_c329_datum" localSheetId="34">OFFSET(#REF!,0,0,COUNTA(#REF!))</definedName>
    <definedName name="_c329_datum">OFFSET(#REF!,0,0,COUNTA(#REF!))</definedName>
    <definedName name="_c329_ESI" localSheetId="34">OFFSET(#REF!,0,0,COUNTA(#REF!))</definedName>
    <definedName name="_c329_ESI">OFFSET(#REF!,0,0,COUNTA(#REF!))</definedName>
    <definedName name="_c33_datum" localSheetId="34">OFFSET(#REF!,0,0,COUNTA(#REF!))</definedName>
    <definedName name="_c33_datum">OFFSET(#REF!,0,0,COUNTA(#REF!))</definedName>
    <definedName name="_c33_EABCI" localSheetId="34">OFFSET(#REF!,0,0,COUNTA(#REF!))</definedName>
    <definedName name="_c33_EABCI">OFFSET(#REF!,0,0,COUNTA(#REF!))</definedName>
    <definedName name="_c33_IFO" localSheetId="34">OFFSET(#REF!,0,0,COUNTA(#REF!))</definedName>
    <definedName name="_c33_IFO">OFFSET(#REF!,0,0,COUNTA(#REF!))</definedName>
    <definedName name="_c330_agricultural" localSheetId="34">OFFSET(#REF!,0,0,COUNTA(#REF!))</definedName>
    <definedName name="_c330_agricultural">OFFSET(#REF!,0,0,COUNTA(#REF!))</definedName>
    <definedName name="_c330_cerealproduction" localSheetId="34">OFFSET(#REF!,0,0,COUNTA(#REF!))</definedName>
    <definedName name="_c330_cerealproduction">OFFSET(#REF!,0,0,COUNTA(#REF!))</definedName>
    <definedName name="_c330_cropaverage" localSheetId="34">OFFSET(#REF!,0,0,COUNTA(#REF!))</definedName>
    <definedName name="_c330_cropaverage">OFFSET(#REF!,0,0,COUNTA(#REF!))</definedName>
    <definedName name="_c330_datum" localSheetId="34">OFFSET(#REF!,0,0,COUNTA(#REF!))</definedName>
    <definedName name="_c330_datum">OFFSET(#REF!,0,0,COUNTA(#REF!))</definedName>
    <definedName name="_c331_datum" localSheetId="34">OFFSET(#REF!,0,0,COUNTA(#REF!))</definedName>
    <definedName name="_c331_datum">OFFSET(#REF!,0,0,COUNTA(#REF!))</definedName>
    <definedName name="_c331_food" localSheetId="34">OFFSET(#REF!,0,0,COUNTA(#REF!))</definedName>
    <definedName name="_c331_food">OFFSET(#REF!,0,0,COUNTA(#REF!))</definedName>
    <definedName name="_c331_fuel" localSheetId="34">OFFSET(#REF!,0,0,COUNTA(#REF!))</definedName>
    <definedName name="_c331_fuel">OFFSET(#REF!,0,0,COUNTA(#REF!))</definedName>
    <definedName name="_c331_nonfood" localSheetId="34">OFFSET(#REF!,0,0,COUNTA(#REF!))</definedName>
    <definedName name="_c331_nonfood">OFFSET(#REF!,0,0,COUNTA(#REF!))</definedName>
    <definedName name="_c331_retailsales" localSheetId="34">OFFSET(#REF!,0,0,COUNTA(#REF!))</definedName>
    <definedName name="_c331_retailsales">OFFSET(#REF!,0,0,COUNTA(#REF!))</definedName>
    <definedName name="_c332_datum" localSheetId="34">OFFSET(#REF!,0,0,COUNTA(#REF!))</definedName>
    <definedName name="_c332_datum">OFFSET(#REF!,0,0,COUNTA(#REF!))</definedName>
    <definedName name="_c332_domesticnights" localSheetId="34">OFFSET(#REF!,0,0,COUNTA(#REF!))</definedName>
    <definedName name="_c332_domesticnights">OFFSET(#REF!,0,0,COUNTA(#REF!))</definedName>
    <definedName name="_c332_foreignnights" localSheetId="34">OFFSET(#REF!,0,0,COUNTA(#REF!))</definedName>
    <definedName name="_c332_foreignnights">OFFSET(#REF!,0,0,COUNTA(#REF!))</definedName>
    <definedName name="_c332_totalnights" localSheetId="34">OFFSET(#REF!,0,0,COUNTA(#REF!))</definedName>
    <definedName name="_c332_totalnights">OFFSET(#REF!,0,0,COUNTA(#REF!))</definedName>
    <definedName name="_c333_aggregate" localSheetId="21">OFFSET(#REF!,0,0,COUNTA(#REF!))</definedName>
    <definedName name="_c333_aggregate" localSheetId="43">OFFSET(#REF!,0,0,COUNTA(#REF!))</definedName>
    <definedName name="_c333_aggregate" localSheetId="25">OFFSET(#REF!,0,0,COUNTA(#REF!))</definedName>
    <definedName name="_c333_aggregate" localSheetId="26">OFFSET(#REF!,0,0,COUNTA(#REF!))</definedName>
    <definedName name="_c333_aggregate" localSheetId="27">OFFSET(#REF!,0,0,COUNTA(#REF!))</definedName>
    <definedName name="_c333_aggregate" localSheetId="28">OFFSET(#REF!,0,0,COUNTA(#REF!))</definedName>
    <definedName name="_c333_aggregate" localSheetId="29">OFFSET(#REF!,0,0,COUNTA(#REF!))</definedName>
    <definedName name="_c333_aggregate" localSheetId="30">OFFSET(#REF!,0,0,COUNTA(#REF!))</definedName>
    <definedName name="_c333_aggregate" localSheetId="31">OFFSET(#REF!,0,0,COUNTA(#REF!))</definedName>
    <definedName name="_c333_aggregate" localSheetId="34">OFFSET(#REF!,0,0,COUNTA(#REF!))</definedName>
    <definedName name="_c333_aggregate" localSheetId="36">OFFSET(#REF!,0,0,COUNTA(#REF!))</definedName>
    <definedName name="_c333_aggregate">OFFSET(#REF!,0,0,COUNTA(#REF!))</definedName>
    <definedName name="_c333_alternativeadjustment" localSheetId="21">OFFSET(#REF!,0,0,COUNTA(#REF!))</definedName>
    <definedName name="_c333_alternativeadjustment" localSheetId="43">OFFSET(#REF!,0,0,COUNTA(#REF!))</definedName>
    <definedName name="_c333_alternativeadjustment" localSheetId="25">OFFSET(#REF!,0,0,COUNTA(#REF!))</definedName>
    <definedName name="_c333_alternativeadjustment" localSheetId="26">OFFSET(#REF!,0,0,COUNTA(#REF!))</definedName>
    <definedName name="_c333_alternativeadjustment" localSheetId="27">OFFSET(#REF!,0,0,COUNTA(#REF!))</definedName>
    <definedName name="_c333_alternativeadjustment" localSheetId="28">OFFSET(#REF!,0,0,COUNTA(#REF!))</definedName>
    <definedName name="_c333_alternativeadjustment" localSheetId="29">OFFSET(#REF!,0,0,COUNTA(#REF!))</definedName>
    <definedName name="_c333_alternativeadjustment" localSheetId="31">OFFSET(#REF!,0,0,COUNTA(#REF!))</definedName>
    <definedName name="_c333_alternativeadjustment" localSheetId="34">OFFSET(#REF!,0,0,COUNTA(#REF!))</definedName>
    <definedName name="_c333_alternativeadjustment" localSheetId="36">OFFSET(#REF!,0,0,COUNTA(#REF!))</definedName>
    <definedName name="_c333_alternativeadjustment">OFFSET(#REF!,0,0,COUNTA(#REF!))</definedName>
    <definedName name="_c333_datum" localSheetId="21">OFFSET(#REF!,0,0,COUNTA(#REF!))</definedName>
    <definedName name="_c333_datum" localSheetId="43">OFFSET(#REF!,0,0,COUNTA(#REF!))</definedName>
    <definedName name="_c333_datum" localSheetId="25">OFFSET(#REF!,0,0,COUNTA(#REF!))</definedName>
    <definedName name="_c333_datum" localSheetId="26">OFFSET(#REF!,0,0,COUNTA(#REF!))</definedName>
    <definedName name="_c333_datum" localSheetId="27">OFFSET(#REF!,0,0,COUNTA(#REF!))</definedName>
    <definedName name="_c333_datum" localSheetId="28">OFFSET(#REF!,0,0,COUNTA(#REF!))</definedName>
    <definedName name="_c333_datum" localSheetId="29">OFFSET(#REF!,0,0,COUNTA(#REF!))</definedName>
    <definedName name="_c333_datum" localSheetId="31">OFFSET(#REF!,0,0,COUNTA(#REF!))</definedName>
    <definedName name="_c333_datum" localSheetId="34">OFFSET(#REF!,0,0,COUNTA(#REF!))</definedName>
    <definedName name="_c333_datum" localSheetId="36">OFFSET(#REF!,0,0,COUNTA(#REF!))</definedName>
    <definedName name="_c333_datum">OFFSET(#REF!,0,0,COUNTA(#REF!))</definedName>
    <definedName name="_c333_KSHadjustment" localSheetId="21">OFFSET(#REF!,0,0,COUNTA(#REF!))</definedName>
    <definedName name="_c333_KSHadjustment" localSheetId="43">OFFSET(#REF!,0,0,COUNTA(#REF!))</definedName>
    <definedName name="_c333_KSHadjustment" localSheetId="25">OFFSET(#REF!,0,0,COUNTA(#REF!))</definedName>
    <definedName name="_c333_KSHadjustment" localSheetId="26">OFFSET(#REF!,0,0,COUNTA(#REF!))</definedName>
    <definedName name="_c333_KSHadjustment" localSheetId="27">OFFSET(#REF!,0,0,COUNTA(#REF!))</definedName>
    <definedName name="_c333_KSHadjustment" localSheetId="28">OFFSET(#REF!,0,0,COUNTA(#REF!))</definedName>
    <definedName name="_c333_KSHadjustment" localSheetId="29">OFFSET(#REF!,0,0,COUNTA(#REF!))</definedName>
    <definedName name="_c333_KSHadjustment" localSheetId="31">OFFSET(#REF!,0,0,COUNTA(#REF!))</definedName>
    <definedName name="_c333_KSHadjustment" localSheetId="34">OFFSET(#REF!,0,0,COUNTA(#REF!))</definedName>
    <definedName name="_c333_KSHadjustment" localSheetId="36">OFFSET(#REF!,0,0,COUNTA(#REF!))</definedName>
    <definedName name="_c333_KSHadjustment">OFFSET(#REF!,0,0,COUNTA(#REF!))</definedName>
    <definedName name="_c334_datum" localSheetId="34">OFFSET(#REF!,0,0,COUNTA(#REF!))</definedName>
    <definedName name="_c334_datum">OFFSET(#REF!,0,0,COUNTA(#REF!))</definedName>
    <definedName name="_c334_employmentrate" localSheetId="34">OFFSET(#REF!,0,0,COUNTA(#REF!))</definedName>
    <definedName name="_c334_employmentrate">OFFSET(#REF!,0,0,COUNTA(#REF!))</definedName>
    <definedName name="_c334_participationrate" localSheetId="34">OFFSET(#REF!,0,0,COUNTA(#REF!))</definedName>
    <definedName name="_c334_participationrate">OFFSET(#REF!,0,0,COUNTA(#REF!))</definedName>
    <definedName name="_c334_unemploymentrate" localSheetId="34">OFFSET(#REF!,0,0,COUNTA(#REF!))</definedName>
    <definedName name="_c334_unemploymentrate">OFFSET(#REF!,0,0,COUNTA(#REF!))</definedName>
    <definedName name="_c335_datum" localSheetId="21">OFFSET(#REF!,0,0,COUNTA(#REF!))</definedName>
    <definedName name="_c335_datum" localSheetId="43">OFFSET(#REF!,0,0,COUNTA(#REF!))</definedName>
    <definedName name="_c335_datum" localSheetId="25">OFFSET(#REF!,0,0,COUNTA(#REF!))</definedName>
    <definedName name="_c335_datum" localSheetId="26">OFFSET(#REF!,0,0,COUNTA(#REF!))</definedName>
    <definedName name="_c335_datum" localSheetId="27">OFFSET(#REF!,0,0,COUNTA(#REF!))</definedName>
    <definedName name="_c335_datum" localSheetId="28">OFFSET(#REF!,0,0,COUNTA(#REF!))</definedName>
    <definedName name="_c335_datum" localSheetId="29">OFFSET(#REF!,0,0,COUNTA(#REF!))</definedName>
    <definedName name="_c335_datum" localSheetId="30">OFFSET(#REF!,0,0,COUNTA(#REF!))</definedName>
    <definedName name="_c335_datum" localSheetId="31">OFFSET(#REF!,0,0,COUNTA(#REF!))</definedName>
    <definedName name="_c335_datum" localSheetId="34">OFFSET(#REF!,0,0,COUNTA(#REF!))</definedName>
    <definedName name="_c335_datum" localSheetId="36">OFFSET(#REF!,0,0,COUNTA(#REF!))</definedName>
    <definedName name="_c335_datum">OFFSET(#REF!,0,0,COUNTA(#REF!))</definedName>
    <definedName name="_c335_employment" localSheetId="21">OFFSET(#REF!,0,0,COUNTA(#REF!))</definedName>
    <definedName name="_c335_employment" localSheetId="43">OFFSET(#REF!,0,0,COUNTA(#REF!))</definedName>
    <definedName name="_c335_employment" localSheetId="25">OFFSET(#REF!,0,0,COUNTA(#REF!))</definedName>
    <definedName name="_c335_employment" localSheetId="26">OFFSET(#REF!,0,0,COUNTA(#REF!))</definedName>
    <definedName name="_c335_employment" localSheetId="27">OFFSET(#REF!,0,0,COUNTA(#REF!))</definedName>
    <definedName name="_c335_employment" localSheetId="28">OFFSET(#REF!,0,0,COUNTA(#REF!))</definedName>
    <definedName name="_c335_employment" localSheetId="29">OFFSET(#REF!,0,0,COUNTA(#REF!))</definedName>
    <definedName name="_c335_employment" localSheetId="31">OFFSET(#REF!,0,0,COUNTA(#REF!))</definedName>
    <definedName name="_c335_employment" localSheetId="34">OFFSET(#REF!,0,0,COUNTA(#REF!))</definedName>
    <definedName name="_c335_employment" localSheetId="36">OFFSET(#REF!,0,0,COUNTA(#REF!))</definedName>
    <definedName name="_c335_employment">OFFSET(#REF!,0,0,COUNTA(#REF!))</definedName>
    <definedName name="_c335_hoursworked" localSheetId="21">OFFSET(#REF!,0,0,COUNTA(#REF!))</definedName>
    <definedName name="_c335_hoursworked" localSheetId="43">OFFSET(#REF!,0,0,COUNTA(#REF!))</definedName>
    <definedName name="_c335_hoursworked" localSheetId="25">OFFSET(#REF!,0,0,COUNTA(#REF!))</definedName>
    <definedName name="_c335_hoursworked" localSheetId="26">OFFSET(#REF!,0,0,COUNTA(#REF!))</definedName>
    <definedName name="_c335_hoursworked" localSheetId="27">OFFSET(#REF!,0,0,COUNTA(#REF!))</definedName>
    <definedName name="_c335_hoursworked" localSheetId="28">OFFSET(#REF!,0,0,COUNTA(#REF!))</definedName>
    <definedName name="_c335_hoursworked" localSheetId="29">OFFSET(#REF!,0,0,COUNTA(#REF!))</definedName>
    <definedName name="_c335_hoursworked" localSheetId="31">OFFSET(#REF!,0,0,COUNTA(#REF!))</definedName>
    <definedName name="_c335_hoursworked" localSheetId="34">OFFSET(#REF!,0,0,COUNTA(#REF!))</definedName>
    <definedName name="_c335_hoursworked" localSheetId="36">OFFSET(#REF!,0,0,COUNTA(#REF!))</definedName>
    <definedName name="_c335_hoursworked">OFFSET(#REF!,0,0,COUNTA(#REF!))</definedName>
    <definedName name="_c336_businessemployment" localSheetId="34">OFFSET(#REF!,0,0,COUNTA(#REF!))</definedName>
    <definedName name="_c336_businessemployment">OFFSET(#REF!,0,0,COUNTA(#REF!))</definedName>
    <definedName name="_c336_datum" localSheetId="34">OFFSET(#REF!,0,0,COUNTA(#REF!))</definedName>
    <definedName name="_c336_datum">OFFSET(#REF!,0,0,COUNTA(#REF!))</definedName>
    <definedName name="_c336_newvacancies" localSheetId="34">OFFSET(#REF!,0,0,COUNTA(#REF!))</definedName>
    <definedName name="_c336_newvacancies">OFFSET(#REF!,0,0,COUNTA(#REF!))</definedName>
    <definedName name="_c337_datum" localSheetId="21">OFFSET(#REF!,0,0,COUNTA(#REF!))</definedName>
    <definedName name="_c337_datum" localSheetId="43">OFFSET(#REF!,0,0,COUNTA(#REF!))</definedName>
    <definedName name="_c337_datum" localSheetId="25">OFFSET(#REF!,0,0,COUNTA(#REF!))</definedName>
    <definedName name="_c337_datum" localSheetId="26">OFFSET(#REF!,0,0,COUNTA(#REF!))</definedName>
    <definedName name="_c337_datum" localSheetId="27">OFFSET(#REF!,0,0,COUNTA(#REF!))</definedName>
    <definedName name="_c337_datum" localSheetId="28">OFFSET(#REF!,0,0,COUNTA(#REF!))</definedName>
    <definedName name="_c337_datum" localSheetId="29">OFFSET(#REF!,0,0,COUNTA(#REF!))</definedName>
    <definedName name="_c337_datum" localSheetId="30">OFFSET(#REF!,0,0,COUNTA(#REF!))</definedName>
    <definedName name="_c337_datum" localSheetId="31">OFFSET(#REF!,0,0,COUNTA(#REF!))</definedName>
    <definedName name="_c337_datum" localSheetId="34">OFFSET(#REF!,0,0,COUNTA(#REF!))</definedName>
    <definedName name="_c337_datum" localSheetId="36">OFFSET(#REF!,0,0,COUNTA(#REF!))</definedName>
    <definedName name="_c337_datum">OFFSET(#REF!,0,0,COUNTA(#REF!))</definedName>
    <definedName name="_c337_parttimeratio" localSheetId="21">OFFSET(#REF!,0,0,COUNTA(#REF!))</definedName>
    <definedName name="_c337_parttimeratio" localSheetId="43">OFFSET(#REF!,0,0,COUNTA(#REF!))</definedName>
    <definedName name="_c337_parttimeratio" localSheetId="25">OFFSET(#REF!,0,0,COUNTA(#REF!))</definedName>
    <definedName name="_c337_parttimeratio" localSheetId="26">OFFSET(#REF!,0,0,COUNTA(#REF!))</definedName>
    <definedName name="_c337_parttimeratio" localSheetId="27">OFFSET(#REF!,0,0,COUNTA(#REF!))</definedName>
    <definedName name="_c337_parttimeratio" localSheetId="28">OFFSET(#REF!,0,0,COUNTA(#REF!))</definedName>
    <definedName name="_c337_parttimeratio" localSheetId="29">OFFSET(#REF!,0,0,COUNTA(#REF!))</definedName>
    <definedName name="_c337_parttimeratio" localSheetId="31">OFFSET(#REF!,0,0,COUNTA(#REF!))</definedName>
    <definedName name="_c337_parttimeratio" localSheetId="34">OFFSET(#REF!,0,0,COUNTA(#REF!))</definedName>
    <definedName name="_c337_parttimeratio" localSheetId="36">OFFSET(#REF!,0,0,COUNTA(#REF!))</definedName>
    <definedName name="_c337_parttimeratio">OFFSET(#REF!,0,0,COUNTA(#REF!))</definedName>
    <definedName name="_c337_peremployeehours" localSheetId="21">OFFSET(#REF!,0,0,COUNTA(#REF!))</definedName>
    <definedName name="_c337_peremployeehours" localSheetId="43">OFFSET(#REF!,0,0,COUNTA(#REF!))</definedName>
    <definedName name="_c337_peremployeehours" localSheetId="25">OFFSET(#REF!,0,0,COUNTA(#REF!))</definedName>
    <definedName name="_c337_peremployeehours" localSheetId="26">OFFSET(#REF!,0,0,COUNTA(#REF!))</definedName>
    <definedName name="_c337_peremployeehours" localSheetId="27">OFFSET(#REF!,0,0,COUNTA(#REF!))</definedName>
    <definedName name="_c337_peremployeehours" localSheetId="28">OFFSET(#REF!,0,0,COUNTA(#REF!))</definedName>
    <definedName name="_c337_peremployeehours" localSheetId="29">OFFSET(#REF!,0,0,COUNTA(#REF!))</definedName>
    <definedName name="_c337_peremployeehours" localSheetId="31">OFFSET(#REF!,0,0,COUNTA(#REF!))</definedName>
    <definedName name="_c337_peremployeehours" localSheetId="34">OFFSET(#REF!,0,0,COUNTA(#REF!))</definedName>
    <definedName name="_c337_peremployeehours" localSheetId="36">OFFSET(#REF!,0,0,COUNTA(#REF!))</definedName>
    <definedName name="_c337_peremployeehours">OFFSET(#REF!,0,0,COUNTA(#REF!))</definedName>
    <definedName name="_c338_datum" localSheetId="21">OFFSET(#REF!,0,0,COUNTA(#REF!))</definedName>
    <definedName name="_c338_datum" localSheetId="43">OFFSET(#REF!,0,0,COUNTA(#REF!))</definedName>
    <definedName name="_c338_datum" localSheetId="25">OFFSET(#REF!,0,0,COUNTA(#REF!))</definedName>
    <definedName name="_c338_datum" localSheetId="26">OFFSET(#REF!,0,0,COUNTA(#REF!))</definedName>
    <definedName name="_c338_datum" localSheetId="27">OFFSET(#REF!,0,0,COUNTA(#REF!))</definedName>
    <definedName name="_c338_datum" localSheetId="28">OFFSET(#REF!,0,0,COUNTA(#REF!))</definedName>
    <definedName name="_c338_datum" localSheetId="29">OFFSET(#REF!,0,0,COUNTA(#REF!))</definedName>
    <definedName name="_c338_datum" localSheetId="31">OFFSET(#REF!,0,0,COUNTA(#REF!))</definedName>
    <definedName name="_c338_datum" localSheetId="34">OFFSET(#REF!,0,0,COUNTA(#REF!))</definedName>
    <definedName name="_c338_datum" localSheetId="36">OFFSET(#REF!,0,0,COUNTA(#REF!))</definedName>
    <definedName name="_c338_datum">OFFSET(#REF!,0,0,COUNTA(#REF!))</definedName>
    <definedName name="_c338_newvacancies" localSheetId="21">OFFSET(#REF!,0,0,COUNTA(#REF!))</definedName>
    <definedName name="_c338_newvacancies" localSheetId="43">OFFSET(#REF!,0,0,COUNTA(#REF!))</definedName>
    <definedName name="_c338_newvacancies" localSheetId="25">OFFSET(#REF!,0,0,COUNTA(#REF!))</definedName>
    <definedName name="_c338_newvacancies" localSheetId="26">OFFSET(#REF!,0,0,COUNTA(#REF!))</definedName>
    <definedName name="_c338_newvacancies" localSheetId="27">OFFSET(#REF!,0,0,COUNTA(#REF!))</definedName>
    <definedName name="_c338_newvacancies" localSheetId="28">OFFSET(#REF!,0,0,COUNTA(#REF!))</definedName>
    <definedName name="_c338_newvacancies" localSheetId="29">OFFSET(#REF!,0,0,COUNTA(#REF!))</definedName>
    <definedName name="_c338_newvacancies" localSheetId="31">OFFSET(#REF!,0,0,COUNTA(#REF!))</definedName>
    <definedName name="_c338_newvacancies" localSheetId="34">OFFSET(#REF!,0,0,COUNTA(#REF!))</definedName>
    <definedName name="_c338_newvacancies" localSheetId="36">OFFSET(#REF!,0,0,COUNTA(#REF!))</definedName>
    <definedName name="_c338_newvacancies">OFFSET(#REF!,0,0,COUNTA(#REF!))</definedName>
    <definedName name="_c338_unemploymentrate" localSheetId="21">OFFSET(#REF!,0,0,COUNTA(#REF!))</definedName>
    <definedName name="_c338_unemploymentrate" localSheetId="43">OFFSET(#REF!,0,0,COUNTA(#REF!))</definedName>
    <definedName name="_c338_unemploymentrate" localSheetId="25">OFFSET(#REF!,0,0,COUNTA(#REF!))</definedName>
    <definedName name="_c338_unemploymentrate" localSheetId="26">OFFSET(#REF!,0,0,COUNTA(#REF!))</definedName>
    <definedName name="_c338_unemploymentrate" localSheetId="27">OFFSET(#REF!,0,0,COUNTA(#REF!))</definedName>
    <definedName name="_c338_unemploymentrate" localSheetId="28">OFFSET(#REF!,0,0,COUNTA(#REF!))</definedName>
    <definedName name="_c338_unemploymentrate" localSheetId="29">OFFSET(#REF!,0,0,COUNTA(#REF!))</definedName>
    <definedName name="_c338_unemploymentrate" localSheetId="31">OFFSET(#REF!,0,0,COUNTA(#REF!))</definedName>
    <definedName name="_c338_unemploymentrate" localSheetId="34">OFFSET(#REF!,0,0,COUNTA(#REF!))</definedName>
    <definedName name="_c338_unemploymentrate" localSheetId="36">OFFSET(#REF!,0,0,COUNTA(#REF!))</definedName>
    <definedName name="_c338_unemploymentrate">OFFSET(#REF!,0,0,COUNTA(#REF!))</definedName>
    <definedName name="_c339_datum" localSheetId="21">OFFSET(#REF!,0,0,COUNTA(#REF!))</definedName>
    <definedName name="_c339_datum" localSheetId="43">OFFSET(#REF!,0,0,COUNTA(#REF!))</definedName>
    <definedName name="_c339_datum" localSheetId="25">OFFSET(#REF!,0,0,COUNTA(#REF!))</definedName>
    <definedName name="_c339_datum" localSheetId="26">OFFSET(#REF!,0,0,COUNTA(#REF!))</definedName>
    <definedName name="_c339_datum" localSheetId="27">OFFSET(#REF!,0,0,COUNTA(#REF!))</definedName>
    <definedName name="_c339_datum" localSheetId="28">OFFSET(#REF!,0,0,COUNTA(#REF!))</definedName>
    <definedName name="_c339_datum" localSheetId="29">OFFSET(#REF!,0,0,COUNTA(#REF!))</definedName>
    <definedName name="_c339_datum" localSheetId="31">OFFSET(#REF!,0,0,COUNTA(#REF!))</definedName>
    <definedName name="_c339_datum" localSheetId="34">OFFSET(#REF!,0,0,COUNTA(#REF!))</definedName>
    <definedName name="_c339_datum" localSheetId="36">OFFSET(#REF!,0,0,COUNTA(#REF!))</definedName>
    <definedName name="_c339_datum">OFFSET(#REF!,0,0,COUNTA(#REF!))</definedName>
    <definedName name="_c339_manufacturing" localSheetId="21">OFFSET(#REF!,0,0,COUNTA(#REF!))</definedName>
    <definedName name="_c339_manufacturing" localSheetId="43">OFFSET(#REF!,0,0,COUNTA(#REF!))</definedName>
    <definedName name="_c339_manufacturing" localSheetId="25">OFFSET(#REF!,0,0,COUNTA(#REF!))</definedName>
    <definedName name="_c339_manufacturing" localSheetId="26">OFFSET(#REF!,0,0,COUNTA(#REF!))</definedName>
    <definedName name="_c339_manufacturing" localSheetId="27">OFFSET(#REF!,0,0,COUNTA(#REF!))</definedName>
    <definedName name="_c339_manufacturing" localSheetId="28">OFFSET(#REF!,0,0,COUNTA(#REF!))</definedName>
    <definedName name="_c339_manufacturing" localSheetId="29">OFFSET(#REF!,0,0,COUNTA(#REF!))</definedName>
    <definedName name="_c339_manufacturing" localSheetId="31">OFFSET(#REF!,0,0,COUNTA(#REF!))</definedName>
    <definedName name="_c339_manufacturing" localSheetId="34">OFFSET(#REF!,0,0,COUNTA(#REF!))</definedName>
    <definedName name="_c339_manufacturing" localSheetId="36">OFFSET(#REF!,0,0,COUNTA(#REF!))</definedName>
    <definedName name="_c339_manufacturing">OFFSET(#REF!,0,0,COUNTA(#REF!))</definedName>
    <definedName name="_c339_marketservices" localSheetId="21">OFFSET(#REF!,0,0,COUNTA(#REF!))</definedName>
    <definedName name="_c339_marketservices" localSheetId="43">OFFSET(#REF!,0,0,COUNTA(#REF!))</definedName>
    <definedName name="_c339_marketservices" localSheetId="25">OFFSET(#REF!,0,0,COUNTA(#REF!))</definedName>
    <definedName name="_c339_marketservices" localSheetId="26">OFFSET(#REF!,0,0,COUNTA(#REF!))</definedName>
    <definedName name="_c339_marketservices" localSheetId="27">OFFSET(#REF!,0,0,COUNTA(#REF!))</definedName>
    <definedName name="_c339_marketservices" localSheetId="28">OFFSET(#REF!,0,0,COUNTA(#REF!))</definedName>
    <definedName name="_c339_marketservices" localSheetId="29">OFFSET(#REF!,0,0,COUNTA(#REF!))</definedName>
    <definedName name="_c339_marketservices" localSheetId="31">OFFSET(#REF!,0,0,COUNTA(#REF!))</definedName>
    <definedName name="_c339_marketservices" localSheetId="34">OFFSET(#REF!,0,0,COUNTA(#REF!))</definedName>
    <definedName name="_c339_marketservices" localSheetId="36">OFFSET(#REF!,0,0,COUNTA(#REF!))</definedName>
    <definedName name="_c339_marketservices">OFFSET(#REF!,0,0,COUNTA(#REF!))</definedName>
    <definedName name="_c341_datum" localSheetId="34">OFFSET(#REF!,0,0,COUNTA(#REF!))</definedName>
    <definedName name="_c341_datum">OFFSET(#REF!,0,0,COUNTA(#REF!))</definedName>
    <definedName name="_c341_outputgap" localSheetId="34">OFFSET(#REF!,0,0,COUNTA(#REF!))</definedName>
    <definedName name="_c341_outputgap">OFFSET(#REF!,0,0,COUNTA(#REF!))</definedName>
    <definedName name="_c341_resourceutilization" localSheetId="34">OFFSET(#REF!,0,0,COUNTA(#REF!))</definedName>
    <definedName name="_c341_resourceutilization">OFFSET(#REF!,0,0,COUNTA(#REF!))</definedName>
    <definedName name="_c341_uncertantybandminus" localSheetId="34">OFFSET(#REF!,0,0,COUNTA(#REF!))</definedName>
    <definedName name="_c341_uncertantybandminus">OFFSET(#REF!,0,0,COUNTA(#REF!))</definedName>
    <definedName name="_c341_uncertantybandplus" localSheetId="34">OFFSET(#REF!,0,0,COUNTA(#REF!))</definedName>
    <definedName name="_c341_uncertantybandplus">OFFSET(#REF!,0,0,COUNTA(#REF!))</definedName>
    <definedName name="_c342_datum" localSheetId="34">OFFSET(#REF!,0,0,COUNTA(#REF!))</definedName>
    <definedName name="_c342_datum">OFFSET(#REF!,0,0,COUNTA(#REF!))</definedName>
    <definedName name="_c342_manufacturing" localSheetId="34">OFFSET(#REF!,0,0,COUNTA(#REF!))</definedName>
    <definedName name="_c342_manufacturing">OFFSET(#REF!,0,0,COUNTA(#REF!))</definedName>
    <definedName name="_c342_marketservices" localSheetId="34">OFFSET(#REF!,0,0,COUNTA(#REF!))</definedName>
    <definedName name="_c342_marketservices">OFFSET(#REF!,0,0,COUNTA(#REF!))</definedName>
    <definedName name="_c343_construction" localSheetId="34">OFFSET(#REF!,0,0,COUNTA(#REF!))</definedName>
    <definedName name="_c343_construction">OFFSET(#REF!,0,0,COUNTA(#REF!))</definedName>
    <definedName name="_c343_datum" localSheetId="34">OFFSET(#REF!,0,0,COUNTA(#REF!))</definedName>
    <definedName name="_c343_datum">OFFSET(#REF!,0,0,COUNTA(#REF!))</definedName>
    <definedName name="_c343_industry" localSheetId="34">OFFSET(#REF!,0,0,COUNTA(#REF!))</definedName>
    <definedName name="_c343_industry">OFFSET(#REF!,0,0,COUNTA(#REF!))</definedName>
    <definedName name="_c343_services" localSheetId="34">OFFSET(#REF!,0,0,COUNTA(#REF!))</definedName>
    <definedName name="_c343_services">OFFSET(#REF!,0,0,COUNTA(#REF!))</definedName>
    <definedName name="_c344_datum" localSheetId="34">OFFSET(#REF!,0,0,COUNTA(#REF!))</definedName>
    <definedName name="_c344_datum">OFFSET(#REF!,0,0,COUNTA(#REF!))</definedName>
    <definedName name="_c344_grossearnings" localSheetId="34">OFFSET(#REF!,0,0,COUNTA(#REF!))</definedName>
    <definedName name="_c344_grossearnings">OFFSET(#REF!,0,0,COUNTA(#REF!))</definedName>
    <definedName name="_c344_grossearningswopremium" localSheetId="34">OFFSET(#REF!,0,0,COUNTA(#REF!))</definedName>
    <definedName name="_c344_grossearningswopremium">OFFSET(#REF!,0,0,COUNTA(#REF!))</definedName>
    <definedName name="_c346_datum" localSheetId="21">OFFSET(#REF!,0,0,COUNTA(#REF!))</definedName>
    <definedName name="_c346_datum" localSheetId="43">OFFSET(#REF!,0,0,COUNTA(#REF!))</definedName>
    <definedName name="_c346_datum" localSheetId="25">OFFSET(#REF!,0,0,COUNTA(#REF!))</definedName>
    <definedName name="_c346_datum" localSheetId="26">OFFSET(#REF!,0,0,COUNTA(#REF!))</definedName>
    <definedName name="_c346_datum" localSheetId="27">OFFSET(#REF!,0,0,COUNTA(#REF!))</definedName>
    <definedName name="_c346_datum" localSheetId="28">OFFSET(#REF!,0,0,COUNTA(#REF!))</definedName>
    <definedName name="_c346_datum" localSheetId="29">OFFSET(#REF!,0,0,COUNTA(#REF!))</definedName>
    <definedName name="_c346_datum" localSheetId="30">OFFSET(#REF!,0,0,COUNTA(#REF!))</definedName>
    <definedName name="_c346_datum" localSheetId="31">OFFSET(#REF!,0,0,COUNTA(#REF!))</definedName>
    <definedName name="_c346_datum" localSheetId="34">OFFSET(#REF!,0,0,COUNTA(#REF!))</definedName>
    <definedName name="_c346_datum" localSheetId="36">OFFSET(#REF!,0,0,COUNTA(#REF!))</definedName>
    <definedName name="_c346_datum">OFFSET(#REF!,0,0,COUNTA(#REF!))</definedName>
    <definedName name="_c346_wageover120" localSheetId="21">OFFSET(#REF!,0,0,COUNTA(#REF!))</definedName>
    <definedName name="_c346_wageover120" localSheetId="43">OFFSET(#REF!,0,0,COUNTA(#REF!))</definedName>
    <definedName name="_c346_wageover120" localSheetId="25">OFFSET(#REF!,0,0,COUNTA(#REF!))</definedName>
    <definedName name="_c346_wageover120" localSheetId="26">OFFSET(#REF!,0,0,COUNTA(#REF!))</definedName>
    <definedName name="_c346_wageover120" localSheetId="27">OFFSET(#REF!,0,0,COUNTA(#REF!))</definedName>
    <definedName name="_c346_wageover120" localSheetId="28">OFFSET(#REF!,0,0,COUNTA(#REF!))</definedName>
    <definedName name="_c346_wageover120" localSheetId="29">OFFSET(#REF!,0,0,COUNTA(#REF!))</definedName>
    <definedName name="_c346_wageover120" localSheetId="31">OFFSET(#REF!,0,0,COUNTA(#REF!))</definedName>
    <definedName name="_c346_wageover120" localSheetId="34">OFFSET(#REF!,0,0,COUNTA(#REF!))</definedName>
    <definedName name="_c346_wageover120" localSheetId="36">OFFSET(#REF!,0,0,COUNTA(#REF!))</definedName>
    <definedName name="_c346_wageover120">OFFSET(#REF!,0,0,COUNTA(#REF!))</definedName>
    <definedName name="_c346_wageunder120" localSheetId="21">OFFSET(#REF!,0,0,COUNTA(#REF!))</definedName>
    <definedName name="_c346_wageunder120" localSheetId="43">OFFSET(#REF!,0,0,COUNTA(#REF!))</definedName>
    <definedName name="_c346_wageunder120" localSheetId="25">OFFSET(#REF!,0,0,COUNTA(#REF!))</definedName>
    <definedName name="_c346_wageunder120" localSheetId="26">OFFSET(#REF!,0,0,COUNTA(#REF!))</definedName>
    <definedName name="_c346_wageunder120" localSheetId="27">OFFSET(#REF!,0,0,COUNTA(#REF!))</definedName>
    <definedName name="_c346_wageunder120" localSheetId="28">OFFSET(#REF!,0,0,COUNTA(#REF!))</definedName>
    <definedName name="_c346_wageunder120" localSheetId="29">OFFSET(#REF!,0,0,COUNTA(#REF!))</definedName>
    <definedName name="_c346_wageunder120" localSheetId="31">OFFSET(#REF!,0,0,COUNTA(#REF!))</definedName>
    <definedName name="_c346_wageunder120" localSheetId="34">OFFSET(#REF!,0,0,COUNTA(#REF!))</definedName>
    <definedName name="_c346_wageunder120" localSheetId="36">OFFSET(#REF!,0,0,COUNTA(#REF!))</definedName>
    <definedName name="_c346_wageunder120">OFFSET(#REF!,0,0,COUNTA(#REF!))</definedName>
    <definedName name="_c347_datum" localSheetId="34">OFFSET(#REF!,0,0,COUNTA(#REF!))</definedName>
    <definedName name="_c347_datum">OFFSET(#REF!,0,0,COUNTA(#REF!))</definedName>
    <definedName name="_c347_domesticemployment" localSheetId="34">OFFSET(#REF!,0,0,COUNTA(#REF!))</definedName>
    <definedName name="_c347_domesticemployment">OFFSET(#REF!,0,0,COUNTA(#REF!))</definedName>
    <definedName name="_c347_labourcost" localSheetId="34">OFFSET(#REF!,0,0,COUNTA(#REF!))</definedName>
    <definedName name="_c347_labourcost">OFFSET(#REF!,0,0,COUNTA(#REF!))</definedName>
    <definedName name="_c347_ULC" localSheetId="34">OFFSET(#REF!,0,0,COUNTA(#REF!))</definedName>
    <definedName name="_c347_ULC">OFFSET(#REF!,0,0,COUNTA(#REF!))</definedName>
    <definedName name="_c347_valueadded" localSheetId="34">OFFSET(#REF!,0,0,COUNTA(#REF!))</definedName>
    <definedName name="_c347_valueadded">OFFSET(#REF!,0,0,COUNTA(#REF!))</definedName>
    <definedName name="_c348_animalproduct" localSheetId="34">OFFSET(#REF!,0,0,COUNTA(#REF!))</definedName>
    <definedName name="_c348_animalproduct">OFFSET(#REF!,0,0,COUNTA(#REF!))</definedName>
    <definedName name="_c348_cereals" localSheetId="34">OFFSET(#REF!,0,0,COUNTA(#REF!))</definedName>
    <definedName name="_c348_cereals">OFFSET(#REF!,0,0,COUNTA(#REF!))</definedName>
    <definedName name="_c348_datum" localSheetId="34">OFFSET(#REF!,0,0,COUNTA(#REF!))</definedName>
    <definedName name="_c348_datum">OFFSET(#REF!,0,0,COUNTA(#REF!))</definedName>
    <definedName name="_c348_seasonalproducts" localSheetId="34">OFFSET(#REF!,0,0,COUNTA(#REF!))</definedName>
    <definedName name="_c348_seasonalproducts">OFFSET(#REF!,0,0,COUNTA(#REF!))</definedName>
    <definedName name="_c348_total" localSheetId="34">OFFSET(#REF!,0,0,COUNTA(#REF!))</definedName>
    <definedName name="_c348_total">OFFSET(#REF!,0,0,COUNTA(#REF!))</definedName>
    <definedName name="_c349_consumergoods" localSheetId="34">OFFSET(#REF!,0,0,COUNTA(#REF!))</definedName>
    <definedName name="_c349_consumergoods">OFFSET(#REF!,0,0,COUNTA(#REF!))</definedName>
    <definedName name="_c349_consumergoodscalculated" localSheetId="34">OFFSET(#REF!,0,0,COUNTA(#REF!))</definedName>
    <definedName name="_c349_consumergoodscalculated">OFFSET(#REF!,0,0,COUNTA(#REF!))</definedName>
    <definedName name="_c349_datum" localSheetId="34">OFFSET(#REF!,0,0,COUNTA(#REF!))</definedName>
    <definedName name="_c349_datum">OFFSET(#REF!,0,0,COUNTA(#REF!))</definedName>
    <definedName name="_c349_energyproducts" localSheetId="34">OFFSET(#REF!,0,0,COUNTA(#REF!))</definedName>
    <definedName name="_c349_energyproducts">OFFSET(#REF!,0,0,COUNTA(#REF!))</definedName>
    <definedName name="_c349_intermediategoods" localSheetId="34">OFFSET(#REF!,0,0,COUNTA(#REF!))</definedName>
    <definedName name="_c349_intermediategoods">OFFSET(#REF!,0,0,COUNTA(#REF!))</definedName>
    <definedName name="_c35_brenteur" localSheetId="34">OFFSET(#REF!,0,0,COUNTA(#REF!))</definedName>
    <definedName name="_c35_brenteur">OFFSET(#REF!,0,0,COUNTA(#REF!))</definedName>
    <definedName name="_c35_brenthuf" localSheetId="21">OFFSET(#REF!,0,0,COUNTA(#REF!))</definedName>
    <definedName name="_c35_brenthuf" localSheetId="43">OFFSET(#REF!,0,0,COUNTA(#REF!))</definedName>
    <definedName name="_c35_brenthuf" localSheetId="26">OFFSET(#REF!,0,0,COUNTA(#REF!))</definedName>
    <definedName name="_c35_brenthuf" localSheetId="27">OFFSET(#REF!,0,0,COUNTA(#REF!))</definedName>
    <definedName name="_c35_brenthuf" localSheetId="28">OFFSET(#REF!,0,0,COUNTA(#REF!))</definedName>
    <definedName name="_c35_brenthuf" localSheetId="29">OFFSET(#REF!,0,0,COUNTA(#REF!))</definedName>
    <definedName name="_c35_brenthuf" localSheetId="30">OFFSET(#REF!,0,0,COUNTA(#REF!))</definedName>
    <definedName name="_c35_brenthuf" localSheetId="31">OFFSET(#REF!,0,0,COUNTA(#REF!))</definedName>
    <definedName name="_c35_brenthuf" localSheetId="34">OFFSET(#REF!,0,0,COUNTA(#REF!))</definedName>
    <definedName name="_c35_brenthuf" localSheetId="36">OFFSET(#REF!,0,0,COUNTA(#REF!))</definedName>
    <definedName name="_c35_brenthuf" localSheetId="39">OFFSET(#REF!,0,0,COUNTA(#REF!))</definedName>
    <definedName name="_c35_brenthuf" localSheetId="40">OFFSET(#REF!,0,0,COUNTA(#REF!))</definedName>
    <definedName name="_c35_brenthuf">OFFSET(#REF!,0,0,COUNTA(#REF!))</definedName>
    <definedName name="_c35_brentusd" localSheetId="34">OFFSET(#REF!,0,0,COUNTA(#REF!))</definedName>
    <definedName name="_c35_brentusd">OFFSET(#REF!,0,0,COUNTA(#REF!))</definedName>
    <definedName name="_c35_datum" localSheetId="34">OFFSET(#REF!,0,0,COUNTA(#REF!))</definedName>
    <definedName name="_c35_datum">OFFSET(#REF!,0,0,COUNTA(#REF!))</definedName>
    <definedName name="_c35_dummyfcastminus" localSheetId="34">OFFSET(#REF!,0,0,COUNTA(#REF!))</definedName>
    <definedName name="_c35_dummyfcastminus">OFFSET(#REF!,0,0,COUNTA(#REF!))</definedName>
    <definedName name="_c35_dummyfcastplus" localSheetId="34">OFFSET(#REF!,0,0,COUNTA(#REF!))</definedName>
    <definedName name="_c35_dummyfcastplus">OFFSET(#REF!,0,0,COUNTA(#REF!))</definedName>
    <definedName name="_c350_datum" localSheetId="34">OFFSET(#REF!,0,0,COUNTA(#REF!))</definedName>
    <definedName name="_c350_datum">OFFSET(#REF!,0,0,COUNTA(#REF!))</definedName>
    <definedName name="_c350_HICP" localSheetId="34">OFFSET(#REF!,0,0,COUNTA(#REF!))</definedName>
    <definedName name="_c350_HICP">OFFSET(#REF!,0,0,COUNTA(#REF!))</definedName>
    <definedName name="_c350_PPI" localSheetId="34">OFFSET(#REF!,0,0,COUNTA(#REF!))</definedName>
    <definedName name="_c350_PPI">OFFSET(#REF!,0,0,COUNTA(#REF!))</definedName>
    <definedName name="_c350_worldprices" localSheetId="34">OFFSET(#REF!,0,0,COUNTA(#REF!))</definedName>
    <definedName name="_c350_worldprices">OFFSET(#REF!,0,0,COUNTA(#REF!))</definedName>
    <definedName name="_c351_CPI" localSheetId="34">OFFSET(#REF!,0,0,COUNTA(#REF!))</definedName>
    <definedName name="_c351_CPI">OFFSET(#REF!,0,0,COUNTA(#REF!))</definedName>
    <definedName name="_c351_datum" localSheetId="34">OFFSET(#REF!,0,0,COUNTA(#REF!))</definedName>
    <definedName name="_c351_datum">OFFSET(#REF!,0,0,COUNTA(#REF!))</definedName>
    <definedName name="_c351_foodandenergy" localSheetId="34">OFFSET(#REF!,0,0,COUNTA(#REF!))</definedName>
    <definedName name="_c351_foodandenergy">OFFSET(#REF!,0,0,COUNTA(#REF!))</definedName>
    <definedName name="_c351_others" localSheetId="34">OFFSET(#REF!,0,0,COUNTA(#REF!))</definedName>
    <definedName name="_c351_others">OFFSET(#REF!,0,0,COUNTA(#REF!))</definedName>
    <definedName name="_c351_primaryeffects" localSheetId="34">OFFSET(#REF!,0,0,COUNTA(#REF!))</definedName>
    <definedName name="_c351_primaryeffects">OFFSET(#REF!,0,0,COUNTA(#REF!))</definedName>
    <definedName name="_c352_coreinflation" localSheetId="34">OFFSET(#REF!,0,0,COUNTA(#REF!))</definedName>
    <definedName name="_c352_coreinflation">OFFSET(#REF!,0,0,COUNTA(#REF!))</definedName>
    <definedName name="_c352_coreinflationindirect" localSheetId="34">OFFSET(#REF!,0,0,COUNTA(#REF!))</definedName>
    <definedName name="_c352_coreinflationindirect">OFFSET(#REF!,0,0,COUNTA(#REF!))</definedName>
    <definedName name="_c352_datum" localSheetId="34">OFFSET(#REF!,0,0,COUNTA(#REF!))</definedName>
    <definedName name="_c352_datum">OFFSET(#REF!,0,0,COUNTA(#REF!))</definedName>
    <definedName name="_c352_demandsensitive" localSheetId="34">OFFSET(#REF!,0,0,COUNTA(#REF!))</definedName>
    <definedName name="_c352_demandsensitive">OFFSET(#REF!,0,0,COUNTA(#REF!))</definedName>
    <definedName name="_c352_stickyprices" localSheetId="34">OFFSET(#REF!,0,0,COUNTA(#REF!))</definedName>
    <definedName name="_c352_stickyprices">OFFSET(#REF!,0,0,COUNTA(#REF!))</definedName>
    <definedName name="_c353_datum" localSheetId="34">OFFSET(#REF!,0,0,COUNTA(#REF!))</definedName>
    <definedName name="_c353_datum">OFFSET(#REF!,0,0,COUNTA(#REF!))</definedName>
    <definedName name="_c353_marketservices" localSheetId="34">OFFSET(#REF!,0,0,COUNTA(#REF!))</definedName>
    <definedName name="_c353_marketservices">OFFSET(#REF!,0,0,COUNTA(#REF!))</definedName>
    <definedName name="_c353_tradables" localSheetId="34">OFFSET(#REF!,0,0,COUNTA(#REF!))</definedName>
    <definedName name="_c353_tradables">OFFSET(#REF!,0,0,COUNTA(#REF!))</definedName>
    <definedName name="_c354_balance" localSheetId="34">OFFSET(#REF!,0,0,COUNTA(#REF!))</definedName>
    <definedName name="_c354_balance">OFFSET(#REF!,0,0,COUNTA(#REF!))</definedName>
    <definedName name="_c354_CPI" localSheetId="34">OFFSET(#REF!,0,0,COUNTA(#REF!))</definedName>
    <definedName name="_c354_CPI">OFFSET(#REF!,0,0,COUNTA(#REF!))</definedName>
    <definedName name="_c354_datum" localSheetId="34">OFFSET(#REF!,0,0,COUNTA(#REF!))</definedName>
    <definedName name="_c354_datum">OFFSET(#REF!,0,0,COUNTA(#REF!))</definedName>
    <definedName name="_c355_actualinflation" localSheetId="34">OFFSET(#REF!,0,0,COUNTA(#REF!))</definedName>
    <definedName name="_c355_actualinflation">OFFSET(#REF!,0,0,COUNTA(#REF!))</definedName>
    <definedName name="_c355_datum" localSheetId="34">OFFSET(#REF!,0,0,COUNTA(#REF!))</definedName>
    <definedName name="_c355_datum">OFFSET(#REF!,0,0,COUNTA(#REF!))</definedName>
    <definedName name="_c355_inflationtarget" localSheetId="34">OFFSET(#REF!,0,0,COUNTA(#REF!))</definedName>
    <definedName name="_c355_inflationtarget">OFFSET(#REF!,0,0,COUNTA(#REF!))</definedName>
    <definedName name="_c355_minimuminflation" localSheetId="34">OFFSET(#REF!,0,0,COUNTA(#REF!))</definedName>
    <definedName name="_c355_minimuminflation">OFFSET(#REF!,0,0,COUNTA(#REF!))</definedName>
    <definedName name="_c355_rangeinflation" localSheetId="34">OFFSET(#REF!,0,0,COUNTA(#REF!))</definedName>
    <definedName name="_c355_rangeinflation">OFFSET(#REF!,0,0,COUNTA(#REF!))</definedName>
    <definedName name="_c356_coe" localSheetId="21">OFFSET(#REF!,0,0,COUNTA(#REF!))</definedName>
    <definedName name="_c356_coe" localSheetId="43">OFFSET(#REF!,0,0,COUNTA(#REF!))</definedName>
    <definedName name="_c356_coe" localSheetId="25">OFFSET(#REF!,0,0,COUNTA(#REF!))</definedName>
    <definedName name="_c356_coe" localSheetId="26">OFFSET(#REF!,0,0,COUNTA(#REF!))</definedName>
    <definedName name="_c356_coe" localSheetId="27">OFFSET(#REF!,0,0,COUNTA(#REF!))</definedName>
    <definedName name="_c356_coe" localSheetId="28">OFFSET(#REF!,0,0,COUNTA(#REF!))</definedName>
    <definedName name="_c356_coe" localSheetId="29">OFFSET(#REF!,0,0,COUNTA(#REF!))</definedName>
    <definedName name="_c356_coe" localSheetId="30">OFFSET(#REF!,0,0,COUNTA(#REF!))</definedName>
    <definedName name="_c356_coe" localSheetId="31">OFFSET(#REF!,0,0,COUNTA(#REF!))</definedName>
    <definedName name="_c356_coe" localSheetId="34">OFFSET(#REF!,0,0,COUNTA(#REF!))</definedName>
    <definedName name="_c356_coe" localSheetId="36">OFFSET(#REF!,0,0,COUNTA(#REF!))</definedName>
    <definedName name="_c356_coe">OFFSET(#REF!,0,0,COUNTA(#REF!))</definedName>
    <definedName name="_c356_datum" localSheetId="21">OFFSET(#REF!,0,0,COUNTA(#REF!))</definedName>
    <definedName name="_c356_datum" localSheetId="43">OFFSET(#REF!,0,0,COUNTA(#REF!))</definedName>
    <definedName name="_c356_datum" localSheetId="25">OFFSET(#REF!,0,0,COUNTA(#REF!))</definedName>
    <definedName name="_c356_datum" localSheetId="26">OFFSET(#REF!,0,0,COUNTA(#REF!))</definedName>
    <definedName name="_c356_datum" localSheetId="27">OFFSET(#REF!,0,0,COUNTA(#REF!))</definedName>
    <definedName name="_c356_datum" localSheetId="28">OFFSET(#REF!,0,0,COUNTA(#REF!))</definedName>
    <definedName name="_c356_datum" localSheetId="29">OFFSET(#REF!,0,0,COUNTA(#REF!))</definedName>
    <definedName name="_c356_datum" localSheetId="31">OFFSET(#REF!,0,0,COUNTA(#REF!))</definedName>
    <definedName name="_c356_datum" localSheetId="34">OFFSET(#REF!,0,0,COUNTA(#REF!))</definedName>
    <definedName name="_c356_datum" localSheetId="36">OFFSET(#REF!,0,0,COUNTA(#REF!))</definedName>
    <definedName name="_c356_datum">OFFSET(#REF!,0,0,COUNTA(#REF!))</definedName>
    <definedName name="_c356_datum_eng" localSheetId="21">OFFSET(#REF!,0,0,COUNTA(#REF!))</definedName>
    <definedName name="_c356_datum_eng" localSheetId="43">OFFSET(#REF!,0,0,COUNTA(#REF!))</definedName>
    <definedName name="_c356_datum_eng" localSheetId="25">OFFSET(#REF!,0,0,COUNTA(#REF!))</definedName>
    <definedName name="_c356_datum_eng" localSheetId="26">OFFSET(#REF!,0,0,COUNTA(#REF!))</definedName>
    <definedName name="_c356_datum_eng" localSheetId="27">OFFSET(#REF!,0,0,COUNTA(#REF!))</definedName>
    <definedName name="_c356_datum_eng" localSheetId="28">OFFSET(#REF!,0,0,COUNTA(#REF!))</definedName>
    <definedName name="_c356_datum_eng" localSheetId="29">OFFSET(#REF!,0,0,COUNTA(#REF!))</definedName>
    <definedName name="_c356_datum_eng" localSheetId="31">OFFSET(#REF!,0,0,COUNTA(#REF!))</definedName>
    <definedName name="_c356_datum_eng" localSheetId="34">OFFSET(#REF!,0,0,COUNTA(#REF!))</definedName>
    <definedName name="_c356_datum_eng" localSheetId="36">OFFSET(#REF!,0,0,COUNTA(#REF!))</definedName>
    <definedName name="_c356_datum_eng">OFFSET(#REF!,0,0,COUNTA(#REF!))</definedName>
    <definedName name="_c356_difference" localSheetId="21">OFFSET(#REF!,0,0,COUNTA(#REF!))</definedName>
    <definedName name="_c356_difference" localSheetId="43">OFFSET(#REF!,0,0,COUNTA(#REF!))</definedName>
    <definedName name="_c356_difference" localSheetId="25">OFFSET(#REF!,0,0,COUNTA(#REF!))</definedName>
    <definedName name="_c356_difference" localSheetId="26">OFFSET(#REF!,0,0,COUNTA(#REF!))</definedName>
    <definedName name="_c356_difference" localSheetId="27">OFFSET(#REF!,0,0,COUNTA(#REF!))</definedName>
    <definedName name="_c356_difference" localSheetId="28">OFFSET(#REF!,0,0,COUNTA(#REF!))</definedName>
    <definedName name="_c356_difference" localSheetId="29">OFFSET(#REF!,0,0,COUNTA(#REF!))</definedName>
    <definedName name="_c356_difference" localSheetId="31">OFFSET(#REF!,0,0,COUNTA(#REF!))</definedName>
    <definedName name="_c356_difference" localSheetId="34">OFFSET(#REF!,0,0,COUNTA(#REF!))</definedName>
    <definedName name="_c356_difference" localSheetId="36">OFFSET(#REF!,0,0,COUNTA(#REF!))</definedName>
    <definedName name="_c356_difference">OFFSET(#REF!,0,0,COUNTA(#REF!))</definedName>
    <definedName name="_c356_ge" localSheetId="21">OFFSET(#REF!,0,0,COUNTA(#REF!))</definedName>
    <definedName name="_c356_ge" localSheetId="43">OFFSET(#REF!,0,0,COUNTA(#REF!))</definedName>
    <definedName name="_c356_ge" localSheetId="25">OFFSET(#REF!,0,0,COUNTA(#REF!))</definedName>
    <definedName name="_c356_ge" localSheetId="26">OFFSET(#REF!,0,0,COUNTA(#REF!))</definedName>
    <definedName name="_c356_ge" localSheetId="27">OFFSET(#REF!,0,0,COUNTA(#REF!))</definedName>
    <definedName name="_c356_ge" localSheetId="28">OFFSET(#REF!,0,0,COUNTA(#REF!))</definedName>
    <definedName name="_c356_ge" localSheetId="29">OFFSET(#REF!,0,0,COUNTA(#REF!))</definedName>
    <definedName name="_c356_ge" localSheetId="31">OFFSET(#REF!,0,0,COUNTA(#REF!))</definedName>
    <definedName name="_c356_ge" localSheetId="34">OFFSET(#REF!,0,0,COUNTA(#REF!))</definedName>
    <definedName name="_c356_ge" localSheetId="36">OFFSET(#REF!,0,0,COUNTA(#REF!))</definedName>
    <definedName name="_c356_ge">OFFSET(#REF!,0,0,COUNTA(#REF!))</definedName>
    <definedName name="_c36_commodity" localSheetId="34">OFFSET(#REF!,0,0,COUNTA(#REF!))</definedName>
    <definedName name="_c36_commodity">OFFSET(#REF!,0,0,COUNTA(#REF!))</definedName>
    <definedName name="_c36_commodityfix" localSheetId="34">OFFSET(#REF!,0,0,COUNTA(#REF!))</definedName>
    <definedName name="_c36_commodityfix">OFFSET(#REF!,0,0,COUNTA(#REF!))</definedName>
    <definedName name="_c36_datum" localSheetId="34">OFFSET(#REF!,0,0,COUNTA(#REF!))</definedName>
    <definedName name="_c36_datum">OFFSET(#REF!,0,0,COUNTA(#REF!))</definedName>
    <definedName name="_c36_food" localSheetId="34">OFFSET(#REF!,0,0,COUNTA(#REF!))</definedName>
    <definedName name="_c36_food">OFFSET(#REF!,0,0,COUNTA(#REF!))</definedName>
    <definedName name="_c36_foodfix" localSheetId="34">OFFSET(#REF!,0,0,COUNTA(#REF!))</definedName>
    <definedName name="_c36_foodfix">OFFSET(#REF!,0,0,COUNTA(#REF!))</definedName>
    <definedName name="_c36_metals" localSheetId="34">OFFSET(#REF!,0,0,COUNTA(#REF!))</definedName>
    <definedName name="_c36_metals">OFFSET(#REF!,0,0,COUNTA(#REF!))</definedName>
    <definedName name="_c36_metalsfix" localSheetId="34">OFFSET(#REF!,0,0,COUNTA(#REF!))</definedName>
    <definedName name="_c36_metalsfix">OFFSET(#REF!,0,0,COUNTA(#REF!))</definedName>
    <definedName name="_c36_oil" localSheetId="34">OFFSET(#REF!,0,0,COUNTA(#REF!))</definedName>
    <definedName name="_c36_oil">OFFSET(#REF!,0,0,COUNTA(#REF!))</definedName>
    <definedName name="_c36_oilfix" localSheetId="34">OFFSET(#REF!,0,0,COUNTA(#REF!))</definedName>
    <definedName name="_c36_oilfix">OFFSET(#REF!,0,0,COUNTA(#REF!))</definedName>
    <definedName name="_c37_China" localSheetId="34">OFFSET(#REF!,0,0,COUNTA(#REF!))</definedName>
    <definedName name="_c37_China">OFFSET(#REF!,0,0,COUNTA(#REF!))</definedName>
    <definedName name="_c37_datum" localSheetId="34">OFFSET(#REF!,0,0,COUNTA(#REF!))</definedName>
    <definedName name="_c37_datum">OFFSET(#REF!,0,0,COUNTA(#REF!))</definedName>
    <definedName name="_c37_EA" localSheetId="34">OFFSET(#REF!,0,0,COUNTA(#REF!))</definedName>
    <definedName name="_c37_EA">OFFSET(#REF!,0,0,COUNTA(#REF!))</definedName>
    <definedName name="_c37_Japan" localSheetId="34">OFFSET(#REF!,0,0,COUNTA(#REF!))</definedName>
    <definedName name="_c37_Japan">OFFSET(#REF!,0,0,COUNTA(#REF!))</definedName>
    <definedName name="_c37_Russia" localSheetId="34">OFFSET(#REF!,0,0,COUNTA(#REF!))</definedName>
    <definedName name="_c37_Russia">OFFSET(#REF!,0,0,COUNTA(#REF!))</definedName>
    <definedName name="_c37_USA" localSheetId="34">OFFSET(#REF!,0,0,COUNTA(#REF!))</definedName>
    <definedName name="_c37_USA">OFFSET(#REF!,0,0,COUNTA(#REF!))</definedName>
    <definedName name="_c38_datum" localSheetId="34">OFFSET(#REF!,0,0,COUNTA(#REF!))</definedName>
    <definedName name="_c38_datum">OFFSET(#REF!,0,0,COUNTA(#REF!))</definedName>
    <definedName name="_c38_dummyfcastminus" localSheetId="34">OFFSET(#REF!,0,0,COUNTA(#REF!))</definedName>
    <definedName name="_c38_dummyfcastminus">OFFSET(#REF!,0,0,COUNTA(#REF!))</definedName>
    <definedName name="_c38_dummyfcastplus" localSheetId="34">OFFSET(#REF!,0,0,COUNTA(#REF!))</definedName>
    <definedName name="_c38_dummyfcastplus">OFFSET(#REF!,0,0,COUNTA(#REF!))</definedName>
    <definedName name="_c38_Greece" localSheetId="34">OFFSET(#REF!,0,0,COUNTA(#REF!))</definedName>
    <definedName name="_c38_Greece">OFFSET(#REF!,0,0,COUNTA(#REF!))</definedName>
    <definedName name="_c38_Italy" localSheetId="34">OFFSET(#REF!,0,0,COUNTA(#REF!))</definedName>
    <definedName name="_c38_Italy">OFFSET(#REF!,0,0,COUNTA(#REF!))</definedName>
    <definedName name="_c38_Portugal" localSheetId="34">OFFSET(#REF!,0,0,COUNTA(#REF!))</definedName>
    <definedName name="_c38_Portugal">OFFSET(#REF!,0,0,COUNTA(#REF!))</definedName>
    <definedName name="_c38_Spain" localSheetId="34">OFFSET(#REF!,0,0,COUNTA(#REF!))</definedName>
    <definedName name="_c38_Spain">OFFSET(#REF!,0,0,COUNTA(#REF!))</definedName>
    <definedName name="_c41_ceemea" localSheetId="31">OFFSET(#REF!,0,0,COUNTA(#REF!))</definedName>
    <definedName name="_c41_ceemea" localSheetId="34">OFFSET(#REF!,0,0,COUNTA(#REF!))</definedName>
    <definedName name="_c41_ceemea">OFFSET(#REF!,0,0,COUNTA(#REF!))</definedName>
    <definedName name="_c41_croatia" localSheetId="31">OFFSET(#REF!,0,0,COUNTA(#REF!))</definedName>
    <definedName name="_c41_croatia" localSheetId="34">OFFSET(#REF!,0,0,COUNTA(#REF!))</definedName>
    <definedName name="_c41_croatia">OFFSET(#REF!,0,0,COUNTA(#REF!))</definedName>
    <definedName name="_c41_datum" localSheetId="31">OFFSET(#REF!,0,0,COUNTA(#REF!))</definedName>
    <definedName name="_c41_datum" localSheetId="34">OFFSET(#REF!,0,0,COUNTA(#REF!))</definedName>
    <definedName name="_c41_datum">OFFSET(#REF!,0,0,COUNTA(#REF!))</definedName>
    <definedName name="_c41_hungary" localSheetId="31">OFFSET(#REF!,0,0,COUNTA(#REF!))</definedName>
    <definedName name="_c41_hungary" localSheetId="34">OFFSET(#REF!,0,0,COUNTA(#REF!))</definedName>
    <definedName name="_c41_hungary">OFFSET(#REF!,0,0,COUNTA(#REF!))</definedName>
    <definedName name="_c41_romania" localSheetId="31">OFFSET(#REF!,0,0,COUNTA(#REF!))</definedName>
    <definedName name="_c41_romania" localSheetId="34">OFFSET(#REF!,0,0,COUNTA(#REF!))</definedName>
    <definedName name="_c41_romania">OFFSET(#REF!,0,0,COUNTA(#REF!))</definedName>
    <definedName name="_c410_datum" localSheetId="21">OFFSET(#REF!,0,0,COUNTA(#REF!))</definedName>
    <definedName name="_c410_datum" localSheetId="43">OFFSET(#REF!,0,0,COUNTA(#REF!))</definedName>
    <definedName name="_c410_datum" localSheetId="25">OFFSET(#REF!,0,0,COUNTA(#REF!))</definedName>
    <definedName name="_c410_datum" localSheetId="26">OFFSET(#REF!,0,0,COUNTA(#REF!))</definedName>
    <definedName name="_c410_datum" localSheetId="27">OFFSET(#REF!,0,0,COUNTA(#REF!))</definedName>
    <definedName name="_c410_datum" localSheetId="28">OFFSET(#REF!,0,0,COUNTA(#REF!))</definedName>
    <definedName name="_c410_datum" localSheetId="29">OFFSET(#REF!,0,0,COUNTA(#REF!))</definedName>
    <definedName name="_c410_datum" localSheetId="30">OFFSET(#REF!,0,0,COUNTA(#REF!))</definedName>
    <definedName name="_c410_datum" localSheetId="31">OFFSET(#REF!,0,0,COUNTA(#REF!))</definedName>
    <definedName name="_c410_datum" localSheetId="34">OFFSET(#REF!,0,0,COUNTA(#REF!))</definedName>
    <definedName name="_c410_datum" localSheetId="36">OFFSET(#REF!,0,0,COUNTA(#REF!))</definedName>
    <definedName name="_c410_datum">OFFSET(#REF!,0,0,COUNTA(#REF!))</definedName>
    <definedName name="_c410_eurinterest" localSheetId="21">OFFSET(#REF!,0,0,COUNTA(#REF!))</definedName>
    <definedName name="_c410_eurinterest" localSheetId="43">OFFSET(#REF!,0,0,COUNTA(#REF!))</definedName>
    <definedName name="_c410_eurinterest" localSheetId="25">OFFSET(#REF!,0,0,COUNTA(#REF!))</definedName>
    <definedName name="_c410_eurinterest" localSheetId="26">OFFSET(#REF!,0,0,COUNTA(#REF!))</definedName>
    <definedName name="_c410_eurinterest" localSheetId="27">OFFSET(#REF!,0,0,COUNTA(#REF!))</definedName>
    <definedName name="_c410_eurinterest" localSheetId="28">OFFSET(#REF!,0,0,COUNTA(#REF!))</definedName>
    <definedName name="_c410_eurinterest" localSheetId="29">OFFSET(#REF!,0,0,COUNTA(#REF!))</definedName>
    <definedName name="_c410_eurinterest" localSheetId="31">OFFSET(#REF!,0,0,COUNTA(#REF!))</definedName>
    <definedName name="_c410_eurinterest" localSheetId="34">OFFSET(#REF!,0,0,COUNTA(#REF!))</definedName>
    <definedName name="_c410_eurinterest" localSheetId="36">OFFSET(#REF!,0,0,COUNTA(#REF!))</definedName>
    <definedName name="_c410_eurinterest">OFFSET(#REF!,0,0,COUNTA(#REF!))</definedName>
    <definedName name="_c410_eurspread" localSheetId="21">OFFSET(#REF!,0,0,COUNTA(#REF!))</definedName>
    <definedName name="_c410_eurspread" localSheetId="43">OFFSET(#REF!,0,0,COUNTA(#REF!))</definedName>
    <definedName name="_c410_eurspread" localSheetId="25">OFFSET(#REF!,0,0,COUNTA(#REF!))</definedName>
    <definedName name="_c410_eurspread" localSheetId="26">OFFSET(#REF!,0,0,COUNTA(#REF!))</definedName>
    <definedName name="_c410_eurspread" localSheetId="27">OFFSET(#REF!,0,0,COUNTA(#REF!))</definedName>
    <definedName name="_c410_eurspread" localSheetId="28">OFFSET(#REF!,0,0,COUNTA(#REF!))</definedName>
    <definedName name="_c410_eurspread" localSheetId="29">OFFSET(#REF!,0,0,COUNTA(#REF!))</definedName>
    <definedName name="_c410_eurspread" localSheetId="31">OFFSET(#REF!,0,0,COUNTA(#REF!))</definedName>
    <definedName name="_c410_eurspread" localSheetId="34">OFFSET(#REF!,0,0,COUNTA(#REF!))</definedName>
    <definedName name="_c410_eurspread" localSheetId="36">OFFSET(#REF!,0,0,COUNTA(#REF!))</definedName>
    <definedName name="_c410_eurspread">OFFSET(#REF!,0,0,COUNTA(#REF!))</definedName>
    <definedName name="_c410_hufinterest" localSheetId="21">OFFSET(#REF!,0,0,COUNTA(#REF!))</definedName>
    <definedName name="_c410_hufinterest" localSheetId="43">OFFSET(#REF!,0,0,COUNTA(#REF!))</definedName>
    <definedName name="_c410_hufinterest" localSheetId="25">OFFSET(#REF!,0,0,COUNTA(#REF!))</definedName>
    <definedName name="_c410_hufinterest" localSheetId="26">OFFSET(#REF!,0,0,COUNTA(#REF!))</definedName>
    <definedName name="_c410_hufinterest" localSheetId="27">OFFSET(#REF!,0,0,COUNTA(#REF!))</definedName>
    <definedName name="_c410_hufinterest" localSheetId="28">OFFSET(#REF!,0,0,COUNTA(#REF!))</definedName>
    <definedName name="_c410_hufinterest" localSheetId="29">OFFSET(#REF!,0,0,COUNTA(#REF!))</definedName>
    <definedName name="_c410_hufinterest" localSheetId="31">OFFSET(#REF!,0,0,COUNTA(#REF!))</definedName>
    <definedName name="_c410_hufinterest" localSheetId="34">OFFSET(#REF!,0,0,COUNTA(#REF!))</definedName>
    <definedName name="_c410_hufinterest" localSheetId="36">OFFSET(#REF!,0,0,COUNTA(#REF!))</definedName>
    <definedName name="_c410_hufinterest">OFFSET(#REF!,0,0,COUNTA(#REF!))</definedName>
    <definedName name="_c410_hufspread" localSheetId="21">OFFSET(#REF!,0,0,COUNTA(#REF!))</definedName>
    <definedName name="_c410_hufspread" localSheetId="43">OFFSET(#REF!,0,0,COUNTA(#REF!))</definedName>
    <definedName name="_c410_hufspread" localSheetId="25">OFFSET(#REF!,0,0,COUNTA(#REF!))</definedName>
    <definedName name="_c410_hufspread" localSheetId="26">OFFSET(#REF!,0,0,COUNTA(#REF!))</definedName>
    <definedName name="_c410_hufspread" localSheetId="27">OFFSET(#REF!,0,0,COUNTA(#REF!))</definedName>
    <definedName name="_c410_hufspread" localSheetId="28">OFFSET(#REF!,0,0,COUNTA(#REF!))</definedName>
    <definedName name="_c410_hufspread" localSheetId="29">OFFSET(#REF!,0,0,COUNTA(#REF!))</definedName>
    <definedName name="_c410_hufspread" localSheetId="31">OFFSET(#REF!,0,0,COUNTA(#REF!))</definedName>
    <definedName name="_c410_hufspread" localSheetId="34">OFFSET(#REF!,0,0,COUNTA(#REF!))</definedName>
    <definedName name="_c410_hufspread" localSheetId="36">OFFSET(#REF!,0,0,COUNTA(#REF!))</definedName>
    <definedName name="_c410_hufspread">OFFSET(#REF!,0,0,COUNTA(#REF!))</definedName>
    <definedName name="_c412_cloans" localSheetId="21">OFFSET(#REF!,0,0,COUNTA(#REF!))</definedName>
    <definedName name="_c412_cloans" localSheetId="43">OFFSET(#REF!,0,0,COUNTA(#REF!))</definedName>
    <definedName name="_c412_cloans" localSheetId="25">OFFSET(#REF!,0,0,COUNTA(#REF!))</definedName>
    <definedName name="_c412_cloans" localSheetId="26">OFFSET(#REF!,0,0,COUNTA(#REF!))</definedName>
    <definedName name="_c412_cloans" localSheetId="27">OFFSET(#REF!,0,0,COUNTA(#REF!))</definedName>
    <definedName name="_c412_cloans" localSheetId="28">OFFSET(#REF!,0,0,COUNTA(#REF!))</definedName>
    <definedName name="_c412_cloans" localSheetId="29">OFFSET(#REF!,0,0,COUNTA(#REF!))</definedName>
    <definedName name="_c412_cloans" localSheetId="31">OFFSET(#REF!,0,0,COUNTA(#REF!))</definedName>
    <definedName name="_c412_cloans" localSheetId="34">OFFSET(#REF!,0,0,COUNTA(#REF!))</definedName>
    <definedName name="_c412_cloans" localSheetId="36">OFFSET(#REF!,0,0,COUNTA(#REF!))</definedName>
    <definedName name="_c412_cloans">OFFSET(#REF!,0,0,COUNTA(#REF!))</definedName>
    <definedName name="_c412_datum" localSheetId="21">OFFSET(#REF!,0,0,COUNTA(#REF!))</definedName>
    <definedName name="_c412_datum" localSheetId="43">OFFSET(#REF!,0,0,COUNTA(#REF!))</definedName>
    <definedName name="_c412_datum" localSheetId="25">OFFSET(#REF!,0,0,COUNTA(#REF!))</definedName>
    <definedName name="_c412_datum" localSheetId="26">OFFSET(#REF!,0,0,COUNTA(#REF!))</definedName>
    <definedName name="_c412_datum" localSheetId="27">OFFSET(#REF!,0,0,COUNTA(#REF!))</definedName>
    <definedName name="_c412_datum" localSheetId="28">OFFSET(#REF!,0,0,COUNTA(#REF!))</definedName>
    <definedName name="_c412_datum" localSheetId="29">OFFSET(#REF!,0,0,COUNTA(#REF!))</definedName>
    <definedName name="_c412_datum" localSheetId="31">OFFSET(#REF!,0,0,COUNTA(#REF!))</definedName>
    <definedName name="_c412_datum" localSheetId="34">OFFSET(#REF!,0,0,COUNTA(#REF!))</definedName>
    <definedName name="_c412_datum" localSheetId="36">OFFSET(#REF!,0,0,COUNTA(#REF!))</definedName>
    <definedName name="_c412_datum">OFFSET(#REF!,0,0,COUNTA(#REF!))</definedName>
    <definedName name="_c412_hloans" localSheetId="21">OFFSET(#REF!,0,0,COUNTA(#REF!))</definedName>
    <definedName name="_c412_hloans" localSheetId="43">OFFSET(#REF!,0,0,COUNTA(#REF!))</definedName>
    <definedName name="_c412_hloans" localSheetId="25">OFFSET(#REF!,0,0,COUNTA(#REF!))</definedName>
    <definedName name="_c412_hloans" localSheetId="26">OFFSET(#REF!,0,0,COUNTA(#REF!))</definedName>
    <definedName name="_c412_hloans" localSheetId="27">OFFSET(#REF!,0,0,COUNTA(#REF!))</definedName>
    <definedName name="_c412_hloans" localSheetId="28">OFFSET(#REF!,0,0,COUNTA(#REF!))</definedName>
    <definedName name="_c412_hloans" localSheetId="29">OFFSET(#REF!,0,0,COUNTA(#REF!))</definedName>
    <definedName name="_c412_hloans" localSheetId="31">OFFSET(#REF!,0,0,COUNTA(#REF!))</definedName>
    <definedName name="_c412_hloans" localSheetId="34">OFFSET(#REF!,0,0,COUNTA(#REF!))</definedName>
    <definedName name="_c412_hloans" localSheetId="36">OFFSET(#REF!,0,0,COUNTA(#REF!))</definedName>
    <definedName name="_c412_hloans">OFFSET(#REF!,0,0,COUNTA(#REF!))</definedName>
    <definedName name="_c412_hlspread" localSheetId="21">OFFSET(#REF!,0,0,COUNTA(#REF!))</definedName>
    <definedName name="_c412_hlspread" localSheetId="43">OFFSET(#REF!,0,0,COUNTA(#REF!))</definedName>
    <definedName name="_c412_hlspread" localSheetId="25">OFFSET(#REF!,0,0,COUNTA(#REF!))</definedName>
    <definedName name="_c412_hlspread" localSheetId="26">OFFSET(#REF!,0,0,COUNTA(#REF!))</definedName>
    <definedName name="_c412_hlspread" localSheetId="27">OFFSET(#REF!,0,0,COUNTA(#REF!))</definedName>
    <definedName name="_c412_hlspread" localSheetId="28">OFFSET(#REF!,0,0,COUNTA(#REF!))</definedName>
    <definedName name="_c412_hlspread" localSheetId="29">OFFSET(#REF!,0,0,COUNTA(#REF!))</definedName>
    <definedName name="_c412_hlspread" localSheetId="31">OFFSET(#REF!,0,0,COUNTA(#REF!))</definedName>
    <definedName name="_c412_hlspread" localSheetId="34">OFFSET(#REF!,0,0,COUNTA(#REF!))</definedName>
    <definedName name="_c412_hlspread" localSheetId="36">OFFSET(#REF!,0,0,COUNTA(#REF!))</definedName>
    <definedName name="_c412_hlspread">OFFSET(#REF!,0,0,COUNTA(#REF!))</definedName>
    <definedName name="_c414_datum" localSheetId="21">OFFSET(#REF!,0,0,COUNTA(#REF!))</definedName>
    <definedName name="_c414_datum" localSheetId="43">OFFSET(#REF!,0,0,COUNTA(#REF!))</definedName>
    <definedName name="_c414_datum" localSheetId="25">OFFSET(#REF!,0,0,COUNTA(#REF!))</definedName>
    <definedName name="_c414_datum" localSheetId="26">OFFSET(#REF!,0,0,COUNTA(#REF!))</definedName>
    <definedName name="_c414_datum" localSheetId="27">OFFSET(#REF!,0,0,COUNTA(#REF!))</definedName>
    <definedName name="_c414_datum" localSheetId="28">OFFSET(#REF!,0,0,COUNTA(#REF!))</definedName>
    <definedName name="_c414_datum" localSheetId="29">OFFSET(#REF!,0,0,COUNTA(#REF!))</definedName>
    <definedName name="_c414_datum" localSheetId="31">OFFSET(#REF!,0,0,COUNTA(#REF!))</definedName>
    <definedName name="_c414_datum" localSheetId="34">OFFSET(#REF!,0,0,COUNTA(#REF!))</definedName>
    <definedName name="_c414_datum" localSheetId="36">OFFSET(#REF!,0,0,COUNTA(#REF!))</definedName>
    <definedName name="_c414_datum">OFFSET(#REF!,0,0,COUNTA(#REF!))</definedName>
    <definedName name="_c414_depositir" localSheetId="21">OFFSET(#REF!,0,0,COUNTA(#REF!))</definedName>
    <definedName name="_c414_depositir" localSheetId="43">OFFSET(#REF!,0,0,COUNTA(#REF!))</definedName>
    <definedName name="_c414_depositir" localSheetId="25">OFFSET(#REF!,0,0,COUNTA(#REF!))</definedName>
    <definedName name="_c414_depositir" localSheetId="26">OFFSET(#REF!,0,0,COUNTA(#REF!))</definedName>
    <definedName name="_c414_depositir" localSheetId="27">OFFSET(#REF!,0,0,COUNTA(#REF!))</definedName>
    <definedName name="_c414_depositir" localSheetId="28">OFFSET(#REF!,0,0,COUNTA(#REF!))</definedName>
    <definedName name="_c414_depositir" localSheetId="29">OFFSET(#REF!,0,0,COUNTA(#REF!))</definedName>
    <definedName name="_c414_depositir" localSheetId="31">OFFSET(#REF!,0,0,COUNTA(#REF!))</definedName>
    <definedName name="_c414_depositir" localSheetId="34">OFFSET(#REF!,0,0,COUNTA(#REF!))</definedName>
    <definedName name="_c414_depositir" localSheetId="36">OFFSET(#REF!,0,0,COUNTA(#REF!))</definedName>
    <definedName name="_c414_depositir">OFFSET(#REF!,0,0,COUNTA(#REF!))</definedName>
    <definedName name="_c414_zcir" localSheetId="21">OFFSET(#REF!,0,0,COUNTA(#REF!))</definedName>
    <definedName name="_c414_zcir" localSheetId="43">OFFSET(#REF!,0,0,COUNTA(#REF!))</definedName>
    <definedName name="_c414_zcir" localSheetId="25">OFFSET(#REF!,0,0,COUNTA(#REF!))</definedName>
    <definedName name="_c414_zcir" localSheetId="26">OFFSET(#REF!,0,0,COUNTA(#REF!))</definedName>
    <definedName name="_c414_zcir" localSheetId="27">OFFSET(#REF!,0,0,COUNTA(#REF!))</definedName>
    <definedName name="_c414_zcir" localSheetId="28">OFFSET(#REF!,0,0,COUNTA(#REF!))</definedName>
    <definedName name="_c414_zcir" localSheetId="29">OFFSET(#REF!,0,0,COUNTA(#REF!))</definedName>
    <definedName name="_c414_zcir" localSheetId="31">OFFSET(#REF!,0,0,COUNTA(#REF!))</definedName>
    <definedName name="_c414_zcir" localSheetId="34">OFFSET(#REF!,0,0,COUNTA(#REF!))</definedName>
    <definedName name="_c414_zcir" localSheetId="36">OFFSET(#REF!,0,0,COUNTA(#REF!))</definedName>
    <definedName name="_c414_zcir">OFFSET(#REF!,0,0,COUNTA(#REF!))</definedName>
    <definedName name="_c42_CDS" localSheetId="31">OFFSET(#REF!,0,0,COUNTA(#REF!))</definedName>
    <definedName name="_c42_CDS" localSheetId="34">OFFSET(#REF!,0,0,COUNTA(#REF!))</definedName>
    <definedName name="_c42_CDS">OFFSET(#REF!,0,0,COUNTA(#REF!))</definedName>
    <definedName name="_c42_countryspecific" localSheetId="31">OFFSET(#REF!,0,0,COUNTA(#REF!))</definedName>
    <definedName name="_c42_countryspecific" localSheetId="34">OFFSET(#REF!,0,0,COUNTA(#REF!))</definedName>
    <definedName name="_c42_countryspecific">OFFSET(#REF!,0,0,COUNTA(#REF!))</definedName>
    <definedName name="_c42_datum" localSheetId="31">OFFSET(#REF!,0,0,COUNTA(#REF!))</definedName>
    <definedName name="_c42_datum" localSheetId="34">OFFSET(#REF!,0,0,COUNTA(#REF!))</definedName>
    <definedName name="_c42_datum">OFFSET(#REF!,0,0,COUNTA(#REF!))</definedName>
    <definedName name="_c42_external" localSheetId="31">OFFSET(#REF!,0,0,COUNTA(#REF!))</definedName>
    <definedName name="_c42_external" localSheetId="34">OFFSET(#REF!,0,0,COUNTA(#REF!))</definedName>
    <definedName name="_c42_external">OFFSET(#REF!,0,0,COUNTA(#REF!))</definedName>
    <definedName name="_c43_datum" localSheetId="31">OFFSET(#REF!,0,0,COUNTA(#REF!))</definedName>
    <definedName name="_c43_datum" localSheetId="34">OFFSET(#REF!,0,0,COUNTA(#REF!))</definedName>
    <definedName name="_c43_datum">OFFSET(#REF!,0,0,COUNTA(#REF!))</definedName>
    <definedName name="_c43_hungary" localSheetId="31">OFFSET(#REF!,0,0,COUNTA(#REF!))</definedName>
    <definedName name="_c43_hungary" localSheetId="34">OFFSET(#REF!,0,0,COUNTA(#REF!))</definedName>
    <definedName name="_c43_hungary">OFFSET(#REF!,0,0,COUNTA(#REF!))</definedName>
    <definedName name="_c43_poland" localSheetId="31">OFFSET(#REF!,0,0,COUNTA(#REF!))</definedName>
    <definedName name="_c43_poland" localSheetId="34">OFFSET(#REF!,0,0,COUNTA(#REF!))</definedName>
    <definedName name="_c43_poland">OFFSET(#REF!,0,0,COUNTA(#REF!))</definedName>
    <definedName name="_c43_romania" localSheetId="31">OFFSET(#REF!,0,0,COUNTA(#REF!))</definedName>
    <definedName name="_c43_romania" localSheetId="34">OFFSET(#REF!,0,0,COUNTA(#REF!))</definedName>
    <definedName name="_c43_romania">OFFSET(#REF!,0,0,COUNTA(#REF!))</definedName>
    <definedName name="_c44_datum" localSheetId="31">OFFSET(#REF!,0,0,COUNTA(#REF!))</definedName>
    <definedName name="_c44_datum" localSheetId="34">OFFSET(#REF!,0,0,COUNTA(#REF!))</definedName>
    <definedName name="_c44_datum">OFFSET(#REF!,0,0,COUNTA(#REF!))</definedName>
    <definedName name="_c44_eurczk" localSheetId="31">OFFSET(#REF!,0,0,COUNTA(#REF!))</definedName>
    <definedName name="_c44_eurczk" localSheetId="34">OFFSET(#REF!,0,0,COUNTA(#REF!))</definedName>
    <definedName name="_c44_eurczk">OFFSET(#REF!,0,0,COUNTA(#REF!))</definedName>
    <definedName name="_c44_eurhuf" localSheetId="31">OFFSET(#REF!,0,0,COUNTA(#REF!))</definedName>
    <definedName name="_c44_eurhuf" localSheetId="34">OFFSET(#REF!,0,0,COUNTA(#REF!))</definedName>
    <definedName name="_c44_eurhuf">OFFSET(#REF!,0,0,COUNTA(#REF!))</definedName>
    <definedName name="_c44_eurpln" localSheetId="31">OFFSET(#REF!,0,0,COUNTA(#REF!))</definedName>
    <definedName name="_c44_eurpln" localSheetId="34">OFFSET(#REF!,0,0,COUNTA(#REF!))</definedName>
    <definedName name="_c44_eurpln">OFFSET(#REF!,0,0,COUNTA(#REF!))</definedName>
    <definedName name="_c45_datum" localSheetId="31">OFFSET(#REF!,0,0,COUNTA(#REF!))</definedName>
    <definedName name="_c45_datum" localSheetId="34">OFFSET(#REF!,0,0,COUNTA(#REF!))</definedName>
    <definedName name="_c45_datum">OFFSET(#REF!,0,0,COUNTA(#REF!))</definedName>
    <definedName name="_c45_eurhuf" localSheetId="31">OFFSET(#REF!,0,0,COUNTA(#REF!))</definedName>
    <definedName name="_c45_eurhuf" localSheetId="34">OFFSET(#REF!,0,0,COUNTA(#REF!))</definedName>
    <definedName name="_c45_eurhuf">OFFSET(#REF!,0,0,COUNTA(#REF!))</definedName>
    <definedName name="_c45_skewness" localSheetId="31">OFFSET(#REF!,0,0,COUNTA(#REF!))</definedName>
    <definedName name="_c45_skewness" localSheetId="34">OFFSET(#REF!,0,0,COUNTA(#REF!))</definedName>
    <definedName name="_c45_skewness">OFFSET(#REF!,0,0,COUNTA(#REF!))</definedName>
    <definedName name="_c46_datum" localSheetId="31">OFFSET(#REF!,0,0,COUNTA(#REF!))</definedName>
    <definedName name="_c46_datum" localSheetId="34">OFFSET(#REF!,0,0,COUNTA(#REF!))</definedName>
    <definedName name="_c46_datum">OFFSET(#REF!,0,0,COUNTA(#REF!))</definedName>
    <definedName name="_c46_hufpurchase" localSheetId="31">OFFSET(#REF!,0,0,COUNTA(#REF!))</definedName>
    <definedName name="_c46_hufpurchase" localSheetId="34">OFFSET(#REF!,0,0,COUNTA(#REF!))</definedName>
    <definedName name="_c46_hufpurchase">OFFSET(#REF!,0,0,COUNTA(#REF!))</definedName>
    <definedName name="_c46_netFX" localSheetId="31">OFFSET(#REF!,0,0,COUNTA(#REF!))</definedName>
    <definedName name="_c46_netFX" localSheetId="34">OFFSET(#REF!,0,0,COUNTA(#REF!))</definedName>
    <definedName name="_c46_netFX">OFFSET(#REF!,0,0,COUNTA(#REF!))</definedName>
    <definedName name="_c47_datum" localSheetId="31">OFFSET(#REF!,0,0,COUNTA(#REF!))</definedName>
    <definedName name="_c47_datum" localSheetId="34">OFFSET(#REF!,0,0,COUNTA(#REF!))</definedName>
    <definedName name="_c47_datum">OFFSET(#REF!,0,0,COUNTA(#REF!))</definedName>
    <definedName name="_c47_percentage" localSheetId="31">OFFSET(#REF!,0,0,COUNTA(#REF!))</definedName>
    <definedName name="_c47_percentage" localSheetId="34">OFFSET(#REF!,0,0,COUNTA(#REF!))</definedName>
    <definedName name="_c47_percentage">OFFSET(#REF!,0,0,COUNTA(#REF!))</definedName>
    <definedName name="_c47_stock" localSheetId="31">OFFSET(#REF!,0,0,COUNTA(#REF!))</definedName>
    <definedName name="_c47_stock" localSheetId="34">OFFSET(#REF!,0,0,COUNTA(#REF!))</definedName>
    <definedName name="_c47_stock">OFFSET(#REF!,0,0,COUNTA(#REF!))</definedName>
    <definedName name="_c48_10year" localSheetId="31">OFFSET(#REF!,0,0,COUNTA(#REF!))</definedName>
    <definedName name="_c48_10year" localSheetId="34">OFFSET(#REF!,0,0,COUNTA(#REF!))</definedName>
    <definedName name="_c48_10year">OFFSET(#REF!,0,0,COUNTA(#REF!))</definedName>
    <definedName name="_c48_3month" localSheetId="31">OFFSET(#REF!,0,0,COUNTA(#REF!))</definedName>
    <definedName name="_c48_3month" localSheetId="34">OFFSET(#REF!,0,0,COUNTA(#REF!))</definedName>
    <definedName name="_c48_3month">OFFSET(#REF!,0,0,COUNTA(#REF!))</definedName>
    <definedName name="_c48_3year" localSheetId="31">OFFSET(#REF!,0,0,COUNTA(#REF!))</definedName>
    <definedName name="_c48_3year" localSheetId="34">OFFSET(#REF!,0,0,COUNTA(#REF!))</definedName>
    <definedName name="_c48_3year">OFFSET(#REF!,0,0,COUNTA(#REF!))</definedName>
    <definedName name="_c48_datum" localSheetId="31">OFFSET(#REF!,0,0,COUNTA(#REF!))</definedName>
    <definedName name="_c48_datum" localSheetId="34">OFFSET(#REF!,0,0,COUNTA(#REF!))</definedName>
    <definedName name="_c48_datum">OFFSET(#REF!,0,0,COUNTA(#REF!))</definedName>
    <definedName name="_c51_datum" localSheetId="34">OFFSET(#REF!,0,0,COUNTA(#REF!))</definedName>
    <definedName name="_c51_datum">OFFSET(#REF!,0,0,COUNTA(#REF!))</definedName>
    <definedName name="_c51_externalfinancing" localSheetId="34">OFFSET(#REF!,0,0,COUNTA(#REF!))</definedName>
    <definedName name="_c51_externalfinancing">OFFSET(#REF!,0,0,COUNTA(#REF!))</definedName>
    <definedName name="_c51_goodandservice" localSheetId="34">OFFSET(#REF!,0,0,COUNTA(#REF!))</definedName>
    <definedName name="_c51_goodandservice">OFFSET(#REF!,0,0,COUNTA(#REF!))</definedName>
    <definedName name="_c51_income" localSheetId="34">OFFSET(#REF!,0,0,COUNTA(#REF!))</definedName>
    <definedName name="_c51_income">OFFSET(#REF!,0,0,COUNTA(#REF!))</definedName>
    <definedName name="_c51_transfer" localSheetId="34">OFFSET(#REF!,0,0,COUNTA(#REF!))</definedName>
    <definedName name="_c51_transfer">OFFSET(#REF!,0,0,COUNTA(#REF!))</definedName>
    <definedName name="_c510_datum" localSheetId="34">OFFSET(#REF!,0,0,COUNTA(#REF!))</definedName>
    <definedName name="_c510_datum">OFFSET(#REF!,0,0,COUNTA(#REF!))</definedName>
    <definedName name="_c510_expenditure" localSheetId="34">OFFSET(#REF!,0,0,COUNTA(#REF!))</definedName>
    <definedName name="_c510_expenditure">OFFSET(#REF!,0,0,COUNTA(#REF!))</definedName>
    <definedName name="_c511_datum" localSheetId="34">OFFSET(#REF!,0,0,COUNTA(#REF!))</definedName>
    <definedName name="_c511_datum">OFFSET(#REF!,0,0,COUNTA(#REF!))</definedName>
    <definedName name="_c511_fiscalimpulse" localSheetId="34">OFFSET(#REF!,0,0,COUNTA(#REF!))</definedName>
    <definedName name="_c511_fiscalimpulse">OFFSET(#REF!,0,0,COUNTA(#REF!))</definedName>
    <definedName name="_c511_primarybalance" localSheetId="34">OFFSET(#REF!,0,0,COUNTA(#REF!))</definedName>
    <definedName name="_c511_primarybalance">OFFSET(#REF!,0,0,COUNTA(#REF!))</definedName>
    <definedName name="_c512_datum" localSheetId="34">OFFSET(#REF!,0,0,COUNTA(#REF!))</definedName>
    <definedName name="_c512_datum">OFFSET(#REF!,0,0,COUNTA(#REF!))</definedName>
    <definedName name="_c512_EUtransfer" localSheetId="34">OFFSET(#REF!,0,0,COUNTA(#REF!))</definedName>
    <definedName name="_c512_EUtransfer">OFFSET(#REF!,0,0,COUNTA(#REF!))</definedName>
    <definedName name="_c512_government" localSheetId="34">OFFSET(#REF!,0,0,COUNTA(#REF!))</definedName>
    <definedName name="_c512_government">OFFSET(#REF!,0,0,COUNTA(#REF!))</definedName>
    <definedName name="_c512_governmentwoEUtransfer" localSheetId="34">OFFSET(#REF!,0,0,COUNTA(#REF!))</definedName>
    <definedName name="_c512_governmentwoEUtransfer">OFFSET(#REF!,0,0,COUNTA(#REF!))</definedName>
    <definedName name="_c513_datum" localSheetId="34">OFFSET(#REF!,0,0,COUNTA(#REF!))</definedName>
    <definedName name="_c513_datum">OFFSET(#REF!,0,0,COUNTA(#REF!))</definedName>
    <definedName name="_c513_publicdebt" localSheetId="34">OFFSET(#REF!,0,0,COUNTA(#REF!))</definedName>
    <definedName name="_c513_publicdebt">OFFSET(#REF!,0,0,COUNTA(#REF!))</definedName>
    <definedName name="_c52_datum" localSheetId="34">OFFSET(#REF!,0,0,COUNTA(#REF!))</definedName>
    <definedName name="_c52_datum">OFFSET(#REF!,0,0,COUNTA(#REF!))</definedName>
    <definedName name="_c52_debtgenerating" localSheetId="34">OFFSET(#REF!,0,0,COUNTA(#REF!))</definedName>
    <definedName name="_c52_debtgenerating">OFFSET(#REF!,0,0,COUNTA(#REF!))</definedName>
    <definedName name="_c52_derivatives" localSheetId="34">OFFSET(#REF!,0,0,COUNTA(#REF!))</definedName>
    <definedName name="_c52_derivatives">OFFSET(#REF!,0,0,COUNTA(#REF!))</definedName>
    <definedName name="_c52_externalfinancingcca" localSheetId="34">OFFSET(#REF!,0,0,COUNTA(#REF!))</definedName>
    <definedName name="_c52_externalfinancingcca">OFFSET(#REF!,0,0,COUNTA(#REF!))</definedName>
    <definedName name="_c52_externalfinancingfa" localSheetId="34">OFFSET(#REF!,0,0,COUNTA(#REF!))</definedName>
    <definedName name="_c52_externalfinancingfa">OFFSET(#REF!,0,0,COUNTA(#REF!))</definedName>
    <definedName name="_c52_nondebtgenerating" localSheetId="34">OFFSET(#REF!,0,0,COUNTA(#REF!))</definedName>
    <definedName name="_c52_nondebtgenerating">OFFSET(#REF!,0,0,COUNTA(#REF!))</definedName>
    <definedName name="_c53_datum" localSheetId="34">OFFSET(#REF!,0,0,COUNTA(#REF!))</definedName>
    <definedName name="_c53_datum">OFFSET(#REF!,0,0,COUNTA(#REF!))</definedName>
    <definedName name="_c53_FDI" localSheetId="34">OFFSET(#REF!,0,0,COUNTA(#REF!))</definedName>
    <definedName name="_c53_FDI">OFFSET(#REF!,0,0,COUNTA(#REF!))</definedName>
    <definedName name="_c53_nondebtgenerating" localSheetId="34">OFFSET(#REF!,0,0,COUNTA(#REF!))</definedName>
    <definedName name="_c53_nondebtgenerating">OFFSET(#REF!,0,0,COUNTA(#REF!))</definedName>
    <definedName name="_c53_portfolio" localSheetId="34">OFFSET(#REF!,0,0,COUNTA(#REF!))</definedName>
    <definedName name="_c53_portfolio">OFFSET(#REF!,0,0,COUNTA(#REF!))</definedName>
    <definedName name="_c54_datum" localSheetId="34">OFFSET(#REF!,0,0,COUNTA(#REF!))</definedName>
    <definedName name="_c54_datum">OFFSET(#REF!,0,0,COUNTA(#REF!))</definedName>
    <definedName name="_c54_FDIHungary" localSheetId="34">OFFSET(#REF!,0,0,COUNTA(#REF!))</definedName>
    <definedName name="_c54_FDIHungary">OFFSET(#REF!,0,0,COUNTA(#REF!))</definedName>
    <definedName name="_c54_FDIreinvestedearnings" localSheetId="34">OFFSET(#REF!,0,0,COUNTA(#REF!))</definedName>
    <definedName name="_c54_FDIreinvestedearnings">OFFSET(#REF!,0,0,COUNTA(#REF!))</definedName>
    <definedName name="_c54_FDIsharesandloans" localSheetId="34">OFFSET(#REF!,0,0,COUNTA(#REF!))</definedName>
    <definedName name="_c54_FDIsharesandloans">OFFSET(#REF!,0,0,COUNTA(#REF!))</definedName>
    <definedName name="_c54_netFDI" localSheetId="34">OFFSET(#REF!,0,0,COUNTA(#REF!))</definedName>
    <definedName name="_c54_netFDI">OFFSET(#REF!,0,0,COUNTA(#REF!))</definedName>
    <definedName name="_c55_banking" localSheetId="34">OFFSET(#REF!,0,0,COUNTA(#REF!))</definedName>
    <definedName name="_c55_banking">OFFSET(#REF!,0,0,COUNTA(#REF!))</definedName>
    <definedName name="_c55_datum" localSheetId="34">OFFSET(#REF!,0,0,COUNTA(#REF!))</definedName>
    <definedName name="_c55_datum">OFFSET(#REF!,0,0,COUNTA(#REF!))</definedName>
    <definedName name="_c55_externalfinancing" localSheetId="34">OFFSET(#REF!,0,0,COUNTA(#REF!))</definedName>
    <definedName name="_c55_externalfinancing">OFFSET(#REF!,0,0,COUNTA(#REF!))</definedName>
    <definedName name="_c55_government" localSheetId="34">OFFSET(#REF!,0,0,COUNTA(#REF!))</definedName>
    <definedName name="_c55_government">OFFSET(#REF!,0,0,COUNTA(#REF!))</definedName>
    <definedName name="_c55_other" localSheetId="34">OFFSET(#REF!,0,0,COUNTA(#REF!))</definedName>
    <definedName name="_c55_other">OFFSET(#REF!,0,0,COUNTA(#REF!))</definedName>
    <definedName name="_c56_banking" localSheetId="34">OFFSET(#REF!,0,0,COUNTA(#REF!))</definedName>
    <definedName name="_c56_banking">OFFSET(#REF!,0,0,COUNTA(#REF!))</definedName>
    <definedName name="_c56_corporation" localSheetId="34">OFFSET(#REF!,0,0,COUNTA(#REF!))</definedName>
    <definedName name="_c56_corporation">OFFSET(#REF!,0,0,COUNTA(#REF!))</definedName>
    <definedName name="_c56_datum" localSheetId="34">OFFSET(#REF!,0,0,COUNTA(#REF!))</definedName>
    <definedName name="_c56_datum">OFFSET(#REF!,0,0,COUNTA(#REF!))</definedName>
    <definedName name="_c56_government" localSheetId="34">OFFSET(#REF!,0,0,COUNTA(#REF!))</definedName>
    <definedName name="_c56_government">OFFSET(#REF!,0,0,COUNTA(#REF!))</definedName>
    <definedName name="_c56_grossexternal" localSheetId="34">OFFSET(#REF!,0,0,COUNTA(#REF!))</definedName>
    <definedName name="_c56_grossexternal">OFFSET(#REF!,0,0,COUNTA(#REF!))</definedName>
    <definedName name="_c56_netexternal" localSheetId="34">OFFSET(#REF!,0,0,COUNTA(#REF!))</definedName>
    <definedName name="_c56_netexternal">OFFSET(#REF!,0,0,COUNTA(#REF!))</definedName>
    <definedName name="_c57_datum" localSheetId="34">OFFSET(#REF!,0,0,COUNTA(#REF!))</definedName>
    <definedName name="_c57_datum">OFFSET(#REF!,0,0,COUNTA(#REF!))</definedName>
    <definedName name="_c57_dummyfcastminus" localSheetId="34">OFFSET(#REF!,0,0,COUNTA(#REF!))</definedName>
    <definedName name="_c57_dummyfcastminus">OFFSET(#REF!,0,0,COUNTA(#REF!))</definedName>
    <definedName name="_c57_dummyfcastplus" localSheetId="34">OFFSET(#REF!,0,0,COUNTA(#REF!))</definedName>
    <definedName name="_c57_dummyfcastplus">OFFSET(#REF!,0,0,COUNTA(#REF!))</definedName>
    <definedName name="_c57_externalcca" localSheetId="34">OFFSET(#REF!,0,0,COUNTA(#REF!))</definedName>
    <definedName name="_c57_externalcca">OFFSET(#REF!,0,0,COUNTA(#REF!))</definedName>
    <definedName name="_c57_externalfa" localSheetId="34">OFFSET(#REF!,0,0,COUNTA(#REF!))</definedName>
    <definedName name="_c57_externalfa">OFFSET(#REF!,0,0,COUNTA(#REF!))</definedName>
    <definedName name="_c57_goodandservice" localSheetId="34">OFFSET(#REF!,0,0,COUNTA(#REF!))</definedName>
    <definedName name="_c57_goodandservice">OFFSET(#REF!,0,0,COUNTA(#REF!))</definedName>
    <definedName name="_c57_income" localSheetId="34">OFFSET(#REF!,0,0,COUNTA(#REF!))</definedName>
    <definedName name="_c57_income">OFFSET(#REF!,0,0,COUNTA(#REF!))</definedName>
    <definedName name="_c57_transfer" localSheetId="34">OFFSET(#REF!,0,0,COUNTA(#REF!))</definedName>
    <definedName name="_c57_transfer">OFFSET(#REF!,0,0,COUNTA(#REF!))</definedName>
    <definedName name="_c58_corporation" localSheetId="34">OFFSET(#REF!,0,0,COUNTA(#REF!))</definedName>
    <definedName name="_c58_corporation">OFFSET(#REF!,0,0,COUNTA(#REF!))</definedName>
    <definedName name="_c58_datum" localSheetId="34">OFFSET(#REF!,0,0,COUNTA(#REF!))</definedName>
    <definedName name="_c58_datum">OFFSET(#REF!,0,0,COUNTA(#REF!))</definedName>
    <definedName name="_c58_dummyfcastminus" localSheetId="34">OFFSET(#REF!,0,0,COUNTA(#REF!))</definedName>
    <definedName name="_c58_dummyfcastminus">OFFSET(#REF!,0,0,COUNTA(#REF!))</definedName>
    <definedName name="_c58_dummyfcastplus" localSheetId="34">OFFSET(#REF!,0,0,COUNTA(#REF!))</definedName>
    <definedName name="_c58_dummyfcastplus">OFFSET(#REF!,0,0,COUNTA(#REF!))</definedName>
    <definedName name="_c58_externalcca" localSheetId="34">OFFSET(#REF!,0,0,COUNTA(#REF!))</definedName>
    <definedName name="_c58_externalcca">OFFSET(#REF!,0,0,COUNTA(#REF!))</definedName>
    <definedName name="_c58_externalfa" localSheetId="34">OFFSET(#REF!,0,0,COUNTA(#REF!))</definedName>
    <definedName name="_c58_externalfa">OFFSET(#REF!,0,0,COUNTA(#REF!))</definedName>
    <definedName name="_c58_government" localSheetId="34">OFFSET(#REF!,0,0,COUNTA(#REF!))</definedName>
    <definedName name="_c58_government">OFFSET(#REF!,0,0,COUNTA(#REF!))</definedName>
    <definedName name="_c58_household" localSheetId="34">OFFSET(#REF!,0,0,COUNTA(#REF!))</definedName>
    <definedName name="_c58_household">OFFSET(#REF!,0,0,COUNTA(#REF!))</definedName>
    <definedName name="_c59_averageinterest" localSheetId="34">OFFSET(#REF!,0,0,COUNTA(#REF!))</definedName>
    <definedName name="_c59_averageinterest">OFFSET(#REF!,0,0,COUNTA(#REF!))</definedName>
    <definedName name="_c59_datum" localSheetId="34">OFFSET(#REF!,0,0,COUNTA(#REF!))</definedName>
    <definedName name="_c59_datum">OFFSET(#REF!,0,0,COUNTA(#REF!))</definedName>
    <definedName name="_c59_dummyfcastminus" localSheetId="34">OFFSET(#REF!,0,0,COUNTA(#REF!))</definedName>
    <definedName name="_c59_dummyfcastminus">OFFSET(#REF!,0,0,COUNTA(#REF!))</definedName>
    <definedName name="_c59_dummyfcastplus" localSheetId="34">OFFSET(#REF!,0,0,COUNTA(#REF!))</definedName>
    <definedName name="_c59_dummyfcastplus">OFFSET(#REF!,0,0,COUNTA(#REF!))</definedName>
    <definedName name="_c59_foreignrate" localSheetId="34">OFFSET(#REF!,0,0,COUNTA(#REF!))</definedName>
    <definedName name="_c59_foreignrate">OFFSET(#REF!,0,0,COUNTA(#REF!))</definedName>
    <definedName name="_c59_hufrate" localSheetId="34">OFFSET(#REF!,0,0,COUNTA(#REF!))</definedName>
    <definedName name="_c59_hufrate">OFFSET(#REF!,0,0,COUNTA(#REF!))</definedName>
    <definedName name="_cp1" localSheetId="21" hidden="1">{"'előző év december'!$A$2:$CP$214"}</definedName>
    <definedName name="_cp1" localSheetId="43"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0" hidden="1">{"'előző év december'!$A$2:$CP$214"}</definedName>
    <definedName name="_cp1" localSheetId="31" hidden="1">{"'előző év december'!$A$2:$CP$214"}</definedName>
    <definedName name="_cp1" localSheetId="34" hidden="1">{"'előző év december'!$A$2:$CP$214"}</definedName>
    <definedName name="_cp1" localSheetId="36" hidden="1">{"'előző év december'!$A$2:$CP$214"}</definedName>
    <definedName name="_cp1" localSheetId="39" hidden="1">{"'előző év december'!$A$2:$CP$214"}</definedName>
    <definedName name="_cp1" localSheetId="40" hidden="1">{"'előző év december'!$A$2:$CP$214"}</definedName>
    <definedName name="_cp1" localSheetId="41" hidden="1">{"'előző év december'!$A$2:$CP$214"}</definedName>
    <definedName name="_cp1" localSheetId="53" hidden="1">{"'előző év december'!$A$2:$CP$214"}</definedName>
    <definedName name="_cp1" hidden="1">{"'előző év december'!$A$2:$CP$214"}</definedName>
    <definedName name="_cp10" localSheetId="21" hidden="1">{"'előző év december'!$A$2:$CP$214"}</definedName>
    <definedName name="_cp10" localSheetId="43"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0" hidden="1">{"'előző év december'!$A$2:$CP$214"}</definedName>
    <definedName name="_cp10" localSheetId="31" hidden="1">{"'előző év december'!$A$2:$CP$214"}</definedName>
    <definedName name="_cp10" localSheetId="34" hidden="1">{"'előző év december'!$A$2:$CP$214"}</definedName>
    <definedName name="_cp10" localSheetId="36" hidden="1">{"'előző év december'!$A$2:$CP$214"}</definedName>
    <definedName name="_cp10" localSheetId="39" hidden="1">{"'előző év december'!$A$2:$CP$214"}</definedName>
    <definedName name="_cp10" localSheetId="40" hidden="1">{"'előző év december'!$A$2:$CP$214"}</definedName>
    <definedName name="_cp10" localSheetId="41" hidden="1">{"'előző év december'!$A$2:$CP$214"}</definedName>
    <definedName name="_cp10" localSheetId="53" hidden="1">{"'előző év december'!$A$2:$CP$214"}</definedName>
    <definedName name="_cp10" hidden="1">{"'előző év december'!$A$2:$CP$214"}</definedName>
    <definedName name="_cp11" localSheetId="21" hidden="1">{"'előző év december'!$A$2:$CP$214"}</definedName>
    <definedName name="_cp11" localSheetId="43"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0" hidden="1">{"'előző év december'!$A$2:$CP$214"}</definedName>
    <definedName name="_cp11" localSheetId="31" hidden="1">{"'előző év december'!$A$2:$CP$214"}</definedName>
    <definedName name="_cp11" localSheetId="34" hidden="1">{"'előző év december'!$A$2:$CP$214"}</definedName>
    <definedName name="_cp11" localSheetId="36" hidden="1">{"'előző év december'!$A$2:$CP$214"}</definedName>
    <definedName name="_cp11" localSheetId="39" hidden="1">{"'előző év december'!$A$2:$CP$214"}</definedName>
    <definedName name="_cp11" localSheetId="40" hidden="1">{"'előző év december'!$A$2:$CP$214"}</definedName>
    <definedName name="_cp11" localSheetId="41" hidden="1">{"'előző év december'!$A$2:$CP$214"}</definedName>
    <definedName name="_cp11" localSheetId="53" hidden="1">{"'előző év december'!$A$2:$CP$214"}</definedName>
    <definedName name="_cp11" hidden="1">{"'előző év december'!$A$2:$CP$214"}</definedName>
    <definedName name="_cp2" localSheetId="21" hidden="1">{"'előző év december'!$A$2:$CP$214"}</definedName>
    <definedName name="_cp2" localSheetId="43"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0" hidden="1">{"'előző év december'!$A$2:$CP$214"}</definedName>
    <definedName name="_cp2" localSheetId="31" hidden="1">{"'előző év december'!$A$2:$CP$214"}</definedName>
    <definedName name="_cp2" localSheetId="34" hidden="1">{"'előző év december'!$A$2:$CP$214"}</definedName>
    <definedName name="_cp2" localSheetId="36" hidden="1">{"'előző év december'!$A$2:$CP$214"}</definedName>
    <definedName name="_cp2" localSheetId="39" hidden="1">{"'előző év december'!$A$2:$CP$214"}</definedName>
    <definedName name="_cp2" localSheetId="40" hidden="1">{"'előző év december'!$A$2:$CP$214"}</definedName>
    <definedName name="_cp2" localSheetId="41" hidden="1">{"'előző év december'!$A$2:$CP$214"}</definedName>
    <definedName name="_cp2" localSheetId="53" hidden="1">{"'előző év december'!$A$2:$CP$214"}</definedName>
    <definedName name="_cp2" hidden="1">{"'előző év december'!$A$2:$CP$214"}</definedName>
    <definedName name="_cp3" localSheetId="21" hidden="1">{"'előző év december'!$A$2:$CP$214"}</definedName>
    <definedName name="_cp3" localSheetId="43"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0" hidden="1">{"'előző év december'!$A$2:$CP$214"}</definedName>
    <definedName name="_cp3" localSheetId="31" hidden="1">{"'előző év december'!$A$2:$CP$214"}</definedName>
    <definedName name="_cp3" localSheetId="34" hidden="1">{"'előző év december'!$A$2:$CP$214"}</definedName>
    <definedName name="_cp3" localSheetId="36" hidden="1">{"'előző év december'!$A$2:$CP$214"}</definedName>
    <definedName name="_cp3" localSheetId="39" hidden="1">{"'előző év december'!$A$2:$CP$214"}</definedName>
    <definedName name="_cp3" localSheetId="40" hidden="1">{"'előző év december'!$A$2:$CP$214"}</definedName>
    <definedName name="_cp3" localSheetId="41" hidden="1">{"'előző év december'!$A$2:$CP$214"}</definedName>
    <definedName name="_cp3" localSheetId="53" hidden="1">{"'előző év december'!$A$2:$CP$214"}</definedName>
    <definedName name="_cp3" hidden="1">{"'előző év december'!$A$2:$CP$214"}</definedName>
    <definedName name="_cp4" localSheetId="21" hidden="1">{"'előző év december'!$A$2:$CP$214"}</definedName>
    <definedName name="_cp4" localSheetId="43"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0" hidden="1">{"'előző év december'!$A$2:$CP$214"}</definedName>
    <definedName name="_cp4" localSheetId="31" hidden="1">{"'előző év december'!$A$2:$CP$214"}</definedName>
    <definedName name="_cp4" localSheetId="34" hidden="1">{"'előző év december'!$A$2:$CP$214"}</definedName>
    <definedName name="_cp4" localSheetId="36" hidden="1">{"'előző év december'!$A$2:$CP$214"}</definedName>
    <definedName name="_cp4" localSheetId="39" hidden="1">{"'előző év december'!$A$2:$CP$214"}</definedName>
    <definedName name="_cp4" localSheetId="40" hidden="1">{"'előző év december'!$A$2:$CP$214"}</definedName>
    <definedName name="_cp4" localSheetId="41" hidden="1">{"'előző év december'!$A$2:$CP$214"}</definedName>
    <definedName name="_cp4" localSheetId="53" hidden="1">{"'előző év december'!$A$2:$CP$214"}</definedName>
    <definedName name="_cp4" hidden="1">{"'előző év december'!$A$2:$CP$214"}</definedName>
    <definedName name="_cp5" localSheetId="21" hidden="1">{"'előző év december'!$A$2:$CP$214"}</definedName>
    <definedName name="_cp5" localSheetId="43"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0" hidden="1">{"'előző év december'!$A$2:$CP$214"}</definedName>
    <definedName name="_cp5" localSheetId="31" hidden="1">{"'előző év december'!$A$2:$CP$214"}</definedName>
    <definedName name="_cp5" localSheetId="34" hidden="1">{"'előző év december'!$A$2:$CP$214"}</definedName>
    <definedName name="_cp5" localSheetId="36" hidden="1">{"'előző év december'!$A$2:$CP$214"}</definedName>
    <definedName name="_cp5" localSheetId="39" hidden="1">{"'előző év december'!$A$2:$CP$214"}</definedName>
    <definedName name="_cp5" localSheetId="40" hidden="1">{"'előző év december'!$A$2:$CP$214"}</definedName>
    <definedName name="_cp5" localSheetId="41" hidden="1">{"'előző év december'!$A$2:$CP$214"}</definedName>
    <definedName name="_cp5" localSheetId="53" hidden="1">{"'előző év december'!$A$2:$CP$214"}</definedName>
    <definedName name="_cp5" hidden="1">{"'előző év december'!$A$2:$CP$214"}</definedName>
    <definedName name="_cp6" localSheetId="21" hidden="1">{"'előző év december'!$A$2:$CP$214"}</definedName>
    <definedName name="_cp6" localSheetId="43"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0" hidden="1">{"'előző év december'!$A$2:$CP$214"}</definedName>
    <definedName name="_cp6" localSheetId="31" hidden="1">{"'előző év december'!$A$2:$CP$214"}</definedName>
    <definedName name="_cp6" localSheetId="34" hidden="1">{"'előző év december'!$A$2:$CP$214"}</definedName>
    <definedName name="_cp6" localSheetId="36" hidden="1">{"'előző év december'!$A$2:$CP$214"}</definedName>
    <definedName name="_cp6" localSheetId="39" hidden="1">{"'előző év december'!$A$2:$CP$214"}</definedName>
    <definedName name="_cp6" localSheetId="40" hidden="1">{"'előző év december'!$A$2:$CP$214"}</definedName>
    <definedName name="_cp6" localSheetId="41" hidden="1">{"'előző év december'!$A$2:$CP$214"}</definedName>
    <definedName name="_cp6" localSheetId="53" hidden="1">{"'előző év december'!$A$2:$CP$214"}</definedName>
    <definedName name="_cp6" hidden="1">{"'előző év december'!$A$2:$CP$214"}</definedName>
    <definedName name="_cp7" localSheetId="21" hidden="1">{"'előző év december'!$A$2:$CP$214"}</definedName>
    <definedName name="_cp7" localSheetId="43"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0" hidden="1">{"'előző év december'!$A$2:$CP$214"}</definedName>
    <definedName name="_cp7" localSheetId="31" hidden="1">{"'előző év december'!$A$2:$CP$214"}</definedName>
    <definedName name="_cp7" localSheetId="34" hidden="1">{"'előző év december'!$A$2:$CP$214"}</definedName>
    <definedName name="_cp7" localSheetId="36" hidden="1">{"'előző év december'!$A$2:$CP$214"}</definedName>
    <definedName name="_cp7" localSheetId="39" hidden="1">{"'előző év december'!$A$2:$CP$214"}</definedName>
    <definedName name="_cp7" localSheetId="40" hidden="1">{"'előző év december'!$A$2:$CP$214"}</definedName>
    <definedName name="_cp7" localSheetId="41" hidden="1">{"'előző év december'!$A$2:$CP$214"}</definedName>
    <definedName name="_cp7" localSheetId="53" hidden="1">{"'előző év december'!$A$2:$CP$214"}</definedName>
    <definedName name="_cp7" hidden="1">{"'előző év december'!$A$2:$CP$214"}</definedName>
    <definedName name="_cp8" localSheetId="21" hidden="1">{"'előző év december'!$A$2:$CP$214"}</definedName>
    <definedName name="_cp8" localSheetId="43"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0" hidden="1">{"'előző év december'!$A$2:$CP$214"}</definedName>
    <definedName name="_cp8" localSheetId="31" hidden="1">{"'előző év december'!$A$2:$CP$214"}</definedName>
    <definedName name="_cp8" localSheetId="34" hidden="1">{"'előző év december'!$A$2:$CP$214"}</definedName>
    <definedName name="_cp8" localSheetId="36" hidden="1">{"'előző év december'!$A$2:$CP$214"}</definedName>
    <definedName name="_cp8" localSheetId="39" hidden="1">{"'előző év december'!$A$2:$CP$214"}</definedName>
    <definedName name="_cp8" localSheetId="40" hidden="1">{"'előző év december'!$A$2:$CP$214"}</definedName>
    <definedName name="_cp8" localSheetId="41" hidden="1">{"'előző év december'!$A$2:$CP$214"}</definedName>
    <definedName name="_cp8" localSheetId="53" hidden="1">{"'előző év december'!$A$2:$CP$214"}</definedName>
    <definedName name="_cp8" hidden="1">{"'előző év december'!$A$2:$CP$214"}</definedName>
    <definedName name="_cp9" localSheetId="21" hidden="1">{"'előző év december'!$A$2:$CP$214"}</definedName>
    <definedName name="_cp9" localSheetId="43"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0" hidden="1">{"'előző év december'!$A$2:$CP$214"}</definedName>
    <definedName name="_cp9" localSheetId="31" hidden="1">{"'előző év december'!$A$2:$CP$214"}</definedName>
    <definedName name="_cp9" localSheetId="34" hidden="1">{"'előző év december'!$A$2:$CP$214"}</definedName>
    <definedName name="_cp9" localSheetId="36" hidden="1">{"'előző év december'!$A$2:$CP$214"}</definedName>
    <definedName name="_cp9" localSheetId="39" hidden="1">{"'előző év december'!$A$2:$CP$214"}</definedName>
    <definedName name="_cp9" localSheetId="40" hidden="1">{"'előző év december'!$A$2:$CP$214"}</definedName>
    <definedName name="_cp9" localSheetId="41" hidden="1">{"'előző év december'!$A$2:$CP$214"}</definedName>
    <definedName name="_cp9" localSheetId="53" hidden="1">{"'előző év december'!$A$2:$CP$214"}</definedName>
    <definedName name="_cp9" hidden="1">{"'előző év december'!$A$2:$CP$214"}</definedName>
    <definedName name="_cpr2" localSheetId="21" hidden="1">{"'előző év december'!$A$2:$CP$214"}</definedName>
    <definedName name="_cpr2" localSheetId="43"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0" hidden="1">{"'előző év december'!$A$2:$CP$214"}</definedName>
    <definedName name="_cpr2" localSheetId="31" hidden="1">{"'előző év december'!$A$2:$CP$214"}</definedName>
    <definedName name="_cpr2" localSheetId="34" hidden="1">{"'előző év december'!$A$2:$CP$214"}</definedName>
    <definedName name="_cpr2" localSheetId="36" hidden="1">{"'előző év december'!$A$2:$CP$214"}</definedName>
    <definedName name="_cpr2" localSheetId="39" hidden="1">{"'előző év december'!$A$2:$CP$214"}</definedName>
    <definedName name="_cpr2" localSheetId="40" hidden="1">{"'előző év december'!$A$2:$CP$214"}</definedName>
    <definedName name="_cpr2" localSheetId="41" hidden="1">{"'előző év december'!$A$2:$CP$214"}</definedName>
    <definedName name="_cpr2" localSheetId="53" hidden="1">{"'előző év december'!$A$2:$CP$214"}</definedName>
    <definedName name="_cpr2" hidden="1">{"'előző év december'!$A$2:$CP$214"}</definedName>
    <definedName name="_cpr3" localSheetId="21" hidden="1">{"'előző év december'!$A$2:$CP$214"}</definedName>
    <definedName name="_cpr3" localSheetId="43"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0" hidden="1">{"'előző év december'!$A$2:$CP$214"}</definedName>
    <definedName name="_cpr3" localSheetId="31" hidden="1">{"'előző év december'!$A$2:$CP$214"}</definedName>
    <definedName name="_cpr3" localSheetId="34" hidden="1">{"'előző év december'!$A$2:$CP$214"}</definedName>
    <definedName name="_cpr3" localSheetId="36" hidden="1">{"'előző év december'!$A$2:$CP$214"}</definedName>
    <definedName name="_cpr3" localSheetId="39" hidden="1">{"'előző év december'!$A$2:$CP$214"}</definedName>
    <definedName name="_cpr3" localSheetId="40" hidden="1">{"'előző év december'!$A$2:$CP$214"}</definedName>
    <definedName name="_cpr3" localSheetId="41" hidden="1">{"'előző év december'!$A$2:$CP$214"}</definedName>
    <definedName name="_cpr3" localSheetId="53" hidden="1">{"'előző év december'!$A$2:$CP$214"}</definedName>
    <definedName name="_cpr3" hidden="1">{"'előző év december'!$A$2:$CP$214"}</definedName>
    <definedName name="_cpr4" localSheetId="21" hidden="1">{"'előző év december'!$A$2:$CP$214"}</definedName>
    <definedName name="_cpr4" localSheetId="43"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0" hidden="1">{"'előző év december'!$A$2:$CP$214"}</definedName>
    <definedName name="_cpr4" localSheetId="31" hidden="1">{"'előző év december'!$A$2:$CP$214"}</definedName>
    <definedName name="_cpr4" localSheetId="34" hidden="1">{"'előző év december'!$A$2:$CP$214"}</definedName>
    <definedName name="_cpr4" localSheetId="36" hidden="1">{"'előző év december'!$A$2:$CP$214"}</definedName>
    <definedName name="_cpr4" localSheetId="39" hidden="1">{"'előző év december'!$A$2:$CP$214"}</definedName>
    <definedName name="_cpr4" localSheetId="40" hidden="1">{"'előző év december'!$A$2:$CP$214"}</definedName>
    <definedName name="_cpr4" localSheetId="41" hidden="1">{"'előző év december'!$A$2:$CP$214"}</definedName>
    <definedName name="_cpr4" localSheetId="53" hidden="1">{"'előző év december'!$A$2:$CP$214"}</definedName>
    <definedName name="_cpr4" hidden="1">{"'előző év december'!$A$2:$CP$214"}</definedName>
    <definedName name="_csa1">#REF!</definedName>
    <definedName name="_dez2" localSheetId="43" hidden="1">{#N/A,#N/A,FALSE,"B061196P";#N/A,#N/A,FALSE,"B061196";#N/A,#N/A,FALSE,"Relatório1";#N/A,#N/A,FALSE,"Relatório2";#N/A,#N/A,FALSE,"Relatório3";#N/A,#N/A,FALSE,"Relatório4 ";#N/A,#N/A,FALSE,"Relatório5";#N/A,#N/A,FALSE,"Relatório6";#N/A,#N/A,FALSE,"Relatório7";#N/A,#N/A,FALSE,"Relatório8"}</definedName>
    <definedName name="_dez2" localSheetId="25" hidden="1">{#N/A,#N/A,FALSE,"B061196P";#N/A,#N/A,FALSE,"B061196";#N/A,#N/A,FALSE,"Relatório1";#N/A,#N/A,FALSE,"Relatório2";#N/A,#N/A,FALSE,"Relatório3";#N/A,#N/A,FALSE,"Relatório4 ";#N/A,#N/A,FALSE,"Relatório5";#N/A,#N/A,FALSE,"Relatório6";#N/A,#N/A,FALSE,"Relatório7";#N/A,#N/A,FALSE,"Relatório8"}</definedName>
    <definedName name="_dez2" localSheetId="26" hidden="1">{#N/A,#N/A,FALSE,"B061196P";#N/A,#N/A,FALSE,"B061196";#N/A,#N/A,FALSE,"Relatório1";#N/A,#N/A,FALSE,"Relatório2";#N/A,#N/A,FALSE,"Relatório3";#N/A,#N/A,FALSE,"Relatório4 ";#N/A,#N/A,FALSE,"Relatório5";#N/A,#N/A,FALSE,"Relatório6";#N/A,#N/A,FALSE,"Relatório7";#N/A,#N/A,FALSE,"Relatório8"}</definedName>
    <definedName name="_dez2" localSheetId="27" hidden="1">{#N/A,#N/A,FALSE,"B061196P";#N/A,#N/A,FALSE,"B061196";#N/A,#N/A,FALSE,"Relatório1";#N/A,#N/A,FALSE,"Relatório2";#N/A,#N/A,FALSE,"Relatório3";#N/A,#N/A,FALSE,"Relatório4 ";#N/A,#N/A,FALSE,"Relatório5";#N/A,#N/A,FALSE,"Relatório6";#N/A,#N/A,FALSE,"Relatório7";#N/A,#N/A,FALSE,"Relatório8"}</definedName>
    <definedName name="_dez2" localSheetId="29" hidden="1">{#N/A,#N/A,FALSE,"B061196P";#N/A,#N/A,FALSE,"B061196";#N/A,#N/A,FALSE,"Relatório1";#N/A,#N/A,FALSE,"Relatório2";#N/A,#N/A,FALSE,"Relatório3";#N/A,#N/A,FALSE,"Relatório4 ";#N/A,#N/A,FALSE,"Relatório5";#N/A,#N/A,FALSE,"Relatório6";#N/A,#N/A,FALSE,"Relatório7";#N/A,#N/A,FALSE,"Relatório8"}</definedName>
    <definedName name="_dez2" localSheetId="31" hidden="1">{#N/A,#N/A,FALSE,"B061196P";#N/A,#N/A,FALSE,"B061196";#N/A,#N/A,FALSE,"Relatório1";#N/A,#N/A,FALSE,"Relatório2";#N/A,#N/A,FALSE,"Relatório3";#N/A,#N/A,FALSE,"Relatório4 ";#N/A,#N/A,FALSE,"Relatório5";#N/A,#N/A,FALSE,"Relatório6";#N/A,#N/A,FALSE,"Relatório7";#N/A,#N/A,FALSE,"Relatório8"}</definedName>
    <definedName name="_dez2" localSheetId="34" hidden="1">{#N/A,#N/A,FALSE,"B061196P";#N/A,#N/A,FALSE,"B061196";#N/A,#N/A,FALSE,"Relatório1";#N/A,#N/A,FALSE,"Relatório2";#N/A,#N/A,FALSE,"Relatório3";#N/A,#N/A,FALSE,"Relatório4 ";#N/A,#N/A,FALSE,"Relatório5";#N/A,#N/A,FALSE,"Relatório6";#N/A,#N/A,FALSE,"Relatório7";#N/A,#N/A,FALSE,"Relatório8"}</definedName>
    <definedName name="_dez2" localSheetId="36"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43" hidden="1">#REF!</definedName>
    <definedName name="_Dist_Bin" localSheetId="36" hidden="1">#REF!</definedName>
    <definedName name="_Dist_Bin" hidden="1">#REF!</definedName>
    <definedName name="_Dist_Values" localSheetId="43" hidden="1">#REF!</definedName>
    <definedName name="_Dist_Values" localSheetId="25" hidden="1">#REF!</definedName>
    <definedName name="_Dist_Values" localSheetId="26" hidden="1">#REF!</definedName>
    <definedName name="_Dist_Values" localSheetId="27" hidden="1">#REF!</definedName>
    <definedName name="_Dist_Values" localSheetId="29" hidden="1">#REF!</definedName>
    <definedName name="_Dist_Values" localSheetId="31" hidden="1">#REF!</definedName>
    <definedName name="_Dist_Values" localSheetId="34" hidden="1">#REF!</definedName>
    <definedName name="_Dist_Values" localSheetId="36" hidden="1">#REF!</definedName>
    <definedName name="_Dist_Values" hidden="1">#REF!</definedName>
    <definedName name="_f2" localSheetId="43" hidden="1">{#N/A,#N/A,FALSE,"B061196P";#N/A,#N/A,FALSE,"B061196";#N/A,#N/A,FALSE,"Relatório1";#N/A,#N/A,FALSE,"Relatório2";#N/A,#N/A,FALSE,"Relatório3";#N/A,#N/A,FALSE,"Relatório4 ";#N/A,#N/A,FALSE,"Relatório5";#N/A,#N/A,FALSE,"Relatório6";#N/A,#N/A,FALSE,"Relatório7";#N/A,#N/A,FALSE,"Relatório8"}</definedName>
    <definedName name="_f2" localSheetId="25" hidden="1">{#N/A,#N/A,FALSE,"B061196P";#N/A,#N/A,FALSE,"B061196";#N/A,#N/A,FALSE,"Relatório1";#N/A,#N/A,FALSE,"Relatório2";#N/A,#N/A,FALSE,"Relatório3";#N/A,#N/A,FALSE,"Relatório4 ";#N/A,#N/A,FALSE,"Relatório5";#N/A,#N/A,FALSE,"Relatório6";#N/A,#N/A,FALSE,"Relatório7";#N/A,#N/A,FALSE,"Relatório8"}</definedName>
    <definedName name="_f2" localSheetId="26" hidden="1">{#N/A,#N/A,FALSE,"B061196P";#N/A,#N/A,FALSE,"B061196";#N/A,#N/A,FALSE,"Relatório1";#N/A,#N/A,FALSE,"Relatório2";#N/A,#N/A,FALSE,"Relatório3";#N/A,#N/A,FALSE,"Relatório4 ";#N/A,#N/A,FALSE,"Relatório5";#N/A,#N/A,FALSE,"Relatório6";#N/A,#N/A,FALSE,"Relatório7";#N/A,#N/A,FALSE,"Relatório8"}</definedName>
    <definedName name="_f2" localSheetId="27" hidden="1">{#N/A,#N/A,FALSE,"B061196P";#N/A,#N/A,FALSE,"B061196";#N/A,#N/A,FALSE,"Relatório1";#N/A,#N/A,FALSE,"Relatório2";#N/A,#N/A,FALSE,"Relatório3";#N/A,#N/A,FALSE,"Relatório4 ";#N/A,#N/A,FALSE,"Relatório5";#N/A,#N/A,FALSE,"Relatório6";#N/A,#N/A,FALSE,"Relatório7";#N/A,#N/A,FALSE,"Relatório8"}</definedName>
    <definedName name="_f2" localSheetId="29" hidden="1">{#N/A,#N/A,FALSE,"B061196P";#N/A,#N/A,FALSE,"B061196";#N/A,#N/A,FALSE,"Relatório1";#N/A,#N/A,FALSE,"Relatório2";#N/A,#N/A,FALSE,"Relatório3";#N/A,#N/A,FALSE,"Relatório4 ";#N/A,#N/A,FALSE,"Relatório5";#N/A,#N/A,FALSE,"Relatório6";#N/A,#N/A,FALSE,"Relatório7";#N/A,#N/A,FALSE,"Relatório8"}</definedName>
    <definedName name="_f2" localSheetId="31" hidden="1">{#N/A,#N/A,FALSE,"B061196P";#N/A,#N/A,FALSE,"B061196";#N/A,#N/A,FALSE,"Relatório1";#N/A,#N/A,FALSE,"Relatório2";#N/A,#N/A,FALSE,"Relatório3";#N/A,#N/A,FALSE,"Relatório4 ";#N/A,#N/A,FALSE,"Relatório5";#N/A,#N/A,FALSE,"Relatório6";#N/A,#N/A,FALSE,"Relatório7";#N/A,#N/A,FALSE,"Relatório8"}</definedName>
    <definedName name="_f2" localSheetId="34" hidden="1">{#N/A,#N/A,FALSE,"B061196P";#N/A,#N/A,FALSE,"B061196";#N/A,#N/A,FALSE,"Relatório1";#N/A,#N/A,FALSE,"Relatório2";#N/A,#N/A,FALSE,"Relatório3";#N/A,#N/A,FALSE,"Relatório4 ";#N/A,#N/A,FALSE,"Relatório5";#N/A,#N/A,FALSE,"Relatório6";#N/A,#N/A,FALSE,"Relatório7";#N/A,#N/A,FALSE,"Relatório8"}</definedName>
    <definedName name="_f2" localSheetId="36"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43" hidden="1">{#N/A,#N/A,FALSE,"B061196P";#N/A,#N/A,FALSE,"B061196";#N/A,#N/A,FALSE,"Relatório1";#N/A,#N/A,FALSE,"Relatório2";#N/A,#N/A,FALSE,"Relatório3";#N/A,#N/A,FALSE,"Relatório4 ";#N/A,#N/A,FALSE,"Relatório5";#N/A,#N/A,FALSE,"Relatório6";#N/A,#N/A,FALSE,"Relatório7";#N/A,#N/A,FALSE,"Relatório8"}</definedName>
    <definedName name="_fer2" localSheetId="25" hidden="1">{#N/A,#N/A,FALSE,"B061196P";#N/A,#N/A,FALSE,"B061196";#N/A,#N/A,FALSE,"Relatório1";#N/A,#N/A,FALSE,"Relatório2";#N/A,#N/A,FALSE,"Relatório3";#N/A,#N/A,FALSE,"Relatório4 ";#N/A,#N/A,FALSE,"Relatório5";#N/A,#N/A,FALSE,"Relatório6";#N/A,#N/A,FALSE,"Relatório7";#N/A,#N/A,FALSE,"Relatório8"}</definedName>
    <definedName name="_fer2" localSheetId="26" hidden="1">{#N/A,#N/A,FALSE,"B061196P";#N/A,#N/A,FALSE,"B061196";#N/A,#N/A,FALSE,"Relatório1";#N/A,#N/A,FALSE,"Relatório2";#N/A,#N/A,FALSE,"Relatório3";#N/A,#N/A,FALSE,"Relatório4 ";#N/A,#N/A,FALSE,"Relatório5";#N/A,#N/A,FALSE,"Relatório6";#N/A,#N/A,FALSE,"Relatório7";#N/A,#N/A,FALSE,"Relatório8"}</definedName>
    <definedName name="_fer2" localSheetId="27" hidden="1">{#N/A,#N/A,FALSE,"B061196P";#N/A,#N/A,FALSE,"B061196";#N/A,#N/A,FALSE,"Relatório1";#N/A,#N/A,FALSE,"Relatório2";#N/A,#N/A,FALSE,"Relatório3";#N/A,#N/A,FALSE,"Relatório4 ";#N/A,#N/A,FALSE,"Relatório5";#N/A,#N/A,FALSE,"Relatório6";#N/A,#N/A,FALSE,"Relatório7";#N/A,#N/A,FALSE,"Relatório8"}</definedName>
    <definedName name="_fer2" localSheetId="29" hidden="1">{#N/A,#N/A,FALSE,"B061196P";#N/A,#N/A,FALSE,"B061196";#N/A,#N/A,FALSE,"Relatório1";#N/A,#N/A,FALSE,"Relatório2";#N/A,#N/A,FALSE,"Relatório3";#N/A,#N/A,FALSE,"Relatório4 ";#N/A,#N/A,FALSE,"Relatório5";#N/A,#N/A,FALSE,"Relatório6";#N/A,#N/A,FALSE,"Relatório7";#N/A,#N/A,FALSE,"Relatório8"}</definedName>
    <definedName name="_fer2" localSheetId="31" hidden="1">{#N/A,#N/A,FALSE,"B061196P";#N/A,#N/A,FALSE,"B061196";#N/A,#N/A,FALSE,"Relatório1";#N/A,#N/A,FALSE,"Relatório2";#N/A,#N/A,FALSE,"Relatório3";#N/A,#N/A,FALSE,"Relatório4 ";#N/A,#N/A,FALSE,"Relatório5";#N/A,#N/A,FALSE,"Relatório6";#N/A,#N/A,FALSE,"Relatório7";#N/A,#N/A,FALSE,"Relatório8"}</definedName>
    <definedName name="_fer2" localSheetId="34" hidden="1">{#N/A,#N/A,FALSE,"B061196P";#N/A,#N/A,FALSE,"B061196";#N/A,#N/A,FALSE,"Relatório1";#N/A,#N/A,FALSE,"Relatório2";#N/A,#N/A,FALSE,"Relatório3";#N/A,#N/A,FALSE,"Relatório4 ";#N/A,#N/A,FALSE,"Relatório5";#N/A,#N/A,FALSE,"Relatório6";#N/A,#N/A,FALSE,"Relatório7";#N/A,#N/A,FALSE,"Relatório8"}</definedName>
    <definedName name="_fer2" localSheetId="36"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1" hidden="1">#REF!</definedName>
    <definedName name="_Fill" localSheetId="43"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4" hidden="1">#REF!</definedName>
    <definedName name="_Fill" localSheetId="36" hidden="1">#REF!</definedName>
    <definedName name="_Fill" localSheetId="41" hidden="1">#REF!</definedName>
    <definedName name="_Fill" hidden="1">#REF!</definedName>
    <definedName name="_Fill1" localSheetId="43" hidden="1">#REF!</definedName>
    <definedName name="_Fill1" localSheetId="25" hidden="1">#REF!</definedName>
    <definedName name="_Fill1" localSheetId="26" hidden="1">#REF!</definedName>
    <definedName name="_Fill1" localSheetId="27" hidden="1">#REF!</definedName>
    <definedName name="_Fill1" localSheetId="29" hidden="1">#REF!</definedName>
    <definedName name="_Fill1" localSheetId="31" hidden="1">#REF!</definedName>
    <definedName name="_Fill1" localSheetId="34" hidden="1">#REF!</definedName>
    <definedName name="_Fill1" localSheetId="36" hidden="1">#REF!</definedName>
    <definedName name="_Fill1" hidden="1">#REF!</definedName>
    <definedName name="_Filler" hidden="1">#REF!</definedName>
    <definedName name="_FILLL" hidden="1">#REF!</definedName>
    <definedName name="_filterd" hidden="1">#REF!</definedName>
    <definedName name="_xlnm._FilterDatabase" localSheetId="37" hidden="1">'33_ábra_chart'!$B$10:$E$206</definedName>
    <definedName name="_xlnm._FilterDatabase" hidden="1">#REF!</definedName>
    <definedName name="_ger2" localSheetId="43" hidden="1">{#N/A,#N/A,FALSE,"B061196P";#N/A,#N/A,FALSE,"B061196";#N/A,#N/A,FALSE,"Relatório1";#N/A,#N/A,FALSE,"Relatório2";#N/A,#N/A,FALSE,"Relatório3";#N/A,#N/A,FALSE,"Relatório4 ";#N/A,#N/A,FALSE,"Relatório5";#N/A,#N/A,FALSE,"Relatório6";#N/A,#N/A,FALSE,"Relatório7";#N/A,#N/A,FALSE,"Relatório8"}</definedName>
    <definedName name="_ger2" localSheetId="25" hidden="1">{#N/A,#N/A,FALSE,"B061196P";#N/A,#N/A,FALSE,"B061196";#N/A,#N/A,FALSE,"Relatório1";#N/A,#N/A,FALSE,"Relatório2";#N/A,#N/A,FALSE,"Relatório3";#N/A,#N/A,FALSE,"Relatório4 ";#N/A,#N/A,FALSE,"Relatório5";#N/A,#N/A,FALSE,"Relatório6";#N/A,#N/A,FALSE,"Relatório7";#N/A,#N/A,FALSE,"Relatório8"}</definedName>
    <definedName name="_ger2" localSheetId="26" hidden="1">{#N/A,#N/A,FALSE,"B061196P";#N/A,#N/A,FALSE,"B061196";#N/A,#N/A,FALSE,"Relatório1";#N/A,#N/A,FALSE,"Relatório2";#N/A,#N/A,FALSE,"Relatório3";#N/A,#N/A,FALSE,"Relatório4 ";#N/A,#N/A,FALSE,"Relatório5";#N/A,#N/A,FALSE,"Relatório6";#N/A,#N/A,FALSE,"Relatório7";#N/A,#N/A,FALSE,"Relatório8"}</definedName>
    <definedName name="_ger2" localSheetId="27" hidden="1">{#N/A,#N/A,FALSE,"B061196P";#N/A,#N/A,FALSE,"B061196";#N/A,#N/A,FALSE,"Relatório1";#N/A,#N/A,FALSE,"Relatório2";#N/A,#N/A,FALSE,"Relatório3";#N/A,#N/A,FALSE,"Relatório4 ";#N/A,#N/A,FALSE,"Relatório5";#N/A,#N/A,FALSE,"Relatório6";#N/A,#N/A,FALSE,"Relatório7";#N/A,#N/A,FALSE,"Relatório8"}</definedName>
    <definedName name="_ger2" localSheetId="29" hidden="1">{#N/A,#N/A,FALSE,"B061196P";#N/A,#N/A,FALSE,"B061196";#N/A,#N/A,FALSE,"Relatório1";#N/A,#N/A,FALSE,"Relatório2";#N/A,#N/A,FALSE,"Relatório3";#N/A,#N/A,FALSE,"Relatório4 ";#N/A,#N/A,FALSE,"Relatório5";#N/A,#N/A,FALSE,"Relatório6";#N/A,#N/A,FALSE,"Relatório7";#N/A,#N/A,FALSE,"Relatório8"}</definedName>
    <definedName name="_ger2" localSheetId="31" hidden="1">{#N/A,#N/A,FALSE,"B061196P";#N/A,#N/A,FALSE,"B061196";#N/A,#N/A,FALSE,"Relatório1";#N/A,#N/A,FALSE,"Relatório2";#N/A,#N/A,FALSE,"Relatório3";#N/A,#N/A,FALSE,"Relatório4 ";#N/A,#N/A,FALSE,"Relatório5";#N/A,#N/A,FALSE,"Relatório6";#N/A,#N/A,FALSE,"Relatório7";#N/A,#N/A,FALSE,"Relatório8"}</definedName>
    <definedName name="_ger2" localSheetId="34" hidden="1">{#N/A,#N/A,FALSE,"B061196P";#N/A,#N/A,FALSE,"B061196";#N/A,#N/A,FALSE,"Relatório1";#N/A,#N/A,FALSE,"Relatório2";#N/A,#N/A,FALSE,"Relatório3";#N/A,#N/A,FALSE,"Relatório4 ";#N/A,#N/A,FALSE,"Relatório5";#N/A,#N/A,FALSE,"Relatório6";#N/A,#N/A,FALSE,"Relatório7";#N/A,#N/A,FALSE,"Relatório8"}</definedName>
    <definedName name="_ger2" localSheetId="36"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43" hidden="1">{#N/A,#N/A,FALSE,"B061196P";#N/A,#N/A,FALSE,"B061196";#N/A,#N/A,FALSE,"Relatório1";#N/A,#N/A,FALSE,"Relatório2";#N/A,#N/A,FALSE,"Relatório3";#N/A,#N/A,FALSE,"Relatório4 ";#N/A,#N/A,FALSE,"Relatório5";#N/A,#N/A,FALSE,"Relatório6";#N/A,#N/A,FALSE,"Relatório7";#N/A,#N/A,FALSE,"Relatório8"}</definedName>
    <definedName name="_Ger2001" localSheetId="25" hidden="1">{#N/A,#N/A,FALSE,"B061196P";#N/A,#N/A,FALSE,"B061196";#N/A,#N/A,FALSE,"Relatório1";#N/A,#N/A,FALSE,"Relatório2";#N/A,#N/A,FALSE,"Relatório3";#N/A,#N/A,FALSE,"Relatório4 ";#N/A,#N/A,FALSE,"Relatório5";#N/A,#N/A,FALSE,"Relatório6";#N/A,#N/A,FALSE,"Relatório7";#N/A,#N/A,FALSE,"Relatório8"}</definedName>
    <definedName name="_Ger2001" localSheetId="26" hidden="1">{#N/A,#N/A,FALSE,"B061196P";#N/A,#N/A,FALSE,"B061196";#N/A,#N/A,FALSE,"Relatório1";#N/A,#N/A,FALSE,"Relatório2";#N/A,#N/A,FALSE,"Relatório3";#N/A,#N/A,FALSE,"Relatório4 ";#N/A,#N/A,FALSE,"Relatório5";#N/A,#N/A,FALSE,"Relatório6";#N/A,#N/A,FALSE,"Relatório7";#N/A,#N/A,FALSE,"Relatório8"}</definedName>
    <definedName name="_Ger2001" localSheetId="27" hidden="1">{#N/A,#N/A,FALSE,"B061196P";#N/A,#N/A,FALSE,"B061196";#N/A,#N/A,FALSE,"Relatório1";#N/A,#N/A,FALSE,"Relatório2";#N/A,#N/A,FALSE,"Relatório3";#N/A,#N/A,FALSE,"Relatório4 ";#N/A,#N/A,FALSE,"Relatório5";#N/A,#N/A,FALSE,"Relatório6";#N/A,#N/A,FALSE,"Relatório7";#N/A,#N/A,FALSE,"Relatório8"}</definedName>
    <definedName name="_Ger2001" localSheetId="29" hidden="1">{#N/A,#N/A,FALSE,"B061196P";#N/A,#N/A,FALSE,"B061196";#N/A,#N/A,FALSE,"Relatório1";#N/A,#N/A,FALSE,"Relatório2";#N/A,#N/A,FALSE,"Relatório3";#N/A,#N/A,FALSE,"Relatório4 ";#N/A,#N/A,FALSE,"Relatório5";#N/A,#N/A,FALSE,"Relatório6";#N/A,#N/A,FALSE,"Relatório7";#N/A,#N/A,FALSE,"Relatório8"}</definedName>
    <definedName name="_Ger2001" localSheetId="31" hidden="1">{#N/A,#N/A,FALSE,"B061196P";#N/A,#N/A,FALSE,"B061196";#N/A,#N/A,FALSE,"Relatório1";#N/A,#N/A,FALSE,"Relatório2";#N/A,#N/A,FALSE,"Relatório3";#N/A,#N/A,FALSE,"Relatório4 ";#N/A,#N/A,FALSE,"Relatório5";#N/A,#N/A,FALSE,"Relatório6";#N/A,#N/A,FALSE,"Relatório7";#N/A,#N/A,FALSE,"Relatório8"}</definedName>
    <definedName name="_Ger2001" localSheetId="34" hidden="1">{#N/A,#N/A,FALSE,"B061196P";#N/A,#N/A,FALSE,"B061196";#N/A,#N/A,FALSE,"Relatório1";#N/A,#N/A,FALSE,"Relatório2";#N/A,#N/A,FALSE,"Relatório3";#N/A,#N/A,FALSE,"Relatório4 ";#N/A,#N/A,FALSE,"Relatório5";#N/A,#N/A,FALSE,"Relatório6";#N/A,#N/A,FALSE,"Relatório7";#N/A,#N/A,FALSE,"Relatório8"}</definedName>
    <definedName name="_Ger2001" localSheetId="36"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43" hidden="1">{#N/A,#N/A,FALSE,"B061196P";#N/A,#N/A,FALSE,"B061196";#N/A,#N/A,FALSE,"Relatório1";#N/A,#N/A,FALSE,"Relatório2";#N/A,#N/A,FALSE,"Relatório3";#N/A,#N/A,FALSE,"Relatório4 ";#N/A,#N/A,FALSE,"Relatório5";#N/A,#N/A,FALSE,"Relatório6";#N/A,#N/A,FALSE,"Relatório7";#N/A,#N/A,FALSE,"Relatório8"}</definedName>
    <definedName name="_ger20012" localSheetId="25" hidden="1">{#N/A,#N/A,FALSE,"B061196P";#N/A,#N/A,FALSE,"B061196";#N/A,#N/A,FALSE,"Relatório1";#N/A,#N/A,FALSE,"Relatório2";#N/A,#N/A,FALSE,"Relatório3";#N/A,#N/A,FALSE,"Relatório4 ";#N/A,#N/A,FALSE,"Relatório5";#N/A,#N/A,FALSE,"Relatório6";#N/A,#N/A,FALSE,"Relatório7";#N/A,#N/A,FALSE,"Relatório8"}</definedName>
    <definedName name="_ger20012" localSheetId="26" hidden="1">{#N/A,#N/A,FALSE,"B061196P";#N/A,#N/A,FALSE,"B061196";#N/A,#N/A,FALSE,"Relatório1";#N/A,#N/A,FALSE,"Relatório2";#N/A,#N/A,FALSE,"Relatório3";#N/A,#N/A,FALSE,"Relatório4 ";#N/A,#N/A,FALSE,"Relatório5";#N/A,#N/A,FALSE,"Relatório6";#N/A,#N/A,FALSE,"Relatório7";#N/A,#N/A,FALSE,"Relatório8"}</definedName>
    <definedName name="_ger20012" localSheetId="27" hidden="1">{#N/A,#N/A,FALSE,"B061196P";#N/A,#N/A,FALSE,"B061196";#N/A,#N/A,FALSE,"Relatório1";#N/A,#N/A,FALSE,"Relatório2";#N/A,#N/A,FALSE,"Relatório3";#N/A,#N/A,FALSE,"Relatório4 ";#N/A,#N/A,FALSE,"Relatório5";#N/A,#N/A,FALSE,"Relatório6";#N/A,#N/A,FALSE,"Relatório7";#N/A,#N/A,FALSE,"Relatório8"}</definedName>
    <definedName name="_ger20012" localSheetId="29" hidden="1">{#N/A,#N/A,FALSE,"B061196P";#N/A,#N/A,FALSE,"B061196";#N/A,#N/A,FALSE,"Relatório1";#N/A,#N/A,FALSE,"Relatório2";#N/A,#N/A,FALSE,"Relatório3";#N/A,#N/A,FALSE,"Relatório4 ";#N/A,#N/A,FALSE,"Relatório5";#N/A,#N/A,FALSE,"Relatório6";#N/A,#N/A,FALSE,"Relatório7";#N/A,#N/A,FALSE,"Relatório8"}</definedName>
    <definedName name="_ger20012" localSheetId="31" hidden="1">{#N/A,#N/A,FALSE,"B061196P";#N/A,#N/A,FALSE,"B061196";#N/A,#N/A,FALSE,"Relatório1";#N/A,#N/A,FALSE,"Relatório2";#N/A,#N/A,FALSE,"Relatório3";#N/A,#N/A,FALSE,"Relatório4 ";#N/A,#N/A,FALSE,"Relatório5";#N/A,#N/A,FALSE,"Relatório6";#N/A,#N/A,FALSE,"Relatório7";#N/A,#N/A,FALSE,"Relatório8"}</definedName>
    <definedName name="_ger20012" localSheetId="34" hidden="1">{#N/A,#N/A,FALSE,"B061196P";#N/A,#N/A,FALSE,"B061196";#N/A,#N/A,FALSE,"Relatório1";#N/A,#N/A,FALSE,"Relatório2";#N/A,#N/A,FALSE,"Relatório3";#N/A,#N/A,FALSE,"Relatório4 ";#N/A,#N/A,FALSE,"Relatório5";#N/A,#N/A,FALSE,"Relatório6";#N/A,#N/A,FALSE,"Relatório7";#N/A,#N/A,FALSE,"Relatório8"}</definedName>
    <definedName name="_ger20012" localSheetId="36"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43" hidden="1">{#N/A,#N/A,FALSE,"DOC";"TB_28",#N/A,FALSE,"FITB_28";"TB_91",#N/A,FALSE,"FITB_91";"TB_182",#N/A,FALSE,"FITB_182";"TB_273",#N/A,FALSE,"FITB_273";"TB_364",#N/A,FALSE,"FITB_364 ";"SUMMARY",#N/A,FALSE,"Summary"}</definedName>
    <definedName name="_gt4" localSheetId="25" hidden="1">{#N/A,#N/A,FALSE,"DOC";"TB_28",#N/A,FALSE,"FITB_28";"TB_91",#N/A,FALSE,"FITB_91";"TB_182",#N/A,FALSE,"FITB_182";"TB_273",#N/A,FALSE,"FITB_273";"TB_364",#N/A,FALSE,"FITB_364 ";"SUMMARY",#N/A,FALSE,"Summary"}</definedName>
    <definedName name="_gt4" localSheetId="26" hidden="1">{#N/A,#N/A,FALSE,"DOC";"TB_28",#N/A,FALSE,"FITB_28";"TB_91",#N/A,FALSE,"FITB_91";"TB_182",#N/A,FALSE,"FITB_182";"TB_273",#N/A,FALSE,"FITB_273";"TB_364",#N/A,FALSE,"FITB_364 ";"SUMMARY",#N/A,FALSE,"Summary"}</definedName>
    <definedName name="_gt4" localSheetId="27" hidden="1">{#N/A,#N/A,FALSE,"DOC";"TB_28",#N/A,FALSE,"FITB_28";"TB_91",#N/A,FALSE,"FITB_91";"TB_182",#N/A,FALSE,"FITB_182";"TB_273",#N/A,FALSE,"FITB_273";"TB_364",#N/A,FALSE,"FITB_364 ";"SUMMARY",#N/A,FALSE,"Summary"}</definedName>
    <definedName name="_gt4" localSheetId="29" hidden="1">{#N/A,#N/A,FALSE,"DOC";"TB_28",#N/A,FALSE,"FITB_28";"TB_91",#N/A,FALSE,"FITB_91";"TB_182",#N/A,FALSE,"FITB_182";"TB_273",#N/A,FALSE,"FITB_273";"TB_364",#N/A,FALSE,"FITB_364 ";"SUMMARY",#N/A,FALSE,"Summary"}</definedName>
    <definedName name="_gt4" localSheetId="31" hidden="1">{#N/A,#N/A,FALSE,"DOC";"TB_28",#N/A,FALSE,"FITB_28";"TB_91",#N/A,FALSE,"FITB_91";"TB_182",#N/A,FALSE,"FITB_182";"TB_273",#N/A,FALSE,"FITB_273";"TB_364",#N/A,FALSE,"FITB_364 ";"SUMMARY",#N/A,FALSE,"Summary"}</definedName>
    <definedName name="_gt4" localSheetId="34" hidden="1">{#N/A,#N/A,FALSE,"DOC";"TB_28",#N/A,FALSE,"FITB_28";"TB_91",#N/A,FALSE,"FITB_91";"TB_182",#N/A,FALSE,"FITB_182";"TB_273",#N/A,FALSE,"FITB_273";"TB_364",#N/A,FALSE,"FITB_364 ";"SUMMARY",#N/A,FALSE,"Summary"}</definedName>
    <definedName name="_gt4" localSheetId="36"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21">#REF!</definedName>
    <definedName name="_IFR2" localSheetId="26">'22_ábra_chart'!_IFR2</definedName>
    <definedName name="_IFR2" localSheetId="27">#REF!</definedName>
    <definedName name="_IFR2" localSheetId="28">'24_ábra_chart'!_IFR2</definedName>
    <definedName name="_IFR2" localSheetId="29">'25_ábra_chart'!_IFR2</definedName>
    <definedName name="_IFR2" localSheetId="30">#REF!</definedName>
    <definedName name="_IFR2" localSheetId="31">#REF!</definedName>
    <definedName name="_IFR2" localSheetId="34">#N/A</definedName>
    <definedName name="_IFR2" localSheetId="39">#REF!</definedName>
    <definedName name="_IFR2" localSheetId="40">#REF!</definedName>
    <definedName name="_IFR2">#REF!</definedName>
    <definedName name="_IFR22" localSheetId="21">#REF!</definedName>
    <definedName name="_IFR22" localSheetId="26">'22_ábra_chart'!_IFR22</definedName>
    <definedName name="_IFR22" localSheetId="27">#REF!</definedName>
    <definedName name="_IFR22" localSheetId="28">'24_ábra_chart'!_IFR22</definedName>
    <definedName name="_IFR22" localSheetId="29">'25_ábra_chart'!_IFR22</definedName>
    <definedName name="_IFR22" localSheetId="30">#REF!</definedName>
    <definedName name="_IFR22" localSheetId="31">#REF!</definedName>
    <definedName name="_IFR22" localSheetId="34">#N/A</definedName>
    <definedName name="_IFR22" localSheetId="39">#REF!</definedName>
    <definedName name="_IFR22" localSheetId="40">#REF!</definedName>
    <definedName name="_IFR22">#REF!</definedName>
    <definedName name="_IFR23" localSheetId="21">#REF!</definedName>
    <definedName name="_IFR23" localSheetId="26">'22_ábra_chart'!_IFR23</definedName>
    <definedName name="_IFR23" localSheetId="27">#REF!</definedName>
    <definedName name="_IFR23" localSheetId="28">'24_ábra_chart'!_IFR23</definedName>
    <definedName name="_IFR23" localSheetId="29">'25_ábra_chart'!_IFR23</definedName>
    <definedName name="_IFR23" localSheetId="30">#REF!</definedName>
    <definedName name="_IFR23" localSheetId="31">#REF!</definedName>
    <definedName name="_IFR23" localSheetId="34">#N/A</definedName>
    <definedName name="_IFR23" localSheetId="39">#REF!</definedName>
    <definedName name="_IFR23" localSheetId="40">#REF!</definedName>
    <definedName name="_IFR23">#REF!</definedName>
    <definedName name="_ip2" localSheetId="43" hidden="1">{#N/A,#N/A,FALSE,"B061196P";#N/A,#N/A,FALSE,"B061196";#N/A,#N/A,FALSE,"Relatório1";#N/A,#N/A,FALSE,"Relatório2";#N/A,#N/A,FALSE,"Relatório3";#N/A,#N/A,FALSE,"Relatório4 ";#N/A,#N/A,FALSE,"Relatório5";#N/A,#N/A,FALSE,"Relatório6";#N/A,#N/A,FALSE,"Relatório7";#N/A,#N/A,FALSE,"Relatório8"}</definedName>
    <definedName name="_ip2" localSheetId="25" hidden="1">{#N/A,#N/A,FALSE,"B061196P";#N/A,#N/A,FALSE,"B061196";#N/A,#N/A,FALSE,"Relatório1";#N/A,#N/A,FALSE,"Relatório2";#N/A,#N/A,FALSE,"Relatório3";#N/A,#N/A,FALSE,"Relatório4 ";#N/A,#N/A,FALSE,"Relatório5";#N/A,#N/A,FALSE,"Relatório6";#N/A,#N/A,FALSE,"Relatório7";#N/A,#N/A,FALSE,"Relatório8"}</definedName>
    <definedName name="_ip2" localSheetId="26" hidden="1">{#N/A,#N/A,FALSE,"B061196P";#N/A,#N/A,FALSE,"B061196";#N/A,#N/A,FALSE,"Relatório1";#N/A,#N/A,FALSE,"Relatório2";#N/A,#N/A,FALSE,"Relatório3";#N/A,#N/A,FALSE,"Relatório4 ";#N/A,#N/A,FALSE,"Relatório5";#N/A,#N/A,FALSE,"Relatório6";#N/A,#N/A,FALSE,"Relatório7";#N/A,#N/A,FALSE,"Relatório8"}</definedName>
    <definedName name="_ip2" localSheetId="27" hidden="1">{#N/A,#N/A,FALSE,"B061196P";#N/A,#N/A,FALSE,"B061196";#N/A,#N/A,FALSE,"Relatório1";#N/A,#N/A,FALSE,"Relatório2";#N/A,#N/A,FALSE,"Relatório3";#N/A,#N/A,FALSE,"Relatório4 ";#N/A,#N/A,FALSE,"Relatório5";#N/A,#N/A,FALSE,"Relatório6";#N/A,#N/A,FALSE,"Relatório7";#N/A,#N/A,FALSE,"Relatório8"}</definedName>
    <definedName name="_ip2" localSheetId="29" hidden="1">{#N/A,#N/A,FALSE,"B061196P";#N/A,#N/A,FALSE,"B061196";#N/A,#N/A,FALSE,"Relatório1";#N/A,#N/A,FALSE,"Relatório2";#N/A,#N/A,FALSE,"Relatório3";#N/A,#N/A,FALSE,"Relatório4 ";#N/A,#N/A,FALSE,"Relatório5";#N/A,#N/A,FALSE,"Relatório6";#N/A,#N/A,FALSE,"Relatório7";#N/A,#N/A,FALSE,"Relatório8"}</definedName>
    <definedName name="_ip2" localSheetId="31" hidden="1">{#N/A,#N/A,FALSE,"B061196P";#N/A,#N/A,FALSE,"B061196";#N/A,#N/A,FALSE,"Relatório1";#N/A,#N/A,FALSE,"Relatório2";#N/A,#N/A,FALSE,"Relatório3";#N/A,#N/A,FALSE,"Relatório4 ";#N/A,#N/A,FALSE,"Relatório5";#N/A,#N/A,FALSE,"Relatório6";#N/A,#N/A,FALSE,"Relatório7";#N/A,#N/A,FALSE,"Relatório8"}</definedName>
    <definedName name="_ip2" localSheetId="34" hidden="1">{#N/A,#N/A,FALSE,"B061196P";#N/A,#N/A,FALSE,"B061196";#N/A,#N/A,FALSE,"Relatório1";#N/A,#N/A,FALSE,"Relatório2";#N/A,#N/A,FALSE,"Relatório3";#N/A,#N/A,FALSE,"Relatório4 ";#N/A,#N/A,FALSE,"Relatório5";#N/A,#N/A,FALSE,"Relatório6";#N/A,#N/A,FALSE,"Relatório7";#N/A,#N/A,FALSE,"Relatório8"}</definedName>
    <definedName name="_ip2" localSheetId="36"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43">#REF!</definedName>
    <definedName name="_IW036" localSheetId="28">#REF!</definedName>
    <definedName name="_IW036" localSheetId="30">#REF!</definedName>
    <definedName name="_IW036" localSheetId="31">#REF!</definedName>
    <definedName name="_IW036" localSheetId="34">#REF!</definedName>
    <definedName name="_IW036">#REF!</definedName>
    <definedName name="_Key1" localSheetId="43" hidden="1">#REF!</definedName>
    <definedName name="_Key1" localSheetId="25" hidden="1">#REF!</definedName>
    <definedName name="_Key1" localSheetId="26" hidden="1">#REF!</definedName>
    <definedName name="_Key1" localSheetId="27" hidden="1">#REF!</definedName>
    <definedName name="_Key1" localSheetId="29" hidden="1">#REF!</definedName>
    <definedName name="_Key1" localSheetId="31" hidden="1">#REF!</definedName>
    <definedName name="_Key1" localSheetId="34" hidden="1">#REF!</definedName>
    <definedName name="_Key1" localSheetId="36" hidden="1">#REF!</definedName>
    <definedName name="_Key1" localSheetId="41" hidden="1">#REF!</definedName>
    <definedName name="_Key1" hidden="1">#REF!</definedName>
    <definedName name="_Key2" localSheetId="43" hidden="1">#REF!</definedName>
    <definedName name="_Key2" localSheetId="25" hidden="1">#REF!</definedName>
    <definedName name="_Key2" localSheetId="26" hidden="1">#REF!</definedName>
    <definedName name="_Key2" localSheetId="27" hidden="1">#REF!</definedName>
    <definedName name="_Key2" localSheetId="29" hidden="1">#REF!</definedName>
    <definedName name="_Key2" localSheetId="31" hidden="1">#REF!</definedName>
    <definedName name="_Key2" localSheetId="34" hidden="1">#REF!</definedName>
    <definedName name="_Key2" localSheetId="36" hidden="1">#REF!</definedName>
    <definedName name="_Key2" hidden="1">#REF!</definedName>
    <definedName name="_l" localSheetId="21" hidden="1">{"'előző év december'!$A$2:$CP$214"}</definedName>
    <definedName name="_l" localSheetId="43"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0" hidden="1">{"'előző év december'!$A$2:$CP$214"}</definedName>
    <definedName name="_l" localSheetId="31" hidden="1">{"'előző év december'!$A$2:$CP$214"}</definedName>
    <definedName name="_l" localSheetId="34" hidden="1">{"'előző év december'!$A$2:$CP$214"}</definedName>
    <definedName name="_l" localSheetId="36" hidden="1">{"'előző év december'!$A$2:$CP$214"}</definedName>
    <definedName name="_l" localSheetId="39" hidden="1">{"'előző év december'!$A$2:$CP$214"}</definedName>
    <definedName name="_l" localSheetId="40" hidden="1">{"'előző év december'!$A$2:$CP$214"}</definedName>
    <definedName name="_l" localSheetId="41" hidden="1">{"'előző év december'!$A$2:$CP$214"}</definedName>
    <definedName name="_l" localSheetId="53" hidden="1">{"'előző év december'!$A$2:$CP$214"}</definedName>
    <definedName name="_l" hidden="1">{"'előző év december'!$A$2:$CP$214"}</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21">#REF!</definedName>
    <definedName name="_M21" localSheetId="26">'22_ábra_chart'!_M21</definedName>
    <definedName name="_M21" localSheetId="27">#REF!</definedName>
    <definedName name="_M21" localSheetId="28">'24_ábra_chart'!_M21</definedName>
    <definedName name="_M21" localSheetId="29">'25_ábra_chart'!_M21</definedName>
    <definedName name="_M21" localSheetId="30">#REF!</definedName>
    <definedName name="_M21" localSheetId="31">#REF!</definedName>
    <definedName name="_M21" localSheetId="34">#N/A</definedName>
    <definedName name="_M21" localSheetId="39">#REF!</definedName>
    <definedName name="_M21" localSheetId="40">#REF!</definedName>
    <definedName name="_M21">#REF!</definedName>
    <definedName name="_Mai10" localSheetId="43" hidden="1">{#N/A,#N/A,FALSE,"B061196P";#N/A,#N/A,FALSE,"B061196";#N/A,#N/A,FALSE,"Relatório1";#N/A,#N/A,FALSE,"Relatório2";#N/A,#N/A,FALSE,"Relatório3";#N/A,#N/A,FALSE,"Relatório4 ";#N/A,#N/A,FALSE,"Relatório5";#N/A,#N/A,FALSE,"Relatório6";#N/A,#N/A,FALSE,"Relatório7";#N/A,#N/A,FALSE,"Relatório8"}</definedName>
    <definedName name="_Mai10" localSheetId="25" hidden="1">{#N/A,#N/A,FALSE,"B061196P";#N/A,#N/A,FALSE,"B061196";#N/A,#N/A,FALSE,"Relatório1";#N/A,#N/A,FALSE,"Relatório2";#N/A,#N/A,FALSE,"Relatório3";#N/A,#N/A,FALSE,"Relatório4 ";#N/A,#N/A,FALSE,"Relatório5";#N/A,#N/A,FALSE,"Relatório6";#N/A,#N/A,FALSE,"Relatório7";#N/A,#N/A,FALSE,"Relatório8"}</definedName>
    <definedName name="_Mai10" localSheetId="26" hidden="1">{#N/A,#N/A,FALSE,"B061196P";#N/A,#N/A,FALSE,"B061196";#N/A,#N/A,FALSE,"Relatório1";#N/A,#N/A,FALSE,"Relatório2";#N/A,#N/A,FALSE,"Relatório3";#N/A,#N/A,FALSE,"Relatório4 ";#N/A,#N/A,FALSE,"Relatório5";#N/A,#N/A,FALSE,"Relatório6";#N/A,#N/A,FALSE,"Relatório7";#N/A,#N/A,FALSE,"Relatório8"}</definedName>
    <definedName name="_Mai10" localSheetId="27" hidden="1">{#N/A,#N/A,FALSE,"B061196P";#N/A,#N/A,FALSE,"B061196";#N/A,#N/A,FALSE,"Relatório1";#N/A,#N/A,FALSE,"Relatório2";#N/A,#N/A,FALSE,"Relatório3";#N/A,#N/A,FALSE,"Relatório4 ";#N/A,#N/A,FALSE,"Relatório5";#N/A,#N/A,FALSE,"Relatório6";#N/A,#N/A,FALSE,"Relatório7";#N/A,#N/A,FALSE,"Relatório8"}</definedName>
    <definedName name="_Mai10" localSheetId="29" hidden="1">{#N/A,#N/A,FALSE,"B061196P";#N/A,#N/A,FALSE,"B061196";#N/A,#N/A,FALSE,"Relatório1";#N/A,#N/A,FALSE,"Relatório2";#N/A,#N/A,FALSE,"Relatório3";#N/A,#N/A,FALSE,"Relatório4 ";#N/A,#N/A,FALSE,"Relatório5";#N/A,#N/A,FALSE,"Relatório6";#N/A,#N/A,FALSE,"Relatório7";#N/A,#N/A,FALSE,"Relatório8"}</definedName>
    <definedName name="_Mai10" localSheetId="31" hidden="1">{#N/A,#N/A,FALSE,"B061196P";#N/A,#N/A,FALSE,"B061196";#N/A,#N/A,FALSE,"Relatório1";#N/A,#N/A,FALSE,"Relatório2";#N/A,#N/A,FALSE,"Relatório3";#N/A,#N/A,FALSE,"Relatório4 ";#N/A,#N/A,FALSE,"Relatório5";#N/A,#N/A,FALSE,"Relatório6";#N/A,#N/A,FALSE,"Relatório7";#N/A,#N/A,FALSE,"Relatório8"}</definedName>
    <definedName name="_Mai10" localSheetId="34" hidden="1">{#N/A,#N/A,FALSE,"B061196P";#N/A,#N/A,FALSE,"B061196";#N/A,#N/A,FALSE,"Relatório1";#N/A,#N/A,FALSE,"Relatório2";#N/A,#N/A,FALSE,"Relatório3";#N/A,#N/A,FALSE,"Relatório4 ";#N/A,#N/A,FALSE,"Relatório5";#N/A,#N/A,FALSE,"Relatório6";#N/A,#N/A,FALSE,"Relatório7";#N/A,#N/A,FALSE,"Relatório8"}</definedName>
    <definedName name="_Mai10" localSheetId="36"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43" hidden="1">{#N/A,#N/A,FALSE,"B061196P";#N/A,#N/A,FALSE,"B061196";#N/A,#N/A,FALSE,"Relatório1";#N/A,#N/A,FALSE,"Relatório2";#N/A,#N/A,FALSE,"Relatório3";#N/A,#N/A,FALSE,"Relatório4 ";#N/A,#N/A,FALSE,"Relatório5";#N/A,#N/A,FALSE,"Relatório6";#N/A,#N/A,FALSE,"Relatório7";#N/A,#N/A,FALSE,"Relatório8"}</definedName>
    <definedName name="_Mar10" localSheetId="25" hidden="1">{#N/A,#N/A,FALSE,"B061196P";#N/A,#N/A,FALSE,"B061196";#N/A,#N/A,FALSE,"Relatório1";#N/A,#N/A,FALSE,"Relatório2";#N/A,#N/A,FALSE,"Relatório3";#N/A,#N/A,FALSE,"Relatório4 ";#N/A,#N/A,FALSE,"Relatório5";#N/A,#N/A,FALSE,"Relatório6";#N/A,#N/A,FALSE,"Relatório7";#N/A,#N/A,FALSE,"Relatório8"}</definedName>
    <definedName name="_Mar10" localSheetId="26" hidden="1">{#N/A,#N/A,FALSE,"B061196P";#N/A,#N/A,FALSE,"B061196";#N/A,#N/A,FALSE,"Relatório1";#N/A,#N/A,FALSE,"Relatório2";#N/A,#N/A,FALSE,"Relatório3";#N/A,#N/A,FALSE,"Relatório4 ";#N/A,#N/A,FALSE,"Relatório5";#N/A,#N/A,FALSE,"Relatório6";#N/A,#N/A,FALSE,"Relatório7";#N/A,#N/A,FALSE,"Relatório8"}</definedName>
    <definedName name="_Mar10" localSheetId="27" hidden="1">{#N/A,#N/A,FALSE,"B061196P";#N/A,#N/A,FALSE,"B061196";#N/A,#N/A,FALSE,"Relatório1";#N/A,#N/A,FALSE,"Relatório2";#N/A,#N/A,FALSE,"Relatório3";#N/A,#N/A,FALSE,"Relatório4 ";#N/A,#N/A,FALSE,"Relatório5";#N/A,#N/A,FALSE,"Relatório6";#N/A,#N/A,FALSE,"Relatório7";#N/A,#N/A,FALSE,"Relatório8"}</definedName>
    <definedName name="_Mar10" localSheetId="29" hidden="1">{#N/A,#N/A,FALSE,"B061196P";#N/A,#N/A,FALSE,"B061196";#N/A,#N/A,FALSE,"Relatório1";#N/A,#N/A,FALSE,"Relatório2";#N/A,#N/A,FALSE,"Relatório3";#N/A,#N/A,FALSE,"Relatório4 ";#N/A,#N/A,FALSE,"Relatório5";#N/A,#N/A,FALSE,"Relatório6";#N/A,#N/A,FALSE,"Relatório7";#N/A,#N/A,FALSE,"Relatório8"}</definedName>
    <definedName name="_Mar10" localSheetId="31" hidden="1">{#N/A,#N/A,FALSE,"B061196P";#N/A,#N/A,FALSE,"B061196";#N/A,#N/A,FALSE,"Relatório1";#N/A,#N/A,FALSE,"Relatório2";#N/A,#N/A,FALSE,"Relatório3";#N/A,#N/A,FALSE,"Relatório4 ";#N/A,#N/A,FALSE,"Relatório5";#N/A,#N/A,FALSE,"Relatório6";#N/A,#N/A,FALSE,"Relatório7";#N/A,#N/A,FALSE,"Relatório8"}</definedName>
    <definedName name="_Mar10" localSheetId="34" hidden="1">{#N/A,#N/A,FALSE,"B061196P";#N/A,#N/A,FALSE,"B061196";#N/A,#N/A,FALSE,"Relatório1";#N/A,#N/A,FALSE,"Relatório2";#N/A,#N/A,FALSE,"Relatório3";#N/A,#N/A,FALSE,"Relatório4 ";#N/A,#N/A,FALSE,"Relatório5";#N/A,#N/A,FALSE,"Relatório6";#N/A,#N/A,FALSE,"Relatório7";#N/A,#N/A,FALSE,"Relatório8"}</definedName>
    <definedName name="_Mar10" localSheetId="36"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43" hidden="1">{#N/A,#N/A,FALSE,"B061196P";#N/A,#N/A,FALSE,"B061196";#N/A,#N/A,FALSE,"Relatório1";#N/A,#N/A,FALSE,"Relatório2";#N/A,#N/A,FALSE,"Relatório3";#N/A,#N/A,FALSE,"Relatório4 ";#N/A,#N/A,FALSE,"Relatório5";#N/A,#N/A,FALSE,"Relatório6";#N/A,#N/A,FALSE,"Relatório7";#N/A,#N/A,FALSE,"Relatório8"}</definedName>
    <definedName name="_Mar12" localSheetId="25" hidden="1">{#N/A,#N/A,FALSE,"B061196P";#N/A,#N/A,FALSE,"B061196";#N/A,#N/A,FALSE,"Relatório1";#N/A,#N/A,FALSE,"Relatório2";#N/A,#N/A,FALSE,"Relatório3";#N/A,#N/A,FALSE,"Relatório4 ";#N/A,#N/A,FALSE,"Relatório5";#N/A,#N/A,FALSE,"Relatório6";#N/A,#N/A,FALSE,"Relatório7";#N/A,#N/A,FALSE,"Relatório8"}</definedName>
    <definedName name="_Mar12" localSheetId="26" hidden="1">{#N/A,#N/A,FALSE,"B061196P";#N/A,#N/A,FALSE,"B061196";#N/A,#N/A,FALSE,"Relatório1";#N/A,#N/A,FALSE,"Relatório2";#N/A,#N/A,FALSE,"Relatório3";#N/A,#N/A,FALSE,"Relatório4 ";#N/A,#N/A,FALSE,"Relatório5";#N/A,#N/A,FALSE,"Relatório6";#N/A,#N/A,FALSE,"Relatório7";#N/A,#N/A,FALSE,"Relatório8"}</definedName>
    <definedName name="_Mar12" localSheetId="27" hidden="1">{#N/A,#N/A,FALSE,"B061196P";#N/A,#N/A,FALSE,"B061196";#N/A,#N/A,FALSE,"Relatório1";#N/A,#N/A,FALSE,"Relatório2";#N/A,#N/A,FALSE,"Relatório3";#N/A,#N/A,FALSE,"Relatório4 ";#N/A,#N/A,FALSE,"Relatório5";#N/A,#N/A,FALSE,"Relatório6";#N/A,#N/A,FALSE,"Relatório7";#N/A,#N/A,FALSE,"Relatório8"}</definedName>
    <definedName name="_Mar12" localSheetId="29" hidden="1">{#N/A,#N/A,FALSE,"B061196P";#N/A,#N/A,FALSE,"B061196";#N/A,#N/A,FALSE,"Relatório1";#N/A,#N/A,FALSE,"Relatório2";#N/A,#N/A,FALSE,"Relatório3";#N/A,#N/A,FALSE,"Relatório4 ";#N/A,#N/A,FALSE,"Relatório5";#N/A,#N/A,FALSE,"Relatório6";#N/A,#N/A,FALSE,"Relatório7";#N/A,#N/A,FALSE,"Relatório8"}</definedName>
    <definedName name="_Mar12" localSheetId="31" hidden="1">{#N/A,#N/A,FALSE,"B061196P";#N/A,#N/A,FALSE,"B061196";#N/A,#N/A,FALSE,"Relatório1";#N/A,#N/A,FALSE,"Relatório2";#N/A,#N/A,FALSE,"Relatório3";#N/A,#N/A,FALSE,"Relatório4 ";#N/A,#N/A,FALSE,"Relatório5";#N/A,#N/A,FALSE,"Relatório6";#N/A,#N/A,FALSE,"Relatório7";#N/A,#N/A,FALSE,"Relatório8"}</definedName>
    <definedName name="_Mar12" localSheetId="34" hidden="1">{#N/A,#N/A,FALSE,"B061196P";#N/A,#N/A,FALSE,"B061196";#N/A,#N/A,FALSE,"Relatório1";#N/A,#N/A,FALSE,"Relatório2";#N/A,#N/A,FALSE,"Relatório3";#N/A,#N/A,FALSE,"Relatório4 ";#N/A,#N/A,FALSE,"Relatório5";#N/A,#N/A,FALSE,"Relatório6";#N/A,#N/A,FALSE,"Relatório7";#N/A,#N/A,FALSE,"Relatório8"}</definedName>
    <definedName name="_Mar12" localSheetId="36"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21" hidden="1">{"'előző év december'!$A$2:$CP$214"}</definedName>
    <definedName name="_p" localSheetId="43"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0" hidden="1">{"'előző év december'!$A$2:$CP$214"}</definedName>
    <definedName name="_p" localSheetId="31" hidden="1">{"'előző év december'!$A$2:$CP$214"}</definedName>
    <definedName name="_p" localSheetId="34" hidden="1">{"'előző év december'!$A$2:$CP$214"}</definedName>
    <definedName name="_p" localSheetId="36" hidden="1">{"'előző év december'!$A$2:$CP$214"}</definedName>
    <definedName name="_p" localSheetId="39" hidden="1">{"'előző év december'!$A$2:$CP$214"}</definedName>
    <definedName name="_p" localSheetId="40" hidden="1">{"'előző év december'!$A$2:$CP$214"}</definedName>
    <definedName name="_p" localSheetId="41" hidden="1">{"'előző év december'!$A$2:$CP$214"}</definedName>
    <definedName name="_p" localSheetId="53" hidden="1">{"'előző év december'!$A$2:$CP$214"}</definedName>
    <definedName name="_p" hidden="1">{"'előző év december'!$A$2:$CP$214"}</definedName>
    <definedName name="_Parse_In" localSheetId="43" hidden="1">#REF!</definedName>
    <definedName name="_Parse_In" localSheetId="36" hidden="1">#REF!</definedName>
    <definedName name="_Parse_In" hidden="1">#REF!</definedName>
    <definedName name="_Parse_Out" localSheetId="43" hidden="1">#REF!</definedName>
    <definedName name="_Parse_Out" localSheetId="25" hidden="1">#REF!</definedName>
    <definedName name="_Parse_Out" localSheetId="26" hidden="1">#REF!</definedName>
    <definedName name="_Parse_Out" localSheetId="27" hidden="1">#REF!</definedName>
    <definedName name="_Parse_Out" localSheetId="29" hidden="1">#REF!</definedName>
    <definedName name="_Parse_Out" localSheetId="31" hidden="1">#REF!</definedName>
    <definedName name="_Parse_Out" localSheetId="34" hidden="1">#REF!</definedName>
    <definedName name="_Parse_Out" localSheetId="36"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 localSheetId="53">#REF!</definedName>
    <definedName name="_s">#REF!</definedName>
    <definedName name="_S11_SKA_1_QA" localSheetId="34">#REF!</definedName>
    <definedName name="_S11_SKA_1_QA">#REF!</definedName>
    <definedName name="_S11_SKA_1_QG" localSheetId="34">#REF!</definedName>
    <definedName name="_S11_SKA_1_QG">#REF!</definedName>
    <definedName name="_S11_SKA_10_QA" localSheetId="34">#REF!</definedName>
    <definedName name="_S11_SKA_10_QA">#REF!</definedName>
    <definedName name="_S11_SKA_10_QG" localSheetId="34">#REF!</definedName>
    <definedName name="_S11_SKA_10_QG">#REF!</definedName>
    <definedName name="_S11_SKA_11_QA" localSheetId="34">#REF!</definedName>
    <definedName name="_S11_SKA_11_QA">#REF!</definedName>
    <definedName name="_S11_SKA_11_QG" localSheetId="34">#REF!</definedName>
    <definedName name="_S11_SKA_11_QG">#REF!</definedName>
    <definedName name="_S11_SKA_12_QA" localSheetId="34">#REF!</definedName>
    <definedName name="_S11_SKA_12_QA">#REF!</definedName>
    <definedName name="_S11_SKA_12_QG" localSheetId="34">#REF!</definedName>
    <definedName name="_S11_SKA_12_QG">#REF!</definedName>
    <definedName name="_S11_SKA_13_QA" localSheetId="34">#REF!</definedName>
    <definedName name="_S11_SKA_13_QA">#REF!</definedName>
    <definedName name="_S11_SKA_13_QG" localSheetId="34">#REF!</definedName>
    <definedName name="_S11_SKA_13_QG">#REF!</definedName>
    <definedName name="_S11_SKA_14_QA" localSheetId="34">#REF!</definedName>
    <definedName name="_S11_SKA_14_QA">#REF!</definedName>
    <definedName name="_S11_SKA_14_QG" localSheetId="34">#REF!</definedName>
    <definedName name="_S11_SKA_14_QG">#REF!</definedName>
    <definedName name="_S11_SKA_15_QA" localSheetId="34">#REF!</definedName>
    <definedName name="_S11_SKA_15_QA">#REF!</definedName>
    <definedName name="_S11_SKA_15_QG" localSheetId="34">#REF!</definedName>
    <definedName name="_S11_SKA_15_QG">#REF!</definedName>
    <definedName name="_S11_SKA_16_QA" localSheetId="34">#REF!</definedName>
    <definedName name="_S11_SKA_16_QA">#REF!</definedName>
    <definedName name="_S11_SKA_16_QG" localSheetId="34">#REF!</definedName>
    <definedName name="_S11_SKA_16_QG">#REF!</definedName>
    <definedName name="_S11_SKA_17_QA" localSheetId="34">#REF!</definedName>
    <definedName name="_S11_SKA_17_QA">#REF!</definedName>
    <definedName name="_S11_SKA_17_QG" localSheetId="34">#REF!</definedName>
    <definedName name="_S11_SKA_17_QG">#REF!</definedName>
    <definedName name="_S11_SKA_18_QA" localSheetId="34">#REF!</definedName>
    <definedName name="_S11_SKA_18_QA">#REF!</definedName>
    <definedName name="_S11_SKA_18_QG" localSheetId="34">#REF!</definedName>
    <definedName name="_S11_SKA_18_QG">#REF!</definedName>
    <definedName name="_S11_SKA_19_QA" localSheetId="34">#REF!</definedName>
    <definedName name="_S11_SKA_19_QA">#REF!</definedName>
    <definedName name="_S11_SKA_19_QG" localSheetId="34">#REF!</definedName>
    <definedName name="_S11_SKA_19_QG">#REF!</definedName>
    <definedName name="_S11_SKA_2_QA" localSheetId="34">#REF!</definedName>
    <definedName name="_S11_SKA_2_QA">#REF!</definedName>
    <definedName name="_S11_SKA_2_QG" localSheetId="34">#REF!</definedName>
    <definedName name="_S11_SKA_2_QG">#REF!</definedName>
    <definedName name="_S11_SKA_20_QA" localSheetId="34">#REF!</definedName>
    <definedName name="_S11_SKA_20_QA">#REF!</definedName>
    <definedName name="_S11_SKA_20_QG" localSheetId="34">#REF!</definedName>
    <definedName name="_S11_SKA_20_QG">#REF!</definedName>
    <definedName name="_S11_SKA_21_QA" localSheetId="34">#REF!</definedName>
    <definedName name="_S11_SKA_21_QA">#REF!</definedName>
    <definedName name="_S11_SKA_21_QG" localSheetId="34">#REF!</definedName>
    <definedName name="_S11_SKA_21_QG">#REF!</definedName>
    <definedName name="_S11_SKA_22_QA" localSheetId="34">#REF!</definedName>
    <definedName name="_S11_SKA_22_QA">#REF!</definedName>
    <definedName name="_S11_SKA_22_QG" localSheetId="34">#REF!</definedName>
    <definedName name="_S11_SKA_22_QG">#REF!</definedName>
    <definedName name="_S11_SKA_23_QA" localSheetId="34">#REF!</definedName>
    <definedName name="_S11_SKA_23_QA">#REF!</definedName>
    <definedName name="_S11_SKA_23_QG" localSheetId="34">#REF!</definedName>
    <definedName name="_S11_SKA_23_QG">#REF!</definedName>
    <definedName name="_S11_SKA_3_QA" localSheetId="34">#REF!</definedName>
    <definedName name="_S11_SKA_3_QA">#REF!</definedName>
    <definedName name="_S11_SKA_3_QG" localSheetId="34">#REF!</definedName>
    <definedName name="_S11_SKA_3_QG">#REF!</definedName>
    <definedName name="_S11_SKA_4_QA" localSheetId="34">#REF!</definedName>
    <definedName name="_S11_SKA_4_QA">#REF!</definedName>
    <definedName name="_S11_SKA_4_QG" localSheetId="34">#REF!</definedName>
    <definedName name="_S11_SKA_4_QG">#REF!</definedName>
    <definedName name="_S11_SKA_5_QA" localSheetId="34">#REF!</definedName>
    <definedName name="_S11_SKA_5_QA">#REF!</definedName>
    <definedName name="_S11_SKA_5_QG" localSheetId="34">#REF!</definedName>
    <definedName name="_S11_SKA_5_QG">#REF!</definedName>
    <definedName name="_S11_SKA_6_QA" localSheetId="34">#REF!</definedName>
    <definedName name="_S11_SKA_6_QA">#REF!</definedName>
    <definedName name="_S11_SKA_6_QG" localSheetId="34">#REF!</definedName>
    <definedName name="_S11_SKA_6_QG">#REF!</definedName>
    <definedName name="_S11_SKA_7_QA" localSheetId="34">#REF!</definedName>
    <definedName name="_S11_SKA_7_QA">#REF!</definedName>
    <definedName name="_S11_SKA_7_QG" localSheetId="34">#REF!</definedName>
    <definedName name="_S11_SKA_7_QG">#REF!</definedName>
    <definedName name="_S11_SKA_8_QA" localSheetId="34">#REF!</definedName>
    <definedName name="_S11_SKA_8_QA">#REF!</definedName>
    <definedName name="_S11_SKA_8_QG" localSheetId="34">#REF!</definedName>
    <definedName name="_S11_SKA_8_QG">#REF!</definedName>
    <definedName name="_S11_SKA_9_QA" localSheetId="34">#REF!</definedName>
    <definedName name="_S11_SKA_9_QA">#REF!</definedName>
    <definedName name="_S11_SKA_9_QG" localSheetId="34">#REF!</definedName>
    <definedName name="_S11_SKA_9_QG">#REF!</definedName>
    <definedName name="_S11_SKL_1_QA" localSheetId="34">#REF!</definedName>
    <definedName name="_S11_SKL_1_QA">#REF!</definedName>
    <definedName name="_S11_SKL_1_QG" localSheetId="34">#REF!</definedName>
    <definedName name="_S11_SKL_1_QG">#REF!</definedName>
    <definedName name="_S11_SKL_10_QA" localSheetId="34">#REF!</definedName>
    <definedName name="_S11_SKL_10_QA">#REF!</definedName>
    <definedName name="_S11_SKL_10_QG" localSheetId="34">#REF!</definedName>
    <definedName name="_S11_SKL_10_QG">#REF!</definedName>
    <definedName name="_S11_SKL_11_QA" localSheetId="34">#REF!</definedName>
    <definedName name="_S11_SKL_11_QA">#REF!</definedName>
    <definedName name="_S11_SKL_11_QG" localSheetId="34">#REF!</definedName>
    <definedName name="_S11_SKL_11_QG">#REF!</definedName>
    <definedName name="_S11_SKL_12_QA" localSheetId="34">#REF!</definedName>
    <definedName name="_S11_SKL_12_QA">#REF!</definedName>
    <definedName name="_S11_SKL_12_QG" localSheetId="34">#REF!</definedName>
    <definedName name="_S11_SKL_12_QG">#REF!</definedName>
    <definedName name="_S11_SKL_13_QA" localSheetId="34">#REF!</definedName>
    <definedName name="_S11_SKL_13_QA">#REF!</definedName>
    <definedName name="_S11_SKL_13_QG" localSheetId="34">#REF!</definedName>
    <definedName name="_S11_SKL_13_QG">#REF!</definedName>
    <definedName name="_S11_SKL_14_QA" localSheetId="34">#REF!</definedName>
    <definedName name="_S11_SKL_14_QA">#REF!</definedName>
    <definedName name="_S11_SKL_14_QG" localSheetId="34">#REF!</definedName>
    <definedName name="_S11_SKL_14_QG">#REF!</definedName>
    <definedName name="_S11_SKL_15_QA" localSheetId="34">#REF!</definedName>
    <definedName name="_S11_SKL_15_QA">#REF!</definedName>
    <definedName name="_S11_SKL_15_QG" localSheetId="34">#REF!</definedName>
    <definedName name="_S11_SKL_15_QG">#REF!</definedName>
    <definedName name="_S11_SKL_16_QA" localSheetId="34">#REF!</definedName>
    <definedName name="_S11_SKL_16_QA">#REF!</definedName>
    <definedName name="_S11_SKL_16_QG" localSheetId="34">#REF!</definedName>
    <definedName name="_S11_SKL_16_QG">#REF!</definedName>
    <definedName name="_S11_SKL_17_QA" localSheetId="34">#REF!</definedName>
    <definedName name="_S11_SKL_17_QA">#REF!</definedName>
    <definedName name="_S11_SKL_17_QG" localSheetId="34">#REF!</definedName>
    <definedName name="_S11_SKL_17_QG">#REF!</definedName>
    <definedName name="_S11_SKL_18_QA" localSheetId="34">#REF!</definedName>
    <definedName name="_S11_SKL_18_QA">#REF!</definedName>
    <definedName name="_S11_SKL_18_QG" localSheetId="34">#REF!</definedName>
    <definedName name="_S11_SKL_18_QG">#REF!</definedName>
    <definedName name="_S11_SKL_19_QA" localSheetId="34">#REF!</definedName>
    <definedName name="_S11_SKL_19_QA">#REF!</definedName>
    <definedName name="_S11_SKL_19_QG" localSheetId="34">#REF!</definedName>
    <definedName name="_S11_SKL_19_QG">#REF!</definedName>
    <definedName name="_S11_SKL_20_QA" localSheetId="34">#REF!</definedName>
    <definedName name="_S11_SKL_20_QA">#REF!</definedName>
    <definedName name="_S11_SKL_20_QG" localSheetId="34">#REF!</definedName>
    <definedName name="_S11_SKL_20_QG">#REF!</definedName>
    <definedName name="_S11_SKL_21_QA" localSheetId="34">#REF!</definedName>
    <definedName name="_S11_SKL_21_QA">#REF!</definedName>
    <definedName name="_S11_SKL_21_QG" localSheetId="34">#REF!</definedName>
    <definedName name="_S11_SKL_21_QG">#REF!</definedName>
    <definedName name="_S11_SKL_22_QA" localSheetId="34">#REF!</definedName>
    <definedName name="_S11_SKL_22_QA">#REF!</definedName>
    <definedName name="_S11_SKL_22_QG" localSheetId="34">#REF!</definedName>
    <definedName name="_S11_SKL_22_QG">#REF!</definedName>
    <definedName name="_S11_SKL_23_QA" localSheetId="34">#REF!</definedName>
    <definedName name="_S11_SKL_23_QA">#REF!</definedName>
    <definedName name="_S11_SKL_23_QG" localSheetId="34">#REF!</definedName>
    <definedName name="_S11_SKL_23_QG">#REF!</definedName>
    <definedName name="_S11_SKL_3_QA" localSheetId="34">#REF!</definedName>
    <definedName name="_S11_SKL_3_QA">#REF!</definedName>
    <definedName name="_S11_SKL_3_QG" localSheetId="34">#REF!</definedName>
    <definedName name="_S11_SKL_3_QG">#REF!</definedName>
    <definedName name="_S11_SKL_4_QA" localSheetId="34">#REF!</definedName>
    <definedName name="_S11_SKL_4_QA">#REF!</definedName>
    <definedName name="_S11_SKL_4_QG" localSheetId="34">#REF!</definedName>
    <definedName name="_S11_SKL_4_QG">#REF!</definedName>
    <definedName name="_S11_SKL_5_QA" localSheetId="34">#REF!</definedName>
    <definedName name="_S11_SKL_5_QA">#REF!</definedName>
    <definedName name="_S11_SKL_5_QG" localSheetId="34">#REF!</definedName>
    <definedName name="_S11_SKL_5_QG">#REF!</definedName>
    <definedName name="_S11_SKL_6_QA" localSheetId="34">#REF!</definedName>
    <definedName name="_S11_SKL_6_QA">#REF!</definedName>
    <definedName name="_S11_SKL_6_QG" localSheetId="34">#REF!</definedName>
    <definedName name="_S11_SKL_6_QG">#REF!</definedName>
    <definedName name="_S11_SKL_7_QA" localSheetId="34">#REF!</definedName>
    <definedName name="_S11_SKL_7_QA">#REF!</definedName>
    <definedName name="_S11_SKL_7_QG" localSheetId="34">#REF!</definedName>
    <definedName name="_S11_SKL_7_QG">#REF!</definedName>
    <definedName name="_S11_SKL_8_QA" localSheetId="34">#REF!</definedName>
    <definedName name="_S11_SKL_8_QA">#REF!</definedName>
    <definedName name="_S11_SKL_8_QG" localSheetId="34">#REF!</definedName>
    <definedName name="_S11_SKL_8_QG">#REF!</definedName>
    <definedName name="_S11_SKL_9_QA" localSheetId="34">#REF!</definedName>
    <definedName name="_S11_SKL_9_QA">#REF!</definedName>
    <definedName name="_S11_SKL_9_QG" localSheetId="34">#REF!</definedName>
    <definedName name="_S11_SKL_9_QG">#REF!</definedName>
    <definedName name="_S11_SKL_99_QA" localSheetId="34">#REF!</definedName>
    <definedName name="_S11_SKL_99_QA">#REF!</definedName>
    <definedName name="_S11_SKL_99_QG" localSheetId="34">#REF!</definedName>
    <definedName name="_S11_SKL_99_QG">#REF!</definedName>
    <definedName name="_S11_SNA_1_QA" localSheetId="34">#REF!</definedName>
    <definedName name="_S11_SNA_1_QA">#REF!</definedName>
    <definedName name="_S11_SNA_1_QG" localSheetId="34">#REF!</definedName>
    <definedName name="_S11_SNA_1_QG">#REF!</definedName>
    <definedName name="_S11_SNA_10_QA" localSheetId="34">#REF!</definedName>
    <definedName name="_S11_SNA_10_QA">#REF!</definedName>
    <definedName name="_S11_SNA_10_QG" localSheetId="34">#REF!</definedName>
    <definedName name="_S11_SNA_10_QG">#REF!</definedName>
    <definedName name="_S11_SNA_11_QA" localSheetId="34">#REF!</definedName>
    <definedName name="_S11_SNA_11_QA">#REF!</definedName>
    <definedName name="_S11_SNA_11_QG" localSheetId="34">#REF!</definedName>
    <definedName name="_S11_SNA_11_QG">#REF!</definedName>
    <definedName name="_S11_SNA_12_QA" localSheetId="34">#REF!</definedName>
    <definedName name="_S11_SNA_12_QA">#REF!</definedName>
    <definedName name="_S11_SNA_12_QG" localSheetId="34">#REF!</definedName>
    <definedName name="_S11_SNA_12_QG">#REF!</definedName>
    <definedName name="_S11_SNA_13_QA" localSheetId="34">#REF!</definedName>
    <definedName name="_S11_SNA_13_QA">#REF!</definedName>
    <definedName name="_S11_SNA_13_QG" localSheetId="34">#REF!</definedName>
    <definedName name="_S11_SNA_13_QG">#REF!</definedName>
    <definedName name="_S11_SNA_14_QA" localSheetId="34">#REF!</definedName>
    <definedName name="_S11_SNA_14_QA">#REF!</definedName>
    <definedName name="_S11_SNA_14_QG" localSheetId="34">#REF!</definedName>
    <definedName name="_S11_SNA_14_QG">#REF!</definedName>
    <definedName name="_S11_SNA_15_QA" localSheetId="34">#REF!</definedName>
    <definedName name="_S11_SNA_15_QA">#REF!</definedName>
    <definedName name="_S11_SNA_15_QG" localSheetId="34">#REF!</definedName>
    <definedName name="_S11_SNA_15_QG">#REF!</definedName>
    <definedName name="_S11_SNA_16_QA" localSheetId="34">#REF!</definedName>
    <definedName name="_S11_SNA_16_QA">#REF!</definedName>
    <definedName name="_S11_SNA_16_QG" localSheetId="34">#REF!</definedName>
    <definedName name="_S11_SNA_16_QG">#REF!</definedName>
    <definedName name="_S11_SNA_17_QA" localSheetId="34">#REF!</definedName>
    <definedName name="_S11_SNA_17_QA">#REF!</definedName>
    <definedName name="_S11_SNA_17_QG" localSheetId="34">#REF!</definedName>
    <definedName name="_S11_SNA_17_QG">#REF!</definedName>
    <definedName name="_S11_SNA_18_QA" localSheetId="34">#REF!</definedName>
    <definedName name="_S11_SNA_18_QA">#REF!</definedName>
    <definedName name="_S11_SNA_18_QG" localSheetId="34">#REF!</definedName>
    <definedName name="_S11_SNA_18_QG">#REF!</definedName>
    <definedName name="_S11_SNA_19_QA" localSheetId="34">#REF!</definedName>
    <definedName name="_S11_SNA_19_QA">#REF!</definedName>
    <definedName name="_S11_SNA_19_QG" localSheetId="34">#REF!</definedName>
    <definedName name="_S11_SNA_19_QG">#REF!</definedName>
    <definedName name="_S11_SNA_2_QA" localSheetId="34">#REF!</definedName>
    <definedName name="_S11_SNA_2_QA">#REF!</definedName>
    <definedName name="_S11_SNA_2_QG" localSheetId="34">#REF!</definedName>
    <definedName name="_S11_SNA_2_QG">#REF!</definedName>
    <definedName name="_S11_SNA_20_QA" localSheetId="34">#REF!</definedName>
    <definedName name="_S11_SNA_20_QA">#REF!</definedName>
    <definedName name="_S11_SNA_20_QG" localSheetId="34">#REF!</definedName>
    <definedName name="_S11_SNA_20_QG">#REF!</definedName>
    <definedName name="_S11_SNA_21_QA" localSheetId="34">#REF!</definedName>
    <definedName name="_S11_SNA_21_QA">#REF!</definedName>
    <definedName name="_S11_SNA_21_QG" localSheetId="34">#REF!</definedName>
    <definedName name="_S11_SNA_21_QG">#REF!</definedName>
    <definedName name="_S11_SNA_22_QA" localSheetId="34">#REF!</definedName>
    <definedName name="_S11_SNA_22_QA">#REF!</definedName>
    <definedName name="_S11_SNA_22_QG" localSheetId="34">#REF!</definedName>
    <definedName name="_S11_SNA_22_QG">#REF!</definedName>
    <definedName name="_S11_SNA_23_QA" localSheetId="34">#REF!</definedName>
    <definedName name="_S11_SNA_23_QA">#REF!</definedName>
    <definedName name="_S11_SNA_23_QG" localSheetId="34">#REF!</definedName>
    <definedName name="_S11_SNA_23_QG">#REF!</definedName>
    <definedName name="_S11_SNA_3_QA" localSheetId="34">#REF!</definedName>
    <definedName name="_S11_SNA_3_QA">#REF!</definedName>
    <definedName name="_S11_SNA_3_QG" localSheetId="34">#REF!</definedName>
    <definedName name="_S11_SNA_3_QG">#REF!</definedName>
    <definedName name="_S11_SNA_4_QA" localSheetId="34">#REF!</definedName>
    <definedName name="_S11_SNA_4_QA">#REF!</definedName>
    <definedName name="_S11_SNA_4_QG" localSheetId="34">#REF!</definedName>
    <definedName name="_S11_SNA_4_QG">#REF!</definedName>
    <definedName name="_S11_SNA_5_QA" localSheetId="34">#REF!</definedName>
    <definedName name="_S11_SNA_5_QA">#REF!</definedName>
    <definedName name="_S11_SNA_5_QG" localSheetId="34">#REF!</definedName>
    <definedName name="_S11_SNA_5_QG">#REF!</definedName>
    <definedName name="_S11_SNA_6_QA" localSheetId="34">#REF!</definedName>
    <definedName name="_S11_SNA_6_QA">#REF!</definedName>
    <definedName name="_S11_SNA_6_QG" localSheetId="34">#REF!</definedName>
    <definedName name="_S11_SNA_6_QG">#REF!</definedName>
    <definedName name="_S11_SNA_7_QA" localSheetId="34">#REF!</definedName>
    <definedName name="_S11_SNA_7_QA">#REF!</definedName>
    <definedName name="_S11_SNA_7_QG" localSheetId="34">#REF!</definedName>
    <definedName name="_S11_SNA_7_QG">#REF!</definedName>
    <definedName name="_S11_SNA_8_QA" localSheetId="34">#REF!</definedName>
    <definedName name="_S11_SNA_8_QA">#REF!</definedName>
    <definedName name="_S11_SNA_8_QG" localSheetId="34">#REF!</definedName>
    <definedName name="_S11_SNA_8_QG">#REF!</definedName>
    <definedName name="_S11_SNA_9_QA" localSheetId="34">#REF!</definedName>
    <definedName name="_S11_SNA_9_QA">#REF!</definedName>
    <definedName name="_S11_SNA_9_QG" localSheetId="34">#REF!</definedName>
    <definedName name="_S11_SNA_9_QG">#REF!</definedName>
    <definedName name="_S11_SNL_1_QA" localSheetId="34">#REF!</definedName>
    <definedName name="_S11_SNL_1_QA">#REF!</definedName>
    <definedName name="_S11_SNL_1_QG" localSheetId="34">#REF!</definedName>
    <definedName name="_S11_SNL_1_QG">#REF!</definedName>
    <definedName name="_S11_SNL_10_QA" localSheetId="34">#REF!</definedName>
    <definedName name="_S11_SNL_10_QA">#REF!</definedName>
    <definedName name="_S11_SNL_10_QG" localSheetId="34">#REF!</definedName>
    <definedName name="_S11_SNL_10_QG">#REF!</definedName>
    <definedName name="_S11_SNL_11_QA" localSheetId="34">#REF!</definedName>
    <definedName name="_S11_SNL_11_QA">#REF!</definedName>
    <definedName name="_S11_SNL_11_QG" localSheetId="34">#REF!</definedName>
    <definedName name="_S11_SNL_11_QG">#REF!</definedName>
    <definedName name="_S11_SNL_12_QA" localSheetId="34">#REF!</definedName>
    <definedName name="_S11_SNL_12_QA">#REF!</definedName>
    <definedName name="_S11_SNL_12_QG" localSheetId="34">#REF!</definedName>
    <definedName name="_S11_SNL_12_QG">#REF!</definedName>
    <definedName name="_S11_SNL_13_QA" localSheetId="34">#REF!</definedName>
    <definedName name="_S11_SNL_13_QA">#REF!</definedName>
    <definedName name="_S11_SNL_13_QG" localSheetId="34">#REF!</definedName>
    <definedName name="_S11_SNL_13_QG">#REF!</definedName>
    <definedName name="_S11_SNL_14_QA" localSheetId="34">#REF!</definedName>
    <definedName name="_S11_SNL_14_QA">#REF!</definedName>
    <definedName name="_S11_SNL_14_QG" localSheetId="34">#REF!</definedName>
    <definedName name="_S11_SNL_14_QG">#REF!</definedName>
    <definedName name="_S11_SNL_15_QA" localSheetId="34">#REF!</definedName>
    <definedName name="_S11_SNL_15_QA">#REF!</definedName>
    <definedName name="_S11_SNL_15_QG" localSheetId="34">#REF!</definedName>
    <definedName name="_S11_SNL_15_QG">#REF!</definedName>
    <definedName name="_S11_SNL_16_QA" localSheetId="34">#REF!</definedName>
    <definedName name="_S11_SNL_16_QA">#REF!</definedName>
    <definedName name="_S11_SNL_16_QG" localSheetId="34">#REF!</definedName>
    <definedName name="_S11_SNL_16_QG">#REF!</definedName>
    <definedName name="_S11_SNL_17_QA" localSheetId="34">#REF!</definedName>
    <definedName name="_S11_SNL_17_QA">#REF!</definedName>
    <definedName name="_S11_SNL_17_QG" localSheetId="34">#REF!</definedName>
    <definedName name="_S11_SNL_17_QG">#REF!</definedName>
    <definedName name="_S11_SNL_18_QA" localSheetId="34">#REF!</definedName>
    <definedName name="_S11_SNL_18_QA">#REF!</definedName>
    <definedName name="_S11_SNL_18_QG" localSheetId="34">#REF!</definedName>
    <definedName name="_S11_SNL_18_QG">#REF!</definedName>
    <definedName name="_S11_SNL_19_QA" localSheetId="34">#REF!</definedName>
    <definedName name="_S11_SNL_19_QA">#REF!</definedName>
    <definedName name="_S11_SNL_19_QG" localSheetId="34">#REF!</definedName>
    <definedName name="_S11_SNL_19_QG">#REF!</definedName>
    <definedName name="_S11_SNL_20_QA" localSheetId="34">#REF!</definedName>
    <definedName name="_S11_SNL_20_QA">#REF!</definedName>
    <definedName name="_S11_SNL_20_QG" localSheetId="34">#REF!</definedName>
    <definedName name="_S11_SNL_20_QG">#REF!</definedName>
    <definedName name="_S11_SNL_21_QA" localSheetId="34">#REF!</definedName>
    <definedName name="_S11_SNL_21_QA">#REF!</definedName>
    <definedName name="_S11_SNL_21_QG" localSheetId="34">#REF!</definedName>
    <definedName name="_S11_SNL_21_QG">#REF!</definedName>
    <definedName name="_S11_SNL_22_QA" localSheetId="34">#REF!</definedName>
    <definedName name="_S11_SNL_22_QA">#REF!</definedName>
    <definedName name="_S11_SNL_22_QG" localSheetId="34">#REF!</definedName>
    <definedName name="_S11_SNL_22_QG">#REF!</definedName>
    <definedName name="_S11_SNL_23_QA" localSheetId="34">#REF!</definedName>
    <definedName name="_S11_SNL_23_QA">#REF!</definedName>
    <definedName name="_S11_SNL_23_QG" localSheetId="34">#REF!</definedName>
    <definedName name="_S11_SNL_23_QG">#REF!</definedName>
    <definedName name="_S11_SNL_3_QA" localSheetId="34">#REF!</definedName>
    <definedName name="_S11_SNL_3_QA">#REF!</definedName>
    <definedName name="_S11_SNL_3_QG" localSheetId="34">#REF!</definedName>
    <definedName name="_S11_SNL_3_QG">#REF!</definedName>
    <definedName name="_S11_SNL_4_QA" localSheetId="34">#REF!</definedName>
    <definedName name="_S11_SNL_4_QA">#REF!</definedName>
    <definedName name="_S11_SNL_4_QG" localSheetId="34">#REF!</definedName>
    <definedName name="_S11_SNL_4_QG">#REF!</definedName>
    <definedName name="_S11_SNL_5_QA" localSheetId="34">#REF!</definedName>
    <definedName name="_S11_SNL_5_QA">#REF!</definedName>
    <definedName name="_S11_SNL_5_QG" localSheetId="34">#REF!</definedName>
    <definedName name="_S11_SNL_5_QG">#REF!</definedName>
    <definedName name="_S11_SNL_6_QA" localSheetId="34">#REF!</definedName>
    <definedName name="_S11_SNL_6_QA">#REF!</definedName>
    <definedName name="_S11_SNL_6_QG" localSheetId="34">#REF!</definedName>
    <definedName name="_S11_SNL_6_QG">#REF!</definedName>
    <definedName name="_S11_SNL_7_QA" localSheetId="34">#REF!</definedName>
    <definedName name="_S11_SNL_7_QA">#REF!</definedName>
    <definedName name="_S11_SNL_7_QG" localSheetId="34">#REF!</definedName>
    <definedName name="_S11_SNL_7_QG">#REF!</definedName>
    <definedName name="_S11_SNL_8_QA" localSheetId="34">#REF!</definedName>
    <definedName name="_S11_SNL_8_QA">#REF!</definedName>
    <definedName name="_S11_SNL_8_QG" localSheetId="34">#REF!</definedName>
    <definedName name="_S11_SNL_8_QG">#REF!</definedName>
    <definedName name="_S11_SNL_9_QA" localSheetId="34">#REF!</definedName>
    <definedName name="_S11_SNL_9_QA">#REF!</definedName>
    <definedName name="_S11_SNL_9_QG" localSheetId="34">#REF!</definedName>
    <definedName name="_S11_SNL_9_QG">#REF!</definedName>
    <definedName name="_S11_SNL_99_QA" localSheetId="34">#REF!</definedName>
    <definedName name="_S11_SNL_99_QA">#REF!</definedName>
    <definedName name="_S11_SNL_99_QG" localSheetId="34">#REF!</definedName>
    <definedName name="_S11_SNL_99_QG">#REF!</definedName>
    <definedName name="_S11_TKA_1_QA" localSheetId="34">#REF!</definedName>
    <definedName name="_S11_TKA_1_QA">#REF!</definedName>
    <definedName name="_S11_TKA_1_QAS" localSheetId="34">#REF!</definedName>
    <definedName name="_S11_TKA_1_QAS">#REF!</definedName>
    <definedName name="_S11_TKA_1_QASG" localSheetId="34">#REF!</definedName>
    <definedName name="_S11_TKA_1_QASG">#REF!</definedName>
    <definedName name="_S11_TKA_1_QG" localSheetId="34">#REF!</definedName>
    <definedName name="_S11_TKA_1_QG">#REF!</definedName>
    <definedName name="_S11_TKA_10_QA" localSheetId="34">#REF!</definedName>
    <definedName name="_S11_TKA_10_QA">#REF!</definedName>
    <definedName name="_S11_TKA_10_QG" localSheetId="34">#REF!</definedName>
    <definedName name="_S11_TKA_10_QG">#REF!</definedName>
    <definedName name="_S11_TKA_11_QA" localSheetId="34">#REF!</definedName>
    <definedName name="_S11_TKA_11_QA">#REF!</definedName>
    <definedName name="_S11_TKA_11_QG" localSheetId="34">#REF!</definedName>
    <definedName name="_S11_TKA_11_QG">#REF!</definedName>
    <definedName name="_S11_TKA_12_QA" localSheetId="34">#REF!</definedName>
    <definedName name="_S11_TKA_12_QA">#REF!</definedName>
    <definedName name="_S11_TKA_12_QG" localSheetId="34">#REF!</definedName>
    <definedName name="_S11_TKA_12_QG">#REF!</definedName>
    <definedName name="_S11_TKA_13_QA" localSheetId="34">#REF!</definedName>
    <definedName name="_S11_TKA_13_QA">#REF!</definedName>
    <definedName name="_S11_TKA_13_QG" localSheetId="34">#REF!</definedName>
    <definedName name="_S11_TKA_13_QG">#REF!</definedName>
    <definedName name="_S11_TKA_14_QA" localSheetId="34">#REF!</definedName>
    <definedName name="_S11_TKA_14_QA">#REF!</definedName>
    <definedName name="_S11_TKA_14_QG" localSheetId="34">#REF!</definedName>
    <definedName name="_S11_TKA_14_QG">#REF!</definedName>
    <definedName name="_S11_TKA_15_QA" localSheetId="34">#REF!</definedName>
    <definedName name="_S11_TKA_15_QA">#REF!</definedName>
    <definedName name="_S11_TKA_15_QG" localSheetId="34">#REF!</definedName>
    <definedName name="_S11_TKA_15_QG">#REF!</definedName>
    <definedName name="_S11_TKA_16_QA" localSheetId="34">#REF!</definedName>
    <definedName name="_S11_TKA_16_QA">#REF!</definedName>
    <definedName name="_S11_TKA_16_QG" localSheetId="34">#REF!</definedName>
    <definedName name="_S11_TKA_16_QG">#REF!</definedName>
    <definedName name="_S11_TKA_17_QA" localSheetId="34">#REF!</definedName>
    <definedName name="_S11_TKA_17_QA">#REF!</definedName>
    <definedName name="_S11_TKA_17_QG" localSheetId="34">#REF!</definedName>
    <definedName name="_S11_TKA_17_QG">#REF!</definedName>
    <definedName name="_S11_TKA_18_QA" localSheetId="34">#REF!</definedName>
    <definedName name="_S11_TKA_18_QA">#REF!</definedName>
    <definedName name="_S11_TKA_18_QG" localSheetId="34">#REF!</definedName>
    <definedName name="_S11_TKA_18_QG">#REF!</definedName>
    <definedName name="_S11_TKA_19_QA" localSheetId="34">#REF!</definedName>
    <definedName name="_S11_TKA_19_QA">#REF!</definedName>
    <definedName name="_S11_TKA_19_QG" localSheetId="34">#REF!</definedName>
    <definedName name="_S11_TKA_19_QG">#REF!</definedName>
    <definedName name="_S11_TKA_2_QA" localSheetId="34">#REF!</definedName>
    <definedName name="_S11_TKA_2_QA">#REF!</definedName>
    <definedName name="_S11_TKA_2_QG" localSheetId="34">#REF!</definedName>
    <definedName name="_S11_TKA_2_QG">#REF!</definedName>
    <definedName name="_S11_TKA_20_QA" localSheetId="34">#REF!</definedName>
    <definedName name="_S11_TKA_20_QA">#REF!</definedName>
    <definedName name="_S11_TKA_20_QG" localSheetId="34">#REF!</definedName>
    <definedName name="_S11_TKA_20_QG">#REF!</definedName>
    <definedName name="_S11_TKA_21_QA" localSheetId="34">#REF!</definedName>
    <definedName name="_S11_TKA_21_QA">#REF!</definedName>
    <definedName name="_S11_TKA_21_QG" localSheetId="34">#REF!</definedName>
    <definedName name="_S11_TKA_21_QG">#REF!</definedName>
    <definedName name="_S11_TKA_22_QA" localSheetId="34">#REF!</definedName>
    <definedName name="_S11_TKA_22_QA">#REF!</definedName>
    <definedName name="_S11_TKA_22_QG" localSheetId="34">#REF!</definedName>
    <definedName name="_S11_TKA_22_QG">#REF!</definedName>
    <definedName name="_S11_TKA_23_QA" localSheetId="34">#REF!</definedName>
    <definedName name="_S11_TKA_23_QA">#REF!</definedName>
    <definedName name="_S11_TKA_23_QG" localSheetId="34">#REF!</definedName>
    <definedName name="_S11_TKA_23_QG">#REF!</definedName>
    <definedName name="_S11_TKA_3_QA" localSheetId="34">#REF!</definedName>
    <definedName name="_S11_TKA_3_QA">#REF!</definedName>
    <definedName name="_S11_TKA_3_QG" localSheetId="34">#REF!</definedName>
    <definedName name="_S11_TKA_3_QG">#REF!</definedName>
    <definedName name="_S11_TKA_4_QA" localSheetId="34">#REF!</definedName>
    <definedName name="_S11_TKA_4_QA">#REF!</definedName>
    <definedName name="_S11_TKA_4_QG" localSheetId="34">#REF!</definedName>
    <definedName name="_S11_TKA_4_QG">#REF!</definedName>
    <definedName name="_S11_TKA_5_QA" localSheetId="34">#REF!</definedName>
    <definedName name="_S11_TKA_5_QA">#REF!</definedName>
    <definedName name="_S11_TKA_5_QG" localSheetId="34">#REF!</definedName>
    <definedName name="_S11_TKA_5_QG">#REF!</definedName>
    <definedName name="_S11_TKA_6_QA" localSheetId="34">#REF!</definedName>
    <definedName name="_S11_TKA_6_QA">#REF!</definedName>
    <definedName name="_S11_TKA_6_QG" localSheetId="34">#REF!</definedName>
    <definedName name="_S11_TKA_6_QG">#REF!</definedName>
    <definedName name="_S11_TKA_7_QA" localSheetId="34">#REF!</definedName>
    <definedName name="_S11_TKA_7_QA">#REF!</definedName>
    <definedName name="_S11_TKA_7_QG" localSheetId="34">#REF!</definedName>
    <definedName name="_S11_TKA_7_QG">#REF!</definedName>
    <definedName name="_S11_TKA_8_QA" localSheetId="34">#REF!</definedName>
    <definedName name="_S11_TKA_8_QA">#REF!</definedName>
    <definedName name="_S11_TKA_8_QG" localSheetId="34">#REF!</definedName>
    <definedName name="_S11_TKA_8_QG">#REF!</definedName>
    <definedName name="_S11_TKA_9_QA" localSheetId="34">#REF!</definedName>
    <definedName name="_S11_TKA_9_QA">#REF!</definedName>
    <definedName name="_S11_TKA_9_QG" localSheetId="34">#REF!</definedName>
    <definedName name="_S11_TKA_9_QG">#REF!</definedName>
    <definedName name="_S11_TKL_1_QA" localSheetId="34">#REF!</definedName>
    <definedName name="_S11_TKL_1_QA">#REF!</definedName>
    <definedName name="_S11_TKL_1_QAS" localSheetId="34">#REF!</definedName>
    <definedName name="_S11_TKL_1_QAS">#REF!</definedName>
    <definedName name="_S11_TKL_1_QASG" localSheetId="34">#REF!</definedName>
    <definedName name="_S11_TKL_1_QASG">#REF!</definedName>
    <definedName name="_S11_TKL_1_QG" localSheetId="34">#REF!</definedName>
    <definedName name="_S11_TKL_1_QG">#REF!</definedName>
    <definedName name="_S11_TKL_10_QA" localSheetId="34">#REF!</definedName>
    <definedName name="_S11_TKL_10_QA">#REF!</definedName>
    <definedName name="_S11_TKL_10_QG" localSheetId="34">#REF!</definedName>
    <definedName name="_S11_TKL_10_QG">#REF!</definedName>
    <definedName name="_S11_TKL_11_QA" localSheetId="34">#REF!</definedName>
    <definedName name="_S11_TKL_11_QA">#REF!</definedName>
    <definedName name="_S11_TKL_11_QG" localSheetId="34">#REF!</definedName>
    <definedName name="_S11_TKL_11_QG">#REF!</definedName>
    <definedName name="_S11_TKL_12_QA" localSheetId="34">#REF!</definedName>
    <definedName name="_S11_TKL_12_QA">#REF!</definedName>
    <definedName name="_S11_TKL_12_QG" localSheetId="34">#REF!</definedName>
    <definedName name="_S11_TKL_12_QG">#REF!</definedName>
    <definedName name="_S11_TKL_13_QA" localSheetId="34">#REF!</definedName>
    <definedName name="_S11_TKL_13_QA">#REF!</definedName>
    <definedName name="_S11_TKL_13_QG" localSheetId="34">#REF!</definedName>
    <definedName name="_S11_TKL_13_QG">#REF!</definedName>
    <definedName name="_S11_TKL_14_QA" localSheetId="34">#REF!</definedName>
    <definedName name="_S11_TKL_14_QA">#REF!</definedName>
    <definedName name="_S11_TKL_14_QG" localSheetId="34">#REF!</definedName>
    <definedName name="_S11_TKL_14_QG">#REF!</definedName>
    <definedName name="_S11_TKL_15_QA" localSheetId="34">#REF!</definedName>
    <definedName name="_S11_TKL_15_QA">#REF!</definedName>
    <definedName name="_S11_TKL_15_QG" localSheetId="34">#REF!</definedName>
    <definedName name="_S11_TKL_15_QG">#REF!</definedName>
    <definedName name="_S11_TKL_16_QA" localSheetId="34">#REF!</definedName>
    <definedName name="_S11_TKL_16_QA">#REF!</definedName>
    <definedName name="_S11_TKL_16_QG" localSheetId="34">#REF!</definedName>
    <definedName name="_S11_TKL_16_QG">#REF!</definedName>
    <definedName name="_S11_TKL_17_QA" localSheetId="34">#REF!</definedName>
    <definedName name="_S11_TKL_17_QA">#REF!</definedName>
    <definedName name="_S11_TKL_17_QG" localSheetId="34">#REF!</definedName>
    <definedName name="_S11_TKL_17_QG">#REF!</definedName>
    <definedName name="_S11_TKL_18_QA" localSheetId="34">#REF!</definedName>
    <definedName name="_S11_TKL_18_QA">#REF!</definedName>
    <definedName name="_S11_TKL_18_QG" localSheetId="34">#REF!</definedName>
    <definedName name="_S11_TKL_18_QG">#REF!</definedName>
    <definedName name="_S11_TKL_19_QA" localSheetId="34">#REF!</definedName>
    <definedName name="_S11_TKL_19_QA">#REF!</definedName>
    <definedName name="_S11_TKL_19_QG" localSheetId="34">#REF!</definedName>
    <definedName name="_S11_TKL_19_QG">#REF!</definedName>
    <definedName name="_S11_TKL_20_QA" localSheetId="34">#REF!</definedName>
    <definedName name="_S11_TKL_20_QA">#REF!</definedName>
    <definedName name="_S11_TKL_20_QG" localSheetId="34">#REF!</definedName>
    <definedName name="_S11_TKL_20_QG">#REF!</definedName>
    <definedName name="_S11_TKL_21_QA" localSheetId="34">#REF!</definedName>
    <definedName name="_S11_TKL_21_QA">#REF!</definedName>
    <definedName name="_S11_TKL_21_QG" localSheetId="34">#REF!</definedName>
    <definedName name="_S11_TKL_21_QG">#REF!</definedName>
    <definedName name="_S11_TKL_22_QA" localSheetId="34">#REF!</definedName>
    <definedName name="_S11_TKL_22_QA">#REF!</definedName>
    <definedName name="_S11_TKL_22_QG" localSheetId="34">#REF!</definedName>
    <definedName name="_S11_TKL_22_QG">#REF!</definedName>
    <definedName name="_S11_TKL_23_QA" localSheetId="34">#REF!</definedName>
    <definedName name="_S11_TKL_23_QA">#REF!</definedName>
    <definedName name="_S11_TKL_23_QG" localSheetId="34">#REF!</definedName>
    <definedName name="_S11_TKL_23_QG">#REF!</definedName>
    <definedName name="_S11_TKL_3_QA" localSheetId="34">#REF!</definedName>
    <definedName name="_S11_TKL_3_QA">#REF!</definedName>
    <definedName name="_S11_TKL_3_QG" localSheetId="34">#REF!</definedName>
    <definedName name="_S11_TKL_3_QG">#REF!</definedName>
    <definedName name="_S11_TKL_4_QA" localSheetId="34">#REF!</definedName>
    <definedName name="_S11_TKL_4_QA">#REF!</definedName>
    <definedName name="_S11_TKL_4_QG" localSheetId="34">#REF!</definedName>
    <definedName name="_S11_TKL_4_QG">#REF!</definedName>
    <definedName name="_S11_TKL_5_QA" localSheetId="34">#REF!</definedName>
    <definedName name="_S11_TKL_5_QA">#REF!</definedName>
    <definedName name="_S11_TKL_5_QG" localSheetId="34">#REF!</definedName>
    <definedName name="_S11_TKL_5_QG">#REF!</definedName>
    <definedName name="_S11_TKL_6_QA" localSheetId="34">#REF!</definedName>
    <definedName name="_S11_TKL_6_QA">#REF!</definedName>
    <definedName name="_S11_TKL_6_QG" localSheetId="34">#REF!</definedName>
    <definedName name="_S11_TKL_6_QG">#REF!</definedName>
    <definedName name="_S11_TKL_7_QA" localSheetId="34">#REF!</definedName>
    <definedName name="_S11_TKL_7_QA">#REF!</definedName>
    <definedName name="_S11_TKL_7_QG" localSheetId="34">#REF!</definedName>
    <definedName name="_S11_TKL_7_QG">#REF!</definedName>
    <definedName name="_S11_TKL_8_QA" localSheetId="34">#REF!</definedName>
    <definedName name="_S11_TKL_8_QA">#REF!</definedName>
    <definedName name="_S11_TKL_8_QG" localSheetId="34">#REF!</definedName>
    <definedName name="_S11_TKL_8_QG">#REF!</definedName>
    <definedName name="_S11_TKL_9_QA" localSheetId="34">#REF!</definedName>
    <definedName name="_S11_TKL_9_QA">#REF!</definedName>
    <definedName name="_S11_TKL_9_QG" localSheetId="34">#REF!</definedName>
    <definedName name="_S11_TKL_9_QG">#REF!</definedName>
    <definedName name="_S11_TKL_99_QA" localSheetId="34">#REF!</definedName>
    <definedName name="_S11_TKL_99_QA">#REF!</definedName>
    <definedName name="_S11_TKL_99_QAS" localSheetId="34">#REF!</definedName>
    <definedName name="_S11_TKL_99_QAS">#REF!</definedName>
    <definedName name="_S11_TKL_99_QASG" localSheetId="34">#REF!</definedName>
    <definedName name="_S11_TKL_99_QASG">#REF!</definedName>
    <definedName name="_S11_TKL_99_QG" localSheetId="34">#REF!</definedName>
    <definedName name="_S11_TKL_99_QG">#REF!</definedName>
    <definedName name="_S11_TNA_1_QA" localSheetId="34">#REF!</definedName>
    <definedName name="_S11_TNA_1_QA">#REF!</definedName>
    <definedName name="_S11_TNA_1_QG" localSheetId="34">#REF!</definedName>
    <definedName name="_S11_TNA_1_QG">#REF!</definedName>
    <definedName name="_S11_TNA_10_QA" localSheetId="34">#REF!</definedName>
    <definedName name="_S11_TNA_10_QA">#REF!</definedName>
    <definedName name="_S11_TNA_10_QG" localSheetId="34">#REF!</definedName>
    <definedName name="_S11_TNA_10_QG">#REF!</definedName>
    <definedName name="_S11_TNA_11_QA" localSheetId="34">#REF!</definedName>
    <definedName name="_S11_TNA_11_QA">#REF!</definedName>
    <definedName name="_S11_TNA_11_QG" localSheetId="34">#REF!</definedName>
    <definedName name="_S11_TNA_11_QG">#REF!</definedName>
    <definedName name="_S11_TNA_12_QA" localSheetId="34">#REF!</definedName>
    <definedName name="_S11_TNA_12_QA">#REF!</definedName>
    <definedName name="_S11_TNA_12_QG" localSheetId="34">#REF!</definedName>
    <definedName name="_S11_TNA_12_QG">#REF!</definedName>
    <definedName name="_S11_TNA_13_QA" localSheetId="34">#REF!</definedName>
    <definedName name="_S11_TNA_13_QA">#REF!</definedName>
    <definedName name="_S11_TNA_13_QG" localSheetId="34">#REF!</definedName>
    <definedName name="_S11_TNA_13_QG">#REF!</definedName>
    <definedName name="_S11_TNA_14_QA" localSheetId="34">#REF!</definedName>
    <definedName name="_S11_TNA_14_QA">#REF!</definedName>
    <definedName name="_S11_TNA_14_QG" localSheetId="34">#REF!</definedName>
    <definedName name="_S11_TNA_14_QG">#REF!</definedName>
    <definedName name="_S11_TNA_15_QA" localSheetId="34">#REF!</definedName>
    <definedName name="_S11_TNA_15_QA">#REF!</definedName>
    <definedName name="_S11_TNA_15_QG" localSheetId="34">#REF!</definedName>
    <definedName name="_S11_TNA_15_QG">#REF!</definedName>
    <definedName name="_S11_TNA_16_QA" localSheetId="34">#REF!</definedName>
    <definedName name="_S11_TNA_16_QA">#REF!</definedName>
    <definedName name="_S11_TNA_16_QG" localSheetId="34">#REF!</definedName>
    <definedName name="_S11_TNA_16_QG">#REF!</definedName>
    <definedName name="_S11_TNA_17_QA" localSheetId="34">#REF!</definedName>
    <definedName name="_S11_TNA_17_QA">#REF!</definedName>
    <definedName name="_S11_TNA_17_QG" localSheetId="34">#REF!</definedName>
    <definedName name="_S11_TNA_17_QG">#REF!</definedName>
    <definedName name="_S11_TNA_18_QA" localSheetId="34">#REF!</definedName>
    <definedName name="_S11_TNA_18_QA">#REF!</definedName>
    <definedName name="_S11_TNA_18_QG" localSheetId="34">#REF!</definedName>
    <definedName name="_S11_TNA_18_QG">#REF!</definedName>
    <definedName name="_S11_TNA_19_QA" localSheetId="34">#REF!</definedName>
    <definedName name="_S11_TNA_19_QA">#REF!</definedName>
    <definedName name="_S11_TNA_19_QG" localSheetId="34">#REF!</definedName>
    <definedName name="_S11_TNA_19_QG">#REF!</definedName>
    <definedName name="_S11_TNA_2_QA" localSheetId="34">#REF!</definedName>
    <definedName name="_S11_TNA_2_QA">#REF!</definedName>
    <definedName name="_S11_TNA_2_QG" localSheetId="34">#REF!</definedName>
    <definedName name="_S11_TNA_2_QG">#REF!</definedName>
    <definedName name="_S11_TNA_20_QA" localSheetId="34">#REF!</definedName>
    <definedName name="_S11_TNA_20_QA">#REF!</definedName>
    <definedName name="_S11_TNA_20_QG" localSheetId="34">#REF!</definedName>
    <definedName name="_S11_TNA_20_QG">#REF!</definedName>
    <definedName name="_S11_TNA_21_QA" localSheetId="34">#REF!</definedName>
    <definedName name="_S11_TNA_21_QA">#REF!</definedName>
    <definedName name="_S11_TNA_21_QG" localSheetId="34">#REF!</definedName>
    <definedName name="_S11_TNA_21_QG">#REF!</definedName>
    <definedName name="_S11_TNA_22_QA" localSheetId="34">#REF!</definedName>
    <definedName name="_S11_TNA_22_QA">#REF!</definedName>
    <definedName name="_S11_TNA_22_QG" localSheetId="34">#REF!</definedName>
    <definedName name="_S11_TNA_22_QG">#REF!</definedName>
    <definedName name="_S11_TNA_23_QA" localSheetId="34">#REF!</definedName>
    <definedName name="_S11_TNA_23_QA">#REF!</definedName>
    <definedName name="_S11_TNA_23_QG" localSheetId="34">#REF!</definedName>
    <definedName name="_S11_TNA_23_QG">#REF!</definedName>
    <definedName name="_S11_TNA_3_QA" localSheetId="34">#REF!</definedName>
    <definedName name="_S11_TNA_3_QA">#REF!</definedName>
    <definedName name="_S11_TNA_3_QG" localSheetId="34">#REF!</definedName>
    <definedName name="_S11_TNA_3_QG">#REF!</definedName>
    <definedName name="_S11_TNA_4_QA" localSheetId="34">#REF!</definedName>
    <definedName name="_S11_TNA_4_QA">#REF!</definedName>
    <definedName name="_S11_TNA_4_QG" localSheetId="34">#REF!</definedName>
    <definedName name="_S11_TNA_4_QG">#REF!</definedName>
    <definedName name="_S11_TNA_5_QA" localSheetId="34">#REF!</definedName>
    <definedName name="_S11_TNA_5_QA">#REF!</definedName>
    <definedName name="_S11_TNA_5_QG" localSheetId="34">#REF!</definedName>
    <definedName name="_S11_TNA_5_QG">#REF!</definedName>
    <definedName name="_S11_TNA_6_QA" localSheetId="34">#REF!</definedName>
    <definedName name="_S11_TNA_6_QA">#REF!</definedName>
    <definedName name="_S11_TNA_6_QG" localSheetId="34">#REF!</definedName>
    <definedName name="_S11_TNA_6_QG">#REF!</definedName>
    <definedName name="_S11_TNA_7_QA" localSheetId="34">#REF!</definedName>
    <definedName name="_S11_TNA_7_QA">#REF!</definedName>
    <definedName name="_S11_TNA_7_QG" localSheetId="34">#REF!</definedName>
    <definedName name="_S11_TNA_7_QG">#REF!</definedName>
    <definedName name="_S11_TNA_8_QA" localSheetId="34">#REF!</definedName>
    <definedName name="_S11_TNA_8_QA">#REF!</definedName>
    <definedName name="_S11_TNA_8_QG" localSheetId="34">#REF!</definedName>
    <definedName name="_S11_TNA_8_QG">#REF!</definedName>
    <definedName name="_S11_TNA_9_QA" localSheetId="34">#REF!</definedName>
    <definedName name="_S11_TNA_9_QA">#REF!</definedName>
    <definedName name="_S11_TNA_9_QG" localSheetId="34">#REF!</definedName>
    <definedName name="_S11_TNA_9_QG">#REF!</definedName>
    <definedName name="_S11_TNL_1_QA" localSheetId="34">#REF!</definedName>
    <definedName name="_S11_TNL_1_QA">#REF!</definedName>
    <definedName name="_S11_TNL_1_QG" localSheetId="34">#REF!</definedName>
    <definedName name="_S11_TNL_1_QG">#REF!</definedName>
    <definedName name="_S11_TNL_10_QA" localSheetId="34">#REF!</definedName>
    <definedName name="_S11_TNL_10_QA">#REF!</definedName>
    <definedName name="_S11_TNL_10_QG" localSheetId="34">#REF!</definedName>
    <definedName name="_S11_TNL_10_QG">#REF!</definedName>
    <definedName name="_S11_TNL_11_QA" localSheetId="34">#REF!</definedName>
    <definedName name="_S11_TNL_11_QA">#REF!</definedName>
    <definedName name="_S11_TNL_11_QG" localSheetId="34">#REF!</definedName>
    <definedName name="_S11_TNL_11_QG">#REF!</definedName>
    <definedName name="_S11_TNL_12_QA" localSheetId="34">#REF!</definedName>
    <definedName name="_S11_TNL_12_QA">#REF!</definedName>
    <definedName name="_S11_TNL_12_QG" localSheetId="34">#REF!</definedName>
    <definedName name="_S11_TNL_12_QG">#REF!</definedName>
    <definedName name="_S11_TNL_13_QA" localSheetId="34">#REF!</definedName>
    <definedName name="_S11_TNL_13_QA">#REF!</definedName>
    <definedName name="_S11_TNL_13_QG" localSheetId="34">#REF!</definedName>
    <definedName name="_S11_TNL_13_QG">#REF!</definedName>
    <definedName name="_S11_TNL_14_QA" localSheetId="34">#REF!</definedName>
    <definedName name="_S11_TNL_14_QA">#REF!</definedName>
    <definedName name="_S11_TNL_14_QG" localSheetId="34">#REF!</definedName>
    <definedName name="_S11_TNL_14_QG">#REF!</definedName>
    <definedName name="_S11_TNL_15_QA" localSheetId="34">#REF!</definedName>
    <definedName name="_S11_TNL_15_QA">#REF!</definedName>
    <definedName name="_S11_TNL_15_QG" localSheetId="34">#REF!</definedName>
    <definedName name="_S11_TNL_15_QG">#REF!</definedName>
    <definedName name="_S11_TNL_16_QA" localSheetId="34">#REF!</definedName>
    <definedName name="_S11_TNL_16_QA">#REF!</definedName>
    <definedName name="_S11_TNL_16_QG" localSheetId="34">#REF!</definedName>
    <definedName name="_S11_TNL_16_QG">#REF!</definedName>
    <definedName name="_S11_TNL_17_QA" localSheetId="34">#REF!</definedName>
    <definedName name="_S11_TNL_17_QA">#REF!</definedName>
    <definedName name="_S11_TNL_17_QG" localSheetId="34">#REF!</definedName>
    <definedName name="_S11_TNL_17_QG">#REF!</definedName>
    <definedName name="_S11_TNL_18_QA" localSheetId="34">#REF!</definedName>
    <definedName name="_S11_TNL_18_QA">#REF!</definedName>
    <definedName name="_S11_TNL_18_QG" localSheetId="34">#REF!</definedName>
    <definedName name="_S11_TNL_18_QG">#REF!</definedName>
    <definedName name="_S11_TNL_19_QA" localSheetId="34">#REF!</definedName>
    <definedName name="_S11_TNL_19_QA">#REF!</definedName>
    <definedName name="_S11_TNL_19_QG" localSheetId="34">#REF!</definedName>
    <definedName name="_S11_TNL_19_QG">#REF!</definedName>
    <definedName name="_S11_TNL_20_QA" localSheetId="34">#REF!</definedName>
    <definedName name="_S11_TNL_20_QA">#REF!</definedName>
    <definedName name="_S11_TNL_20_QG" localSheetId="34">#REF!</definedName>
    <definedName name="_S11_TNL_20_QG">#REF!</definedName>
    <definedName name="_S11_TNL_21_QA" localSheetId="34">#REF!</definedName>
    <definedName name="_S11_TNL_21_QA">#REF!</definedName>
    <definedName name="_S11_TNL_21_QG" localSheetId="34">#REF!</definedName>
    <definedName name="_S11_TNL_21_QG">#REF!</definedName>
    <definedName name="_S11_TNL_22_QA" localSheetId="34">#REF!</definedName>
    <definedName name="_S11_TNL_22_QA">#REF!</definedName>
    <definedName name="_S11_TNL_22_QG" localSheetId="34">#REF!</definedName>
    <definedName name="_S11_TNL_22_QG">#REF!</definedName>
    <definedName name="_S11_TNL_23_QA" localSheetId="34">#REF!</definedName>
    <definedName name="_S11_TNL_23_QA">#REF!</definedName>
    <definedName name="_S11_TNL_23_QG" localSheetId="34">#REF!</definedName>
    <definedName name="_S11_TNL_23_QG">#REF!</definedName>
    <definedName name="_S11_TNL_3_QA" localSheetId="34">#REF!</definedName>
    <definedName name="_S11_TNL_3_QA">#REF!</definedName>
    <definedName name="_S11_TNL_3_QG" localSheetId="34">#REF!</definedName>
    <definedName name="_S11_TNL_3_QG">#REF!</definedName>
    <definedName name="_S11_TNL_4_QA" localSheetId="34">#REF!</definedName>
    <definedName name="_S11_TNL_4_QA">#REF!</definedName>
    <definedName name="_S11_TNL_4_QG" localSheetId="34">#REF!</definedName>
    <definedName name="_S11_TNL_4_QG">#REF!</definedName>
    <definedName name="_S11_TNL_5_QA" localSheetId="34">#REF!</definedName>
    <definedName name="_S11_TNL_5_QA">#REF!</definedName>
    <definedName name="_S11_TNL_5_QG" localSheetId="34">#REF!</definedName>
    <definedName name="_S11_TNL_5_QG">#REF!</definedName>
    <definedName name="_S11_TNL_6_QA" localSheetId="34">#REF!</definedName>
    <definedName name="_S11_TNL_6_QA">#REF!</definedName>
    <definedName name="_S11_TNL_6_QG" localSheetId="34">#REF!</definedName>
    <definedName name="_S11_TNL_6_QG">#REF!</definedName>
    <definedName name="_S11_TNL_7_QA" localSheetId="34">#REF!</definedName>
    <definedName name="_S11_TNL_7_QA">#REF!</definedName>
    <definedName name="_S11_TNL_7_QG" localSheetId="34">#REF!</definedName>
    <definedName name="_S11_TNL_7_QG">#REF!</definedName>
    <definedName name="_S11_TNL_8_QA" localSheetId="34">#REF!</definedName>
    <definedName name="_S11_TNL_8_QA">#REF!</definedName>
    <definedName name="_S11_TNL_8_QG" localSheetId="34">#REF!</definedName>
    <definedName name="_S11_TNL_8_QG">#REF!</definedName>
    <definedName name="_S11_TNL_9_QA" localSheetId="34">#REF!</definedName>
    <definedName name="_S11_TNL_9_QA">#REF!</definedName>
    <definedName name="_S11_TNL_9_QG" localSheetId="34">#REF!</definedName>
    <definedName name="_S11_TNL_9_QG">#REF!</definedName>
    <definedName name="_S11_TNL_99_QA" localSheetId="34">#REF!</definedName>
    <definedName name="_S11_TNL_99_QA">#REF!</definedName>
    <definedName name="_S11_TNL_99_QAS" localSheetId="34">#REF!</definedName>
    <definedName name="_S11_TNL_99_QAS">#REF!</definedName>
    <definedName name="_S11_TNL_99_QASG" localSheetId="34">#REF!</definedName>
    <definedName name="_S11_TNL_99_QASG">#REF!</definedName>
    <definedName name="_S11_TNL_99_QG" localSheetId="34">#REF!</definedName>
    <definedName name="_S11_TNL_99_QG">#REF!</definedName>
    <definedName name="_S12_SKA_1_QA" localSheetId="34">#REF!</definedName>
    <definedName name="_S12_SKA_1_QA">#REF!</definedName>
    <definedName name="_S12_SKA_1_QG" localSheetId="34">#REF!</definedName>
    <definedName name="_S12_SKA_1_QG">#REF!</definedName>
    <definedName name="_S12_SKA_10_QA" localSheetId="34">#REF!</definedName>
    <definedName name="_S12_SKA_10_QA">#REF!</definedName>
    <definedName name="_S12_SKA_10_QG" localSheetId="34">#REF!</definedName>
    <definedName name="_S12_SKA_10_QG">#REF!</definedName>
    <definedName name="_S12_SKA_11_QA" localSheetId="34">#REF!</definedName>
    <definedName name="_S12_SKA_11_QA">#REF!</definedName>
    <definedName name="_S12_SKA_11_QG" localSheetId="34">#REF!</definedName>
    <definedName name="_S12_SKA_11_QG">#REF!</definedName>
    <definedName name="_S12_SKA_12_QA" localSheetId="34">#REF!</definedName>
    <definedName name="_S12_SKA_12_QA">#REF!</definedName>
    <definedName name="_S12_SKA_12_QG" localSheetId="34">#REF!</definedName>
    <definedName name="_S12_SKA_12_QG">#REF!</definedName>
    <definedName name="_S12_SKA_13_QA" localSheetId="34">#REF!</definedName>
    <definedName name="_S12_SKA_13_QA">#REF!</definedName>
    <definedName name="_S12_SKA_13_QG" localSheetId="34">#REF!</definedName>
    <definedName name="_S12_SKA_13_QG">#REF!</definedName>
    <definedName name="_S12_SKA_14_QA" localSheetId="34">#REF!</definedName>
    <definedName name="_S12_SKA_14_QA">#REF!</definedName>
    <definedName name="_S12_SKA_14_QG" localSheetId="34">#REF!</definedName>
    <definedName name="_S12_SKA_14_QG">#REF!</definedName>
    <definedName name="_S12_SKA_15_QA" localSheetId="34">#REF!</definedName>
    <definedName name="_S12_SKA_15_QA">#REF!</definedName>
    <definedName name="_S12_SKA_15_QG" localSheetId="34">#REF!</definedName>
    <definedName name="_S12_SKA_15_QG">#REF!</definedName>
    <definedName name="_S12_SKA_16_QA" localSheetId="34">#REF!</definedName>
    <definedName name="_S12_SKA_16_QA">#REF!</definedName>
    <definedName name="_S12_SKA_16_QG" localSheetId="34">#REF!</definedName>
    <definedName name="_S12_SKA_16_QG">#REF!</definedName>
    <definedName name="_S12_SKA_17_QA" localSheetId="34">#REF!</definedName>
    <definedName name="_S12_SKA_17_QA">#REF!</definedName>
    <definedName name="_S12_SKA_17_QG" localSheetId="34">#REF!</definedName>
    <definedName name="_S12_SKA_17_QG">#REF!</definedName>
    <definedName name="_S12_SKA_18_QA" localSheetId="34">#REF!</definedName>
    <definedName name="_S12_SKA_18_QA">#REF!</definedName>
    <definedName name="_S12_SKA_18_QG" localSheetId="34">#REF!</definedName>
    <definedName name="_S12_SKA_18_QG">#REF!</definedName>
    <definedName name="_S12_SKA_19_QA" localSheetId="34">#REF!</definedName>
    <definedName name="_S12_SKA_19_QA">#REF!</definedName>
    <definedName name="_S12_SKA_19_QG" localSheetId="34">#REF!</definedName>
    <definedName name="_S12_SKA_19_QG">#REF!</definedName>
    <definedName name="_S12_SKA_2_QA" localSheetId="34">#REF!</definedName>
    <definedName name="_S12_SKA_2_QA">#REF!</definedName>
    <definedName name="_S12_SKA_2_QG" localSheetId="34">#REF!</definedName>
    <definedName name="_S12_SKA_2_QG">#REF!</definedName>
    <definedName name="_S12_SKA_20_QA" localSheetId="34">#REF!</definedName>
    <definedName name="_S12_SKA_20_QA">#REF!</definedName>
    <definedName name="_S12_SKA_20_QG" localSheetId="34">#REF!</definedName>
    <definedName name="_S12_SKA_20_QG">#REF!</definedName>
    <definedName name="_S12_SKA_21_QA" localSheetId="34">#REF!</definedName>
    <definedName name="_S12_SKA_21_QA">#REF!</definedName>
    <definedName name="_S12_SKA_21_QG" localSheetId="34">#REF!</definedName>
    <definedName name="_S12_SKA_21_QG">#REF!</definedName>
    <definedName name="_S12_SKA_22_QA" localSheetId="34">#REF!</definedName>
    <definedName name="_S12_SKA_22_QA">#REF!</definedName>
    <definedName name="_S12_SKA_22_QG" localSheetId="34">#REF!</definedName>
    <definedName name="_S12_SKA_22_QG">#REF!</definedName>
    <definedName name="_S12_SKA_23_QA" localSheetId="34">#REF!</definedName>
    <definedName name="_S12_SKA_23_QA">#REF!</definedName>
    <definedName name="_S12_SKA_23_QG" localSheetId="34">#REF!</definedName>
    <definedName name="_S12_SKA_23_QG">#REF!</definedName>
    <definedName name="_S12_SKA_3_QA" localSheetId="34">#REF!</definedName>
    <definedName name="_S12_SKA_3_QA">#REF!</definedName>
    <definedName name="_S12_SKA_3_QG" localSheetId="34">#REF!</definedName>
    <definedName name="_S12_SKA_3_QG">#REF!</definedName>
    <definedName name="_S12_SKA_4_QA" localSheetId="34">#REF!</definedName>
    <definedName name="_S12_SKA_4_QA">#REF!</definedName>
    <definedName name="_S12_SKA_4_QG" localSheetId="34">#REF!</definedName>
    <definedName name="_S12_SKA_4_QG">#REF!</definedName>
    <definedName name="_S12_SKA_5_QA" localSheetId="34">#REF!</definedName>
    <definedName name="_S12_SKA_5_QA">#REF!</definedName>
    <definedName name="_S12_SKA_5_QG" localSheetId="34">#REF!</definedName>
    <definedName name="_S12_SKA_5_QG">#REF!</definedName>
    <definedName name="_S12_SKA_6_QA" localSheetId="34">#REF!</definedName>
    <definedName name="_S12_SKA_6_QA">#REF!</definedName>
    <definedName name="_S12_SKA_6_QG" localSheetId="34">#REF!</definedName>
    <definedName name="_S12_SKA_6_QG">#REF!</definedName>
    <definedName name="_S12_SKA_7_QA" localSheetId="34">#REF!</definedName>
    <definedName name="_S12_SKA_7_QA">#REF!</definedName>
    <definedName name="_S12_SKA_7_QG" localSheetId="34">#REF!</definedName>
    <definedName name="_S12_SKA_7_QG">#REF!</definedName>
    <definedName name="_S12_SKA_8_QA" localSheetId="34">#REF!</definedName>
    <definedName name="_S12_SKA_8_QA">#REF!</definedName>
    <definedName name="_S12_SKA_8_QG" localSheetId="34">#REF!</definedName>
    <definedName name="_S12_SKA_8_QG">#REF!</definedName>
    <definedName name="_S12_SKA_9_QA" localSheetId="34">#REF!</definedName>
    <definedName name="_S12_SKA_9_QA">#REF!</definedName>
    <definedName name="_S12_SKA_9_QG" localSheetId="34">#REF!</definedName>
    <definedName name="_S12_SKA_9_QG">#REF!</definedName>
    <definedName name="_S12_SKL_1_QA" localSheetId="34">#REF!</definedName>
    <definedName name="_S12_SKL_1_QA">#REF!</definedName>
    <definedName name="_S12_SKL_1_QG" localSheetId="34">#REF!</definedName>
    <definedName name="_S12_SKL_1_QG">#REF!</definedName>
    <definedName name="_S12_SKL_10_QA" localSheetId="34">#REF!</definedName>
    <definedName name="_S12_SKL_10_QA">#REF!</definedName>
    <definedName name="_S12_SKL_10_QG" localSheetId="34">#REF!</definedName>
    <definedName name="_S12_SKL_10_QG">#REF!</definedName>
    <definedName name="_S12_SKL_11_QA" localSheetId="34">#REF!</definedName>
    <definedName name="_S12_SKL_11_QA">#REF!</definedName>
    <definedName name="_S12_SKL_11_QG" localSheetId="34">#REF!</definedName>
    <definedName name="_S12_SKL_11_QG">#REF!</definedName>
    <definedName name="_S12_SKL_12_QA" localSheetId="34">#REF!</definedName>
    <definedName name="_S12_SKL_12_QA">#REF!</definedName>
    <definedName name="_S12_SKL_12_QG" localSheetId="34">#REF!</definedName>
    <definedName name="_S12_SKL_12_QG">#REF!</definedName>
    <definedName name="_S12_SKL_13_QA" localSheetId="34">#REF!</definedName>
    <definedName name="_S12_SKL_13_QA">#REF!</definedName>
    <definedName name="_S12_SKL_13_QG" localSheetId="34">#REF!</definedName>
    <definedName name="_S12_SKL_13_QG">#REF!</definedName>
    <definedName name="_S12_SKL_14_QA" localSheetId="34">#REF!</definedName>
    <definedName name="_S12_SKL_14_QA">#REF!</definedName>
    <definedName name="_S12_SKL_14_QG" localSheetId="34">#REF!</definedName>
    <definedName name="_S12_SKL_14_QG">#REF!</definedName>
    <definedName name="_S12_SKL_15_QA" localSheetId="34">#REF!</definedName>
    <definedName name="_S12_SKL_15_QA">#REF!</definedName>
    <definedName name="_S12_SKL_15_QG" localSheetId="34">#REF!</definedName>
    <definedName name="_S12_SKL_15_QG">#REF!</definedName>
    <definedName name="_S12_SKL_16_QA" localSheetId="34">#REF!</definedName>
    <definedName name="_S12_SKL_16_QA">#REF!</definedName>
    <definedName name="_S12_SKL_16_QG" localSheetId="34">#REF!</definedName>
    <definedName name="_S12_SKL_16_QG">#REF!</definedName>
    <definedName name="_S12_SKL_17_QA" localSheetId="34">#REF!</definedName>
    <definedName name="_S12_SKL_17_QA">#REF!</definedName>
    <definedName name="_S12_SKL_17_QG" localSheetId="34">#REF!</definedName>
    <definedName name="_S12_SKL_17_QG">#REF!</definedName>
    <definedName name="_S12_SKL_18_QA" localSheetId="34">#REF!</definedName>
    <definedName name="_S12_SKL_18_QA">#REF!</definedName>
    <definedName name="_S12_SKL_18_QG" localSheetId="34">#REF!</definedName>
    <definedName name="_S12_SKL_18_QG">#REF!</definedName>
    <definedName name="_S12_SKL_19_QA" localSheetId="34">#REF!</definedName>
    <definedName name="_S12_SKL_19_QA">#REF!</definedName>
    <definedName name="_S12_SKL_19_QG" localSheetId="34">#REF!</definedName>
    <definedName name="_S12_SKL_19_QG">#REF!</definedName>
    <definedName name="_S12_SKL_20_QA" localSheetId="34">#REF!</definedName>
    <definedName name="_S12_SKL_20_QA">#REF!</definedName>
    <definedName name="_S12_SKL_20_QG" localSheetId="34">#REF!</definedName>
    <definedName name="_S12_SKL_20_QG">#REF!</definedName>
    <definedName name="_S12_SKL_21_QA" localSheetId="34">#REF!</definedName>
    <definedName name="_S12_SKL_21_QA">#REF!</definedName>
    <definedName name="_S12_SKL_21_QG" localSheetId="34">#REF!</definedName>
    <definedName name="_S12_SKL_21_QG">#REF!</definedName>
    <definedName name="_S12_SKL_22_QA" localSheetId="34">#REF!</definedName>
    <definedName name="_S12_SKL_22_QA">#REF!</definedName>
    <definedName name="_S12_SKL_22_QG" localSheetId="34">#REF!</definedName>
    <definedName name="_S12_SKL_22_QG">#REF!</definedName>
    <definedName name="_S12_SKL_23_QA" localSheetId="34">#REF!</definedName>
    <definedName name="_S12_SKL_23_QA">#REF!</definedName>
    <definedName name="_S12_SKL_23_QG" localSheetId="34">#REF!</definedName>
    <definedName name="_S12_SKL_23_QG">#REF!</definedName>
    <definedName name="_S12_SKL_3_QA" localSheetId="34">#REF!</definedName>
    <definedName name="_S12_SKL_3_QA">#REF!</definedName>
    <definedName name="_S12_SKL_3_QG" localSheetId="34">#REF!</definedName>
    <definedName name="_S12_SKL_3_QG">#REF!</definedName>
    <definedName name="_S12_SKL_4_QA" localSheetId="34">#REF!</definedName>
    <definedName name="_S12_SKL_4_QA">#REF!</definedName>
    <definedName name="_S12_SKL_4_QG" localSheetId="34">#REF!</definedName>
    <definedName name="_S12_SKL_4_QG">#REF!</definedName>
    <definedName name="_S12_SKL_5_QA" localSheetId="34">#REF!</definedName>
    <definedName name="_S12_SKL_5_QA">#REF!</definedName>
    <definedName name="_S12_SKL_5_QG" localSheetId="34">#REF!</definedName>
    <definedName name="_S12_SKL_5_QG">#REF!</definedName>
    <definedName name="_S12_SKL_6_QA" localSheetId="34">#REF!</definedName>
    <definedName name="_S12_SKL_6_QA">#REF!</definedName>
    <definedName name="_S12_SKL_6_QG" localSheetId="34">#REF!</definedName>
    <definedName name="_S12_SKL_6_QG">#REF!</definedName>
    <definedName name="_S12_SKL_7_QA" localSheetId="34">#REF!</definedName>
    <definedName name="_S12_SKL_7_QA">#REF!</definedName>
    <definedName name="_S12_SKL_7_QG" localSheetId="34">#REF!</definedName>
    <definedName name="_S12_SKL_7_QG">#REF!</definedName>
    <definedName name="_S12_SKL_8_QA" localSheetId="34">#REF!</definedName>
    <definedName name="_S12_SKL_8_QA">#REF!</definedName>
    <definedName name="_S12_SKL_8_QG" localSheetId="34">#REF!</definedName>
    <definedName name="_S12_SKL_8_QG">#REF!</definedName>
    <definedName name="_S12_SKL_9_QA" localSheetId="34">#REF!</definedName>
    <definedName name="_S12_SKL_9_QA">#REF!</definedName>
    <definedName name="_S12_SKL_9_QG" localSheetId="34">#REF!</definedName>
    <definedName name="_S12_SKL_9_QG">#REF!</definedName>
    <definedName name="_S12_SKL_99_QA" localSheetId="34">#REF!</definedName>
    <definedName name="_S12_SKL_99_QA">#REF!</definedName>
    <definedName name="_S12_SKL_99_QG" localSheetId="34">#REF!</definedName>
    <definedName name="_S12_SKL_99_QG">#REF!</definedName>
    <definedName name="_S12_SNA_1_QA" localSheetId="34">#REF!</definedName>
    <definedName name="_S12_SNA_1_QA">#REF!</definedName>
    <definedName name="_S12_SNA_1_QG" localSheetId="34">#REF!</definedName>
    <definedName name="_S12_SNA_1_QG">#REF!</definedName>
    <definedName name="_S12_SNA_10_QA" localSheetId="34">#REF!</definedName>
    <definedName name="_S12_SNA_10_QA">#REF!</definedName>
    <definedName name="_S12_SNA_10_QG" localSheetId="34">#REF!</definedName>
    <definedName name="_S12_SNA_10_QG">#REF!</definedName>
    <definedName name="_S12_SNA_11_QA" localSheetId="34">#REF!</definedName>
    <definedName name="_S12_SNA_11_QA">#REF!</definedName>
    <definedName name="_S12_SNA_11_QG" localSheetId="34">#REF!</definedName>
    <definedName name="_S12_SNA_11_QG">#REF!</definedName>
    <definedName name="_S12_SNA_12_QA" localSheetId="34">#REF!</definedName>
    <definedName name="_S12_SNA_12_QA">#REF!</definedName>
    <definedName name="_S12_SNA_12_QG" localSheetId="34">#REF!</definedName>
    <definedName name="_S12_SNA_12_QG">#REF!</definedName>
    <definedName name="_S12_SNA_13_QA" localSheetId="34">#REF!</definedName>
    <definedName name="_S12_SNA_13_QA">#REF!</definedName>
    <definedName name="_S12_SNA_13_QG" localSheetId="34">#REF!</definedName>
    <definedName name="_S12_SNA_13_QG">#REF!</definedName>
    <definedName name="_S12_SNA_14_QA" localSheetId="34">#REF!</definedName>
    <definedName name="_S12_SNA_14_QA">#REF!</definedName>
    <definedName name="_S12_SNA_14_QG" localSheetId="34">#REF!</definedName>
    <definedName name="_S12_SNA_14_QG">#REF!</definedName>
    <definedName name="_S12_SNA_15_QA" localSheetId="34">#REF!</definedName>
    <definedName name="_S12_SNA_15_QA">#REF!</definedName>
    <definedName name="_S12_SNA_15_QG" localSheetId="34">#REF!</definedName>
    <definedName name="_S12_SNA_15_QG">#REF!</definedName>
    <definedName name="_S12_SNA_16_QA" localSheetId="34">#REF!</definedName>
    <definedName name="_S12_SNA_16_QA">#REF!</definedName>
    <definedName name="_S12_SNA_16_QG" localSheetId="34">#REF!</definedName>
    <definedName name="_S12_SNA_16_QG">#REF!</definedName>
    <definedName name="_S12_SNA_17_QA" localSheetId="34">#REF!</definedName>
    <definedName name="_S12_SNA_17_QA">#REF!</definedName>
    <definedName name="_S12_SNA_17_QG" localSheetId="34">#REF!</definedName>
    <definedName name="_S12_SNA_17_QG">#REF!</definedName>
    <definedName name="_S12_SNA_18_QA" localSheetId="34">#REF!</definedName>
    <definedName name="_S12_SNA_18_QA">#REF!</definedName>
    <definedName name="_S12_SNA_18_QG" localSheetId="34">#REF!</definedName>
    <definedName name="_S12_SNA_18_QG">#REF!</definedName>
    <definedName name="_S12_SNA_19_QA" localSheetId="34">#REF!</definedName>
    <definedName name="_S12_SNA_19_QA">#REF!</definedName>
    <definedName name="_S12_SNA_19_QG" localSheetId="34">#REF!</definedName>
    <definedName name="_S12_SNA_19_QG">#REF!</definedName>
    <definedName name="_S12_SNA_2_QA" localSheetId="34">#REF!</definedName>
    <definedName name="_S12_SNA_2_QA">#REF!</definedName>
    <definedName name="_S12_SNA_2_QG" localSheetId="34">#REF!</definedName>
    <definedName name="_S12_SNA_2_QG">#REF!</definedName>
    <definedName name="_S12_SNA_20_QA" localSheetId="34">#REF!</definedName>
    <definedName name="_S12_SNA_20_QA">#REF!</definedName>
    <definedName name="_S12_SNA_20_QG" localSheetId="34">#REF!</definedName>
    <definedName name="_S12_SNA_20_QG">#REF!</definedName>
    <definedName name="_S12_SNA_21_QA" localSheetId="34">#REF!</definedName>
    <definedName name="_S12_SNA_21_QA">#REF!</definedName>
    <definedName name="_S12_SNA_21_QG" localSheetId="34">#REF!</definedName>
    <definedName name="_S12_SNA_21_QG">#REF!</definedName>
    <definedName name="_S12_SNA_22_QA" localSheetId="34">#REF!</definedName>
    <definedName name="_S12_SNA_22_QA">#REF!</definedName>
    <definedName name="_S12_SNA_22_QG" localSheetId="34">#REF!</definedName>
    <definedName name="_S12_SNA_22_QG">#REF!</definedName>
    <definedName name="_S12_SNA_23_QA" localSheetId="34">#REF!</definedName>
    <definedName name="_S12_SNA_23_QA">#REF!</definedName>
    <definedName name="_S12_SNA_23_QG" localSheetId="34">#REF!</definedName>
    <definedName name="_S12_SNA_23_QG">#REF!</definedName>
    <definedName name="_S12_SNA_3_QA" localSheetId="34">#REF!</definedName>
    <definedName name="_S12_SNA_3_QA">#REF!</definedName>
    <definedName name="_S12_SNA_3_QG" localSheetId="34">#REF!</definedName>
    <definedName name="_S12_SNA_3_QG">#REF!</definedName>
    <definedName name="_S12_SNA_4_QA" localSheetId="34">#REF!</definedName>
    <definedName name="_S12_SNA_4_QA">#REF!</definedName>
    <definedName name="_S12_SNA_4_QG" localSheetId="34">#REF!</definedName>
    <definedName name="_S12_SNA_4_QG">#REF!</definedName>
    <definedName name="_S12_SNA_5_QA" localSheetId="34">#REF!</definedName>
    <definedName name="_S12_SNA_5_QA">#REF!</definedName>
    <definedName name="_S12_SNA_5_QG" localSheetId="34">#REF!</definedName>
    <definedName name="_S12_SNA_5_QG">#REF!</definedName>
    <definedName name="_S12_SNA_6_QA" localSheetId="34">#REF!</definedName>
    <definedName name="_S12_SNA_6_QA">#REF!</definedName>
    <definedName name="_S12_SNA_6_QG" localSheetId="34">#REF!</definedName>
    <definedName name="_S12_SNA_6_QG">#REF!</definedName>
    <definedName name="_S12_SNA_7_QA" localSheetId="34">#REF!</definedName>
    <definedName name="_S12_SNA_7_QA">#REF!</definedName>
    <definedName name="_S12_SNA_7_QG" localSheetId="34">#REF!</definedName>
    <definedName name="_S12_SNA_7_QG">#REF!</definedName>
    <definedName name="_S12_SNA_8_QA" localSheetId="34">#REF!</definedName>
    <definedName name="_S12_SNA_8_QA">#REF!</definedName>
    <definedName name="_S12_SNA_8_QG" localSheetId="34">#REF!</definedName>
    <definedName name="_S12_SNA_8_QG">#REF!</definedName>
    <definedName name="_S12_SNA_9_QA" localSheetId="34">#REF!</definedName>
    <definedName name="_S12_SNA_9_QA">#REF!</definedName>
    <definedName name="_S12_SNA_9_QG" localSheetId="34">#REF!</definedName>
    <definedName name="_S12_SNA_9_QG">#REF!</definedName>
    <definedName name="_S12_SNL_1_QA" localSheetId="34">#REF!</definedName>
    <definedName name="_S12_SNL_1_QA">#REF!</definedName>
    <definedName name="_S12_SNL_1_QG" localSheetId="34">#REF!</definedName>
    <definedName name="_S12_SNL_1_QG">#REF!</definedName>
    <definedName name="_S12_SNL_10_QA" localSheetId="34">#REF!</definedName>
    <definedName name="_S12_SNL_10_QA">#REF!</definedName>
    <definedName name="_S12_SNL_10_QG" localSheetId="34">#REF!</definedName>
    <definedName name="_S12_SNL_10_QG">#REF!</definedName>
    <definedName name="_S12_SNL_11_QA" localSheetId="34">#REF!</definedName>
    <definedName name="_S12_SNL_11_QA">#REF!</definedName>
    <definedName name="_S12_SNL_11_QG" localSheetId="34">#REF!</definedName>
    <definedName name="_S12_SNL_11_QG">#REF!</definedName>
    <definedName name="_S12_SNL_12_QA" localSheetId="34">#REF!</definedName>
    <definedName name="_S12_SNL_12_QA">#REF!</definedName>
    <definedName name="_S12_SNL_12_QG" localSheetId="34">#REF!</definedName>
    <definedName name="_S12_SNL_12_QG">#REF!</definedName>
    <definedName name="_S12_SNL_13_QA" localSheetId="34">#REF!</definedName>
    <definedName name="_S12_SNL_13_QA">#REF!</definedName>
    <definedName name="_S12_SNL_13_QG" localSheetId="34">#REF!</definedName>
    <definedName name="_S12_SNL_13_QG">#REF!</definedName>
    <definedName name="_S12_SNL_14_QA" localSheetId="34">#REF!</definedName>
    <definedName name="_S12_SNL_14_QA">#REF!</definedName>
    <definedName name="_S12_SNL_14_QG" localSheetId="34">#REF!</definedName>
    <definedName name="_S12_SNL_14_QG">#REF!</definedName>
    <definedName name="_S12_SNL_15_QA" localSheetId="34">#REF!</definedName>
    <definedName name="_S12_SNL_15_QA">#REF!</definedName>
    <definedName name="_S12_SNL_15_QG" localSheetId="34">#REF!</definedName>
    <definedName name="_S12_SNL_15_QG">#REF!</definedName>
    <definedName name="_S12_SNL_16_QA" localSheetId="34">#REF!</definedName>
    <definedName name="_S12_SNL_16_QA">#REF!</definedName>
    <definedName name="_S12_SNL_16_QG" localSheetId="34">#REF!</definedName>
    <definedName name="_S12_SNL_16_QG">#REF!</definedName>
    <definedName name="_S12_SNL_17_QA" localSheetId="34">#REF!</definedName>
    <definedName name="_S12_SNL_17_QA">#REF!</definedName>
    <definedName name="_S12_SNL_17_QG" localSheetId="34">#REF!</definedName>
    <definedName name="_S12_SNL_17_QG">#REF!</definedName>
    <definedName name="_S12_SNL_18_QA" localSheetId="34">#REF!</definedName>
    <definedName name="_S12_SNL_18_QA">#REF!</definedName>
    <definedName name="_S12_SNL_18_QG" localSheetId="34">#REF!</definedName>
    <definedName name="_S12_SNL_18_QG">#REF!</definedName>
    <definedName name="_S12_SNL_19_QA" localSheetId="34">#REF!</definedName>
    <definedName name="_S12_SNL_19_QA">#REF!</definedName>
    <definedName name="_S12_SNL_19_QG" localSheetId="34">#REF!</definedName>
    <definedName name="_S12_SNL_19_QG">#REF!</definedName>
    <definedName name="_S12_SNL_20_QA" localSheetId="34">#REF!</definedName>
    <definedName name="_S12_SNL_20_QA">#REF!</definedName>
    <definedName name="_S12_SNL_20_QG" localSheetId="34">#REF!</definedName>
    <definedName name="_S12_SNL_20_QG">#REF!</definedName>
    <definedName name="_S12_SNL_21_QA" localSheetId="34">#REF!</definedName>
    <definedName name="_S12_SNL_21_QA">#REF!</definedName>
    <definedName name="_S12_SNL_21_QG" localSheetId="34">#REF!</definedName>
    <definedName name="_S12_SNL_21_QG">#REF!</definedName>
    <definedName name="_S12_SNL_22_QA" localSheetId="34">#REF!</definedName>
    <definedName name="_S12_SNL_22_QA">#REF!</definedName>
    <definedName name="_S12_SNL_22_QG" localSheetId="34">#REF!</definedName>
    <definedName name="_S12_SNL_22_QG">#REF!</definedName>
    <definedName name="_S12_SNL_23_QA" localSheetId="34">#REF!</definedName>
    <definedName name="_S12_SNL_23_QA">#REF!</definedName>
    <definedName name="_S12_SNL_23_QG" localSheetId="34">#REF!</definedName>
    <definedName name="_S12_SNL_23_QG">#REF!</definedName>
    <definedName name="_S12_SNL_3_QA" localSheetId="34">#REF!</definedName>
    <definedName name="_S12_SNL_3_QA">#REF!</definedName>
    <definedName name="_S12_SNL_3_QG" localSheetId="34">#REF!</definedName>
    <definedName name="_S12_SNL_3_QG">#REF!</definedName>
    <definedName name="_S12_SNL_4_QA" localSheetId="34">#REF!</definedName>
    <definedName name="_S12_SNL_4_QA">#REF!</definedName>
    <definedName name="_S12_SNL_4_QG" localSheetId="34">#REF!</definedName>
    <definedName name="_S12_SNL_4_QG">#REF!</definedName>
    <definedName name="_S12_SNL_5_QA" localSheetId="34">#REF!</definedName>
    <definedName name="_S12_SNL_5_QA">#REF!</definedName>
    <definedName name="_S12_SNL_5_QG" localSheetId="34">#REF!</definedName>
    <definedName name="_S12_SNL_5_QG">#REF!</definedName>
    <definedName name="_S12_SNL_6_QA" localSheetId="34">#REF!</definedName>
    <definedName name="_S12_SNL_6_QA">#REF!</definedName>
    <definedName name="_S12_SNL_6_QG" localSheetId="34">#REF!</definedName>
    <definedName name="_S12_SNL_6_QG">#REF!</definedName>
    <definedName name="_S12_SNL_7_QA" localSheetId="34">#REF!</definedName>
    <definedName name="_S12_SNL_7_QA">#REF!</definedName>
    <definedName name="_S12_SNL_7_QG" localSheetId="34">#REF!</definedName>
    <definedName name="_S12_SNL_7_QG">#REF!</definedName>
    <definedName name="_S12_SNL_8_QA" localSheetId="34">#REF!</definedName>
    <definedName name="_S12_SNL_8_QA">#REF!</definedName>
    <definedName name="_S12_SNL_8_QG" localSheetId="34">#REF!</definedName>
    <definedName name="_S12_SNL_8_QG">#REF!</definedName>
    <definedName name="_S12_SNL_9_QA" localSheetId="34">#REF!</definedName>
    <definedName name="_S12_SNL_9_QA">#REF!</definedName>
    <definedName name="_S12_SNL_9_QG" localSheetId="34">#REF!</definedName>
    <definedName name="_S12_SNL_9_QG">#REF!</definedName>
    <definedName name="_S12_SNL_99_QA" localSheetId="34">#REF!</definedName>
    <definedName name="_S12_SNL_99_QA">#REF!</definedName>
    <definedName name="_S12_SNL_99_QG" localSheetId="34">#REF!</definedName>
    <definedName name="_S12_SNL_99_QG">#REF!</definedName>
    <definedName name="_S12_TKA_1_QA" localSheetId="34">#REF!</definedName>
    <definedName name="_S12_TKA_1_QA">#REF!</definedName>
    <definedName name="_S12_TKA_1_QG" localSheetId="34">#REF!</definedName>
    <definedName name="_S12_TKA_1_QG">#REF!</definedName>
    <definedName name="_S12_TKA_10_QA" localSheetId="34">#REF!</definedName>
    <definedName name="_S12_TKA_10_QA">#REF!</definedName>
    <definedName name="_S12_TKA_10_QG" localSheetId="34">#REF!</definedName>
    <definedName name="_S12_TKA_10_QG">#REF!</definedName>
    <definedName name="_S12_TKA_11_QA" localSheetId="34">#REF!</definedName>
    <definedName name="_S12_TKA_11_QA">#REF!</definedName>
    <definedName name="_S12_TKA_11_QG" localSheetId="34">#REF!</definedName>
    <definedName name="_S12_TKA_11_QG">#REF!</definedName>
    <definedName name="_S12_TKA_12_QA" localSheetId="34">#REF!</definedName>
    <definedName name="_S12_TKA_12_QA">#REF!</definedName>
    <definedName name="_S12_TKA_12_QG" localSheetId="34">#REF!</definedName>
    <definedName name="_S12_TKA_12_QG">#REF!</definedName>
    <definedName name="_S12_TKA_13_QA" localSheetId="34">#REF!</definedName>
    <definedName name="_S12_TKA_13_QA">#REF!</definedName>
    <definedName name="_S12_TKA_13_QG" localSheetId="34">#REF!</definedName>
    <definedName name="_S12_TKA_13_QG">#REF!</definedName>
    <definedName name="_S12_TKA_14_QA" localSheetId="34">#REF!</definedName>
    <definedName name="_S12_TKA_14_QA">#REF!</definedName>
    <definedName name="_S12_TKA_14_QG" localSheetId="34">#REF!</definedName>
    <definedName name="_S12_TKA_14_QG">#REF!</definedName>
    <definedName name="_S12_TKA_15_QA" localSheetId="34">#REF!</definedName>
    <definedName name="_S12_TKA_15_QA">#REF!</definedName>
    <definedName name="_S12_TKA_15_QG" localSheetId="34">#REF!</definedName>
    <definedName name="_S12_TKA_15_QG">#REF!</definedName>
    <definedName name="_S12_TKA_16_QA" localSheetId="34">#REF!</definedName>
    <definedName name="_S12_TKA_16_QA">#REF!</definedName>
    <definedName name="_S12_TKA_16_QG" localSheetId="34">#REF!</definedName>
    <definedName name="_S12_TKA_16_QG">#REF!</definedName>
    <definedName name="_S12_TKA_17_QA" localSheetId="34">#REF!</definedName>
    <definedName name="_S12_TKA_17_QA">#REF!</definedName>
    <definedName name="_S12_TKA_17_QG" localSheetId="34">#REF!</definedName>
    <definedName name="_S12_TKA_17_QG">#REF!</definedName>
    <definedName name="_S12_TKA_18_QA" localSheetId="34">#REF!</definedName>
    <definedName name="_S12_TKA_18_QA">#REF!</definedName>
    <definedName name="_S12_TKA_18_QG" localSheetId="34">#REF!</definedName>
    <definedName name="_S12_TKA_18_QG">#REF!</definedName>
    <definedName name="_S12_TKA_19_QA" localSheetId="34">#REF!</definedName>
    <definedName name="_S12_TKA_19_QA">#REF!</definedName>
    <definedName name="_S12_TKA_19_QG" localSheetId="34">#REF!</definedName>
    <definedName name="_S12_TKA_19_QG">#REF!</definedName>
    <definedName name="_S12_TKA_2_QA" localSheetId="34">#REF!</definedName>
    <definedName name="_S12_TKA_2_QA">#REF!</definedName>
    <definedName name="_S12_TKA_2_QG" localSheetId="34">#REF!</definedName>
    <definedName name="_S12_TKA_2_QG">#REF!</definedName>
    <definedName name="_S12_TKA_20_QA" localSheetId="34">#REF!</definedName>
    <definedName name="_S12_TKA_20_QA">#REF!</definedName>
    <definedName name="_S12_TKA_20_QG" localSheetId="34">#REF!</definedName>
    <definedName name="_S12_TKA_20_QG">#REF!</definedName>
    <definedName name="_S12_TKA_21_QA" localSheetId="34">#REF!</definedName>
    <definedName name="_S12_TKA_21_QA">#REF!</definedName>
    <definedName name="_S12_TKA_21_QG" localSheetId="34">#REF!</definedName>
    <definedName name="_S12_TKA_21_QG">#REF!</definedName>
    <definedName name="_S12_TKA_22_QA" localSheetId="34">#REF!</definedName>
    <definedName name="_S12_TKA_22_QA">#REF!</definedName>
    <definedName name="_S12_TKA_22_QG" localSheetId="34">#REF!</definedName>
    <definedName name="_S12_TKA_22_QG">#REF!</definedName>
    <definedName name="_S12_TKA_23_QA" localSheetId="34">#REF!</definedName>
    <definedName name="_S12_TKA_23_QA">#REF!</definedName>
    <definedName name="_S12_TKA_23_QG" localSheetId="34">#REF!</definedName>
    <definedName name="_S12_TKA_23_QG">#REF!</definedName>
    <definedName name="_S12_TKA_3_QA" localSheetId="34">#REF!</definedName>
    <definedName name="_S12_TKA_3_QA">#REF!</definedName>
    <definedName name="_S12_TKA_3_QG" localSheetId="34">#REF!</definedName>
    <definedName name="_S12_TKA_3_QG">#REF!</definedName>
    <definedName name="_S12_TKA_4_QA" localSheetId="34">#REF!</definedName>
    <definedName name="_S12_TKA_4_QA">#REF!</definedName>
    <definedName name="_S12_TKA_4_QG" localSheetId="34">#REF!</definedName>
    <definedName name="_S12_TKA_4_QG">#REF!</definedName>
    <definedName name="_S12_TKA_5_QA" localSheetId="34">#REF!</definedName>
    <definedName name="_S12_TKA_5_QA">#REF!</definedName>
    <definedName name="_S12_TKA_5_QG" localSheetId="34">#REF!</definedName>
    <definedName name="_S12_TKA_5_QG">#REF!</definedName>
    <definedName name="_S12_TKA_6_QA" localSheetId="34">#REF!</definedName>
    <definedName name="_S12_TKA_6_QA">#REF!</definedName>
    <definedName name="_S12_TKA_6_QG" localSheetId="34">#REF!</definedName>
    <definedName name="_S12_TKA_6_QG">#REF!</definedName>
    <definedName name="_S12_TKA_7_QA" localSheetId="34">#REF!</definedName>
    <definedName name="_S12_TKA_7_QA">#REF!</definedName>
    <definedName name="_S12_TKA_7_QG" localSheetId="34">#REF!</definedName>
    <definedName name="_S12_TKA_7_QG">#REF!</definedName>
    <definedName name="_S12_TKA_8_QA" localSheetId="34">#REF!</definedName>
    <definedName name="_S12_TKA_8_QA">#REF!</definedName>
    <definedName name="_S12_TKA_8_QG" localSheetId="34">#REF!</definedName>
    <definedName name="_S12_TKA_8_QG">#REF!</definedName>
    <definedName name="_S12_TKA_9_QA" localSheetId="34">#REF!</definedName>
    <definedName name="_S12_TKA_9_QA">#REF!</definedName>
    <definedName name="_S12_TKA_9_QG" localSheetId="34">#REF!</definedName>
    <definedName name="_S12_TKA_9_QG">#REF!</definedName>
    <definedName name="_S12_TKL_1_QA" localSheetId="34">#REF!</definedName>
    <definedName name="_S12_TKL_1_QA">#REF!</definedName>
    <definedName name="_S12_TKL_1_QG" localSheetId="34">#REF!</definedName>
    <definedName name="_S12_TKL_1_QG">#REF!</definedName>
    <definedName name="_S12_TKL_10_QA" localSheetId="34">#REF!</definedName>
    <definedName name="_S12_TKL_10_QA">#REF!</definedName>
    <definedName name="_S12_TKL_10_QG" localSheetId="34">#REF!</definedName>
    <definedName name="_S12_TKL_10_QG">#REF!</definedName>
    <definedName name="_S12_TKL_11_QA" localSheetId="34">#REF!</definedName>
    <definedName name="_S12_TKL_11_QA">#REF!</definedName>
    <definedName name="_S12_TKL_11_QG" localSheetId="34">#REF!</definedName>
    <definedName name="_S12_TKL_11_QG">#REF!</definedName>
    <definedName name="_S12_TKL_12_QA" localSheetId="34">#REF!</definedName>
    <definedName name="_S12_TKL_12_QA">#REF!</definedName>
    <definedName name="_S12_TKL_12_QG" localSheetId="34">#REF!</definedName>
    <definedName name="_S12_TKL_12_QG">#REF!</definedName>
    <definedName name="_S12_TKL_13_QA" localSheetId="34">#REF!</definedName>
    <definedName name="_S12_TKL_13_QA">#REF!</definedName>
    <definedName name="_S12_TKL_13_QG" localSheetId="34">#REF!</definedName>
    <definedName name="_S12_TKL_13_QG">#REF!</definedName>
    <definedName name="_S12_TKL_14_QA" localSheetId="34">#REF!</definedName>
    <definedName name="_S12_TKL_14_QA">#REF!</definedName>
    <definedName name="_S12_TKL_14_QG" localSheetId="34">#REF!</definedName>
    <definedName name="_S12_TKL_14_QG">#REF!</definedName>
    <definedName name="_S12_TKL_15_QA" localSheetId="34">#REF!</definedName>
    <definedName name="_S12_TKL_15_QA">#REF!</definedName>
    <definedName name="_S12_TKL_15_QG" localSheetId="34">#REF!</definedName>
    <definedName name="_S12_TKL_15_QG">#REF!</definedName>
    <definedName name="_S12_TKL_16_QA" localSheetId="34">#REF!</definedName>
    <definedName name="_S12_TKL_16_QA">#REF!</definedName>
    <definedName name="_S12_TKL_16_QG" localSheetId="34">#REF!</definedName>
    <definedName name="_S12_TKL_16_QG">#REF!</definedName>
    <definedName name="_S12_TKL_17_QA" localSheetId="34">#REF!</definedName>
    <definedName name="_S12_TKL_17_QA">#REF!</definedName>
    <definedName name="_S12_TKL_17_QG" localSheetId="34">#REF!</definedName>
    <definedName name="_S12_TKL_17_QG">#REF!</definedName>
    <definedName name="_S12_TKL_18_QA" localSheetId="34">#REF!</definedName>
    <definedName name="_S12_TKL_18_QA">#REF!</definedName>
    <definedName name="_S12_TKL_18_QG" localSheetId="34">#REF!</definedName>
    <definedName name="_S12_TKL_18_QG">#REF!</definedName>
    <definedName name="_S12_TKL_19_QA" localSheetId="34">#REF!</definedName>
    <definedName name="_S12_TKL_19_QA">#REF!</definedName>
    <definedName name="_S12_TKL_19_QG" localSheetId="34">#REF!</definedName>
    <definedName name="_S12_TKL_19_QG">#REF!</definedName>
    <definedName name="_S12_TKL_20_QA" localSheetId="34">#REF!</definedName>
    <definedName name="_S12_TKL_20_QA">#REF!</definedName>
    <definedName name="_S12_TKL_20_QG" localSheetId="34">#REF!</definedName>
    <definedName name="_S12_TKL_20_QG">#REF!</definedName>
    <definedName name="_S12_TKL_21_QA" localSheetId="34">#REF!</definedName>
    <definedName name="_S12_TKL_21_QA">#REF!</definedName>
    <definedName name="_S12_TKL_21_QG" localSheetId="34">#REF!</definedName>
    <definedName name="_S12_TKL_21_QG">#REF!</definedName>
    <definedName name="_S12_TKL_22_QA" localSheetId="34">#REF!</definedName>
    <definedName name="_S12_TKL_22_QA">#REF!</definedName>
    <definedName name="_S12_TKL_22_QG" localSheetId="34">#REF!</definedName>
    <definedName name="_S12_TKL_22_QG">#REF!</definedName>
    <definedName name="_S12_TKL_23_QA" localSheetId="34">#REF!</definedName>
    <definedName name="_S12_TKL_23_QA">#REF!</definedName>
    <definedName name="_S12_TKL_23_QG" localSheetId="34">#REF!</definedName>
    <definedName name="_S12_TKL_23_QG">#REF!</definedName>
    <definedName name="_S12_TKL_3_QA" localSheetId="34">#REF!</definedName>
    <definedName name="_S12_TKL_3_QA">#REF!</definedName>
    <definedName name="_S12_TKL_3_QG" localSheetId="34">#REF!</definedName>
    <definedName name="_S12_TKL_3_QG">#REF!</definedName>
    <definedName name="_S12_TKL_4_QA" localSheetId="34">#REF!</definedName>
    <definedName name="_S12_TKL_4_QA">#REF!</definedName>
    <definedName name="_S12_TKL_4_QG" localSheetId="34">#REF!</definedName>
    <definedName name="_S12_TKL_4_QG">#REF!</definedName>
    <definedName name="_S12_TKL_5_QA" localSheetId="34">#REF!</definedName>
    <definedName name="_S12_TKL_5_QA">#REF!</definedName>
    <definedName name="_S12_TKL_5_QG" localSheetId="34">#REF!</definedName>
    <definedName name="_S12_TKL_5_QG">#REF!</definedName>
    <definedName name="_S12_TKL_6_QA" localSheetId="34">#REF!</definedName>
    <definedName name="_S12_TKL_6_QA">#REF!</definedName>
    <definedName name="_S12_TKL_6_QG" localSheetId="34">#REF!</definedName>
    <definedName name="_S12_TKL_6_QG">#REF!</definedName>
    <definedName name="_S12_TKL_7_QA" localSheetId="34">#REF!</definedName>
    <definedName name="_S12_TKL_7_QA">#REF!</definedName>
    <definedName name="_S12_TKL_7_QG" localSheetId="34">#REF!</definedName>
    <definedName name="_S12_TKL_7_QG">#REF!</definedName>
    <definedName name="_S12_TKL_8_QA" localSheetId="34">#REF!</definedName>
    <definedName name="_S12_TKL_8_QA">#REF!</definedName>
    <definedName name="_S12_TKL_8_QG" localSheetId="34">#REF!</definedName>
    <definedName name="_S12_TKL_8_QG">#REF!</definedName>
    <definedName name="_S12_TKL_9_QA" localSheetId="34">#REF!</definedName>
    <definedName name="_S12_TKL_9_QA">#REF!</definedName>
    <definedName name="_S12_TKL_9_QG" localSheetId="34">#REF!</definedName>
    <definedName name="_S12_TKL_9_QG">#REF!</definedName>
    <definedName name="_S12_TKL_99_QA" localSheetId="34">#REF!</definedName>
    <definedName name="_S12_TKL_99_QA">#REF!</definedName>
    <definedName name="_S12_TKL_99_QG" localSheetId="34">#REF!</definedName>
    <definedName name="_S12_TKL_99_QG">#REF!</definedName>
    <definedName name="_S12_TNA_1_QA" localSheetId="34">#REF!</definedName>
    <definedName name="_S12_TNA_1_QA">#REF!</definedName>
    <definedName name="_S12_TNA_1_QG" localSheetId="34">#REF!</definedName>
    <definedName name="_S12_TNA_1_QG">#REF!</definedName>
    <definedName name="_S12_TNA_10_QA" localSheetId="34">#REF!</definedName>
    <definedName name="_S12_TNA_10_QA">#REF!</definedName>
    <definedName name="_S12_TNA_10_QG" localSheetId="34">#REF!</definedName>
    <definedName name="_S12_TNA_10_QG">#REF!</definedName>
    <definedName name="_S12_TNA_11_QA" localSheetId="34">#REF!</definedName>
    <definedName name="_S12_TNA_11_QA">#REF!</definedName>
    <definedName name="_S12_TNA_11_QG" localSheetId="34">#REF!</definedName>
    <definedName name="_S12_TNA_11_QG">#REF!</definedName>
    <definedName name="_S12_TNA_12_QA" localSheetId="34">#REF!</definedName>
    <definedName name="_S12_TNA_12_QA">#REF!</definedName>
    <definedName name="_S12_TNA_12_QG" localSheetId="34">#REF!</definedName>
    <definedName name="_S12_TNA_12_QG">#REF!</definedName>
    <definedName name="_S12_TNA_13_QA" localSheetId="34">#REF!</definedName>
    <definedName name="_S12_TNA_13_QA">#REF!</definedName>
    <definedName name="_S12_TNA_13_QG" localSheetId="34">#REF!</definedName>
    <definedName name="_S12_TNA_13_QG">#REF!</definedName>
    <definedName name="_S12_TNA_14_QA" localSheetId="34">#REF!</definedName>
    <definedName name="_S12_TNA_14_QA">#REF!</definedName>
    <definedName name="_S12_TNA_14_QG" localSheetId="34">#REF!</definedName>
    <definedName name="_S12_TNA_14_QG">#REF!</definedName>
    <definedName name="_S12_TNA_15_QA" localSheetId="34">#REF!</definedName>
    <definedName name="_S12_TNA_15_QA">#REF!</definedName>
    <definedName name="_S12_TNA_15_QG" localSheetId="34">#REF!</definedName>
    <definedName name="_S12_TNA_15_QG">#REF!</definedName>
    <definedName name="_S12_TNA_16_QA" localSheetId="34">#REF!</definedName>
    <definedName name="_S12_TNA_16_QA">#REF!</definedName>
    <definedName name="_S12_TNA_16_QG" localSheetId="34">#REF!</definedName>
    <definedName name="_S12_TNA_16_QG">#REF!</definedName>
    <definedName name="_S12_TNA_17_QA" localSheetId="34">#REF!</definedName>
    <definedName name="_S12_TNA_17_QA">#REF!</definedName>
    <definedName name="_S12_TNA_17_QG" localSheetId="34">#REF!</definedName>
    <definedName name="_S12_TNA_17_QG">#REF!</definedName>
    <definedName name="_S12_TNA_18_QA" localSheetId="34">#REF!</definedName>
    <definedName name="_S12_TNA_18_QA">#REF!</definedName>
    <definedName name="_S12_TNA_18_QG" localSheetId="34">#REF!</definedName>
    <definedName name="_S12_TNA_18_QG">#REF!</definedName>
    <definedName name="_S12_TNA_19_QA" localSheetId="34">#REF!</definedName>
    <definedName name="_S12_TNA_19_QA">#REF!</definedName>
    <definedName name="_S12_TNA_19_QG" localSheetId="34">#REF!</definedName>
    <definedName name="_S12_TNA_19_QG">#REF!</definedName>
    <definedName name="_S12_TNA_2_QA" localSheetId="34">#REF!</definedName>
    <definedName name="_S12_TNA_2_QA">#REF!</definedName>
    <definedName name="_S12_TNA_2_QG" localSheetId="34">#REF!</definedName>
    <definedName name="_S12_TNA_2_QG">#REF!</definedName>
    <definedName name="_S12_TNA_20_QA" localSheetId="34">#REF!</definedName>
    <definedName name="_S12_TNA_20_QA">#REF!</definedName>
    <definedName name="_S12_TNA_20_QG" localSheetId="34">#REF!</definedName>
    <definedName name="_S12_TNA_20_QG">#REF!</definedName>
    <definedName name="_S12_TNA_21_QA" localSheetId="34">#REF!</definedName>
    <definedName name="_S12_TNA_21_QA">#REF!</definedName>
    <definedName name="_S12_TNA_21_QG" localSheetId="34">#REF!</definedName>
    <definedName name="_S12_TNA_21_QG">#REF!</definedName>
    <definedName name="_S12_TNA_22_QA" localSheetId="34">#REF!</definedName>
    <definedName name="_S12_TNA_22_QA">#REF!</definedName>
    <definedName name="_S12_TNA_22_QG" localSheetId="34">#REF!</definedName>
    <definedName name="_S12_TNA_22_QG">#REF!</definedName>
    <definedName name="_S12_TNA_23_QA" localSheetId="34">#REF!</definedName>
    <definedName name="_S12_TNA_23_QA">#REF!</definedName>
    <definedName name="_S12_TNA_23_QG" localSheetId="34">#REF!</definedName>
    <definedName name="_S12_TNA_23_QG">#REF!</definedName>
    <definedName name="_S12_TNA_3_QA" localSheetId="34">#REF!</definedName>
    <definedName name="_S12_TNA_3_QA">#REF!</definedName>
    <definedName name="_S12_TNA_3_QG" localSheetId="34">#REF!</definedName>
    <definedName name="_S12_TNA_3_QG">#REF!</definedName>
    <definedName name="_S12_TNA_4_QA" localSheetId="34">#REF!</definedName>
    <definedName name="_S12_TNA_4_QA">#REF!</definedName>
    <definedName name="_S12_TNA_4_QG" localSheetId="34">#REF!</definedName>
    <definedName name="_S12_TNA_4_QG">#REF!</definedName>
    <definedName name="_S12_TNA_5_QA" localSheetId="34">#REF!</definedName>
    <definedName name="_S12_TNA_5_QA">#REF!</definedName>
    <definedName name="_S12_TNA_5_QG" localSheetId="34">#REF!</definedName>
    <definedName name="_S12_TNA_5_QG">#REF!</definedName>
    <definedName name="_S12_TNA_6_QA" localSheetId="34">#REF!</definedName>
    <definedName name="_S12_TNA_6_QA">#REF!</definedName>
    <definedName name="_S12_TNA_6_QG" localSheetId="34">#REF!</definedName>
    <definedName name="_S12_TNA_6_QG">#REF!</definedName>
    <definedName name="_S12_TNA_7_QA" localSheetId="34">#REF!</definedName>
    <definedName name="_S12_TNA_7_QA">#REF!</definedName>
    <definedName name="_S12_TNA_7_QG" localSheetId="34">#REF!</definedName>
    <definedName name="_S12_TNA_7_QG">#REF!</definedName>
    <definedName name="_S12_TNA_8_QA" localSheetId="34">#REF!</definedName>
    <definedName name="_S12_TNA_8_QA">#REF!</definedName>
    <definedName name="_S12_TNA_8_QG" localSheetId="34">#REF!</definedName>
    <definedName name="_S12_TNA_8_QG">#REF!</definedName>
    <definedName name="_S12_TNA_9_QA" localSheetId="34">#REF!</definedName>
    <definedName name="_S12_TNA_9_QA">#REF!</definedName>
    <definedName name="_S12_TNA_9_QG" localSheetId="34">#REF!</definedName>
    <definedName name="_S12_TNA_9_QG">#REF!</definedName>
    <definedName name="_S12_TNL_1_QA" localSheetId="34">#REF!</definedName>
    <definedName name="_S12_TNL_1_QA">#REF!</definedName>
    <definedName name="_S12_TNL_1_QG" localSheetId="34">#REF!</definedName>
    <definedName name="_S12_TNL_1_QG">#REF!</definedName>
    <definedName name="_S12_TNL_10_QA" localSheetId="34">#REF!</definedName>
    <definedName name="_S12_TNL_10_QA">#REF!</definedName>
    <definedName name="_S12_TNL_10_QG" localSheetId="34">#REF!</definedName>
    <definedName name="_S12_TNL_10_QG">#REF!</definedName>
    <definedName name="_S12_TNL_11_QA" localSheetId="34">#REF!</definedName>
    <definedName name="_S12_TNL_11_QA">#REF!</definedName>
    <definedName name="_S12_TNL_11_QG" localSheetId="34">#REF!</definedName>
    <definedName name="_S12_TNL_11_QG">#REF!</definedName>
    <definedName name="_S12_TNL_12_QA" localSheetId="34">#REF!</definedName>
    <definedName name="_S12_TNL_12_QA">#REF!</definedName>
    <definedName name="_S12_TNL_12_QG" localSheetId="34">#REF!</definedName>
    <definedName name="_S12_TNL_12_QG">#REF!</definedName>
    <definedName name="_S12_TNL_13_QA" localSheetId="34">#REF!</definedName>
    <definedName name="_S12_TNL_13_QA">#REF!</definedName>
    <definedName name="_S12_TNL_13_QG" localSheetId="34">#REF!</definedName>
    <definedName name="_S12_TNL_13_QG">#REF!</definedName>
    <definedName name="_S12_TNL_14_QA" localSheetId="34">#REF!</definedName>
    <definedName name="_S12_TNL_14_QA">#REF!</definedName>
    <definedName name="_S12_TNL_14_QG" localSheetId="34">#REF!</definedName>
    <definedName name="_S12_TNL_14_QG">#REF!</definedName>
    <definedName name="_S12_TNL_15_QA" localSheetId="34">#REF!</definedName>
    <definedName name="_S12_TNL_15_QA">#REF!</definedName>
    <definedName name="_S12_TNL_15_QG" localSheetId="34">#REF!</definedName>
    <definedName name="_S12_TNL_15_QG">#REF!</definedName>
    <definedName name="_S12_TNL_16_QA" localSheetId="34">#REF!</definedName>
    <definedName name="_S12_TNL_16_QA">#REF!</definedName>
    <definedName name="_S12_TNL_16_QG" localSheetId="34">#REF!</definedName>
    <definedName name="_S12_TNL_16_QG">#REF!</definedName>
    <definedName name="_S12_TNL_17_QA" localSheetId="34">#REF!</definedName>
    <definedName name="_S12_TNL_17_QA">#REF!</definedName>
    <definedName name="_S12_TNL_17_QG" localSheetId="34">#REF!</definedName>
    <definedName name="_S12_TNL_17_QG">#REF!</definedName>
    <definedName name="_S12_TNL_18_QA" localSheetId="34">#REF!</definedName>
    <definedName name="_S12_TNL_18_QA">#REF!</definedName>
    <definedName name="_S12_TNL_18_QG" localSheetId="34">#REF!</definedName>
    <definedName name="_S12_TNL_18_QG">#REF!</definedName>
    <definedName name="_S12_TNL_19_QA" localSheetId="34">#REF!</definedName>
    <definedName name="_S12_TNL_19_QA">#REF!</definedName>
    <definedName name="_S12_TNL_19_QG" localSheetId="34">#REF!</definedName>
    <definedName name="_S12_TNL_19_QG">#REF!</definedName>
    <definedName name="_S12_TNL_20_QA" localSheetId="34">#REF!</definedName>
    <definedName name="_S12_TNL_20_QA">#REF!</definedName>
    <definedName name="_S12_TNL_20_QG" localSheetId="34">#REF!</definedName>
    <definedName name="_S12_TNL_20_QG">#REF!</definedName>
    <definedName name="_S12_TNL_21_QA" localSheetId="34">#REF!</definedName>
    <definedName name="_S12_TNL_21_QA">#REF!</definedName>
    <definedName name="_S12_TNL_21_QG" localSheetId="34">#REF!</definedName>
    <definedName name="_S12_TNL_21_QG">#REF!</definedName>
    <definedName name="_S12_TNL_22_QA" localSheetId="34">#REF!</definedName>
    <definedName name="_S12_TNL_22_QA">#REF!</definedName>
    <definedName name="_S12_TNL_22_QG" localSheetId="34">#REF!</definedName>
    <definedName name="_S12_TNL_22_QG">#REF!</definedName>
    <definedName name="_S12_TNL_23_QA" localSheetId="34">#REF!</definedName>
    <definedName name="_S12_TNL_23_QA">#REF!</definedName>
    <definedName name="_S12_TNL_23_QG" localSheetId="34">#REF!</definedName>
    <definedName name="_S12_TNL_23_QG">#REF!</definedName>
    <definedName name="_S12_TNL_3_QA" localSheetId="34">#REF!</definedName>
    <definedName name="_S12_TNL_3_QA">#REF!</definedName>
    <definedName name="_S12_TNL_3_QG" localSheetId="34">#REF!</definedName>
    <definedName name="_S12_TNL_3_QG">#REF!</definedName>
    <definedName name="_S12_TNL_4_QA" localSheetId="34">#REF!</definedName>
    <definedName name="_S12_TNL_4_QA">#REF!</definedName>
    <definedName name="_S12_TNL_4_QG" localSheetId="34">#REF!</definedName>
    <definedName name="_S12_TNL_4_QG">#REF!</definedName>
    <definedName name="_S12_TNL_5_QA" localSheetId="34">#REF!</definedName>
    <definedName name="_S12_TNL_5_QA">#REF!</definedName>
    <definedName name="_S12_TNL_5_QG" localSheetId="34">#REF!</definedName>
    <definedName name="_S12_TNL_5_QG">#REF!</definedName>
    <definedName name="_S12_TNL_6_QA" localSheetId="34">#REF!</definedName>
    <definedName name="_S12_TNL_6_QA">#REF!</definedName>
    <definedName name="_S12_TNL_6_QG" localSheetId="34">#REF!</definedName>
    <definedName name="_S12_TNL_6_QG">#REF!</definedName>
    <definedName name="_S12_TNL_7_QA" localSheetId="34">#REF!</definedName>
    <definedName name="_S12_TNL_7_QA">#REF!</definedName>
    <definedName name="_S12_TNL_7_QG" localSheetId="34">#REF!</definedName>
    <definedName name="_S12_TNL_7_QG">#REF!</definedName>
    <definedName name="_S12_TNL_8_QA" localSheetId="34">#REF!</definedName>
    <definedName name="_S12_TNL_8_QA">#REF!</definedName>
    <definedName name="_S12_TNL_8_QG" localSheetId="34">#REF!</definedName>
    <definedName name="_S12_TNL_8_QG">#REF!</definedName>
    <definedName name="_S12_TNL_9_QA" localSheetId="34">#REF!</definedName>
    <definedName name="_S12_TNL_9_QA">#REF!</definedName>
    <definedName name="_S12_TNL_9_QG" localSheetId="34">#REF!</definedName>
    <definedName name="_S12_TNL_9_QG">#REF!</definedName>
    <definedName name="_S12_TNL_99_QA" localSheetId="34">#REF!</definedName>
    <definedName name="_S12_TNL_99_QA">#REF!</definedName>
    <definedName name="_S12_TNL_99_QAS" localSheetId="34">#REF!</definedName>
    <definedName name="_S12_TNL_99_QAS">#REF!</definedName>
    <definedName name="_S12_TNL_99_QASG" localSheetId="34">#REF!</definedName>
    <definedName name="_S12_TNL_99_QASG">#REF!</definedName>
    <definedName name="_S12_TNL_99_QG" localSheetId="34">#REF!</definedName>
    <definedName name="_S12_TNL_99_QG">#REF!</definedName>
    <definedName name="_S121_SKA_1_QA" localSheetId="34">#REF!</definedName>
    <definedName name="_S121_SKA_1_QA">#REF!</definedName>
    <definedName name="_S121_SKA_1_QG" localSheetId="34">#REF!</definedName>
    <definedName name="_S121_SKA_1_QG">#REF!</definedName>
    <definedName name="_S121_SKA_10_QA" localSheetId="34">#REF!</definedName>
    <definedName name="_S121_SKA_10_QA">#REF!</definedName>
    <definedName name="_S121_SKA_10_QG" localSheetId="34">#REF!</definedName>
    <definedName name="_S121_SKA_10_QG">#REF!</definedName>
    <definedName name="_S121_SKA_11_QA" localSheetId="34">#REF!</definedName>
    <definedName name="_S121_SKA_11_QA">#REF!</definedName>
    <definedName name="_S121_SKA_11_QG" localSheetId="34">#REF!</definedName>
    <definedName name="_S121_SKA_11_QG">#REF!</definedName>
    <definedName name="_S121_SKA_12_QA" localSheetId="34">#REF!</definedName>
    <definedName name="_S121_SKA_12_QA">#REF!</definedName>
    <definedName name="_S121_SKA_12_QG" localSheetId="34">#REF!</definedName>
    <definedName name="_S121_SKA_12_QG">#REF!</definedName>
    <definedName name="_S121_SKA_13_QA" localSheetId="34">#REF!</definedName>
    <definedName name="_S121_SKA_13_QA">#REF!</definedName>
    <definedName name="_S121_SKA_13_QG" localSheetId="34">#REF!</definedName>
    <definedName name="_S121_SKA_13_QG">#REF!</definedName>
    <definedName name="_S121_SKA_14_QA" localSheetId="34">#REF!</definedName>
    <definedName name="_S121_SKA_14_QA">#REF!</definedName>
    <definedName name="_S121_SKA_14_QG" localSheetId="34">#REF!</definedName>
    <definedName name="_S121_SKA_14_QG">#REF!</definedName>
    <definedName name="_S121_SKA_15_QA" localSheetId="34">#REF!</definedName>
    <definedName name="_S121_SKA_15_QA">#REF!</definedName>
    <definedName name="_S121_SKA_15_QG" localSheetId="34">#REF!</definedName>
    <definedName name="_S121_SKA_15_QG">#REF!</definedName>
    <definedName name="_S121_SKA_16_QA" localSheetId="34">#REF!</definedName>
    <definedName name="_S121_SKA_16_QA">#REF!</definedName>
    <definedName name="_S121_SKA_16_QG" localSheetId="34">#REF!</definedName>
    <definedName name="_S121_SKA_16_QG">#REF!</definedName>
    <definedName name="_S121_SKA_17_QA" localSheetId="34">#REF!</definedName>
    <definedName name="_S121_SKA_17_QA">#REF!</definedName>
    <definedName name="_S121_SKA_17_QG" localSheetId="34">#REF!</definedName>
    <definedName name="_S121_SKA_17_QG">#REF!</definedName>
    <definedName name="_S121_SKA_18_QA" localSheetId="34">#REF!</definedName>
    <definedName name="_S121_SKA_18_QA">#REF!</definedName>
    <definedName name="_S121_SKA_18_QG" localSheetId="34">#REF!</definedName>
    <definedName name="_S121_SKA_18_QG">#REF!</definedName>
    <definedName name="_S121_SKA_19_QA" localSheetId="34">#REF!</definedName>
    <definedName name="_S121_SKA_19_QA">#REF!</definedName>
    <definedName name="_S121_SKA_19_QG" localSheetId="34">#REF!</definedName>
    <definedName name="_S121_SKA_19_QG">#REF!</definedName>
    <definedName name="_S121_SKA_2_QA" localSheetId="34">#REF!</definedName>
    <definedName name="_S121_SKA_2_QA">#REF!</definedName>
    <definedName name="_S121_SKA_2_QG" localSheetId="34">#REF!</definedName>
    <definedName name="_S121_SKA_2_QG">#REF!</definedName>
    <definedName name="_S121_SKA_20_QA" localSheetId="34">#REF!</definedName>
    <definedName name="_S121_SKA_20_QA">#REF!</definedName>
    <definedName name="_S121_SKA_20_QG" localSheetId="34">#REF!</definedName>
    <definedName name="_S121_SKA_20_QG">#REF!</definedName>
    <definedName name="_S121_SKA_21_QA" localSheetId="34">#REF!</definedName>
    <definedName name="_S121_SKA_21_QA">#REF!</definedName>
    <definedName name="_S121_SKA_21_QG" localSheetId="34">#REF!</definedName>
    <definedName name="_S121_SKA_21_QG">#REF!</definedName>
    <definedName name="_S121_SKA_22_QA" localSheetId="34">#REF!</definedName>
    <definedName name="_S121_SKA_22_QA">#REF!</definedName>
    <definedName name="_S121_SKA_22_QG" localSheetId="34">#REF!</definedName>
    <definedName name="_S121_SKA_22_QG">#REF!</definedName>
    <definedName name="_S121_SKA_23_QA" localSheetId="34">#REF!</definedName>
    <definedName name="_S121_SKA_23_QA">#REF!</definedName>
    <definedName name="_S121_SKA_23_QG" localSheetId="34">#REF!</definedName>
    <definedName name="_S121_SKA_23_QG">#REF!</definedName>
    <definedName name="_S121_SKA_3_QA" localSheetId="34">#REF!</definedName>
    <definedName name="_S121_SKA_3_QA">#REF!</definedName>
    <definedName name="_S121_SKA_3_QG" localSheetId="34">#REF!</definedName>
    <definedName name="_S121_SKA_3_QG">#REF!</definedName>
    <definedName name="_S121_SKA_4_QA" localSheetId="34">#REF!</definedName>
    <definedName name="_S121_SKA_4_QA">#REF!</definedName>
    <definedName name="_S121_SKA_4_QG" localSheetId="34">#REF!</definedName>
    <definedName name="_S121_SKA_4_QG">#REF!</definedName>
    <definedName name="_S121_SKA_5_QA" localSheetId="34">#REF!</definedName>
    <definedName name="_S121_SKA_5_QA">#REF!</definedName>
    <definedName name="_S121_SKA_5_QG" localSheetId="34">#REF!</definedName>
    <definedName name="_S121_SKA_5_QG">#REF!</definedName>
    <definedName name="_S121_SKA_6_QA" localSheetId="34">#REF!</definedName>
    <definedName name="_S121_SKA_6_QA">#REF!</definedName>
    <definedName name="_S121_SKA_6_QG" localSheetId="34">#REF!</definedName>
    <definedName name="_S121_SKA_6_QG">#REF!</definedName>
    <definedName name="_S121_SKA_7_QA" localSheetId="34">#REF!</definedName>
    <definedName name="_S121_SKA_7_QA">#REF!</definedName>
    <definedName name="_S121_SKA_7_QG" localSheetId="34">#REF!</definedName>
    <definedName name="_S121_SKA_7_QG">#REF!</definedName>
    <definedName name="_S121_SKA_8_QA" localSheetId="34">#REF!</definedName>
    <definedName name="_S121_SKA_8_QA">#REF!</definedName>
    <definedName name="_S121_SKA_8_QG" localSheetId="34">#REF!</definedName>
    <definedName name="_S121_SKA_8_QG">#REF!</definedName>
    <definedName name="_S121_SKA_9_QA" localSheetId="34">#REF!</definedName>
    <definedName name="_S121_SKA_9_QA">#REF!</definedName>
    <definedName name="_S121_SKA_9_QG" localSheetId="34">#REF!</definedName>
    <definedName name="_S121_SKA_9_QG">#REF!</definedName>
    <definedName name="_S121_SKL_1_QA" localSheetId="34">#REF!</definedName>
    <definedName name="_S121_SKL_1_QA">#REF!</definedName>
    <definedName name="_S121_SKL_1_QG" localSheetId="34">#REF!</definedName>
    <definedName name="_S121_SKL_1_QG">#REF!</definedName>
    <definedName name="_S121_SKL_10_QA" localSheetId="34">#REF!</definedName>
    <definedName name="_S121_SKL_10_QA">#REF!</definedName>
    <definedName name="_S121_SKL_10_QG" localSheetId="34">#REF!</definedName>
    <definedName name="_S121_SKL_10_QG">#REF!</definedName>
    <definedName name="_S121_SKL_11_QA" localSheetId="34">#REF!</definedName>
    <definedName name="_S121_SKL_11_QA">#REF!</definedName>
    <definedName name="_S121_SKL_11_QG" localSheetId="34">#REF!</definedName>
    <definedName name="_S121_SKL_11_QG">#REF!</definedName>
    <definedName name="_S121_SKL_12_QA" localSheetId="34">#REF!</definedName>
    <definedName name="_S121_SKL_12_QA">#REF!</definedName>
    <definedName name="_S121_SKL_12_QG" localSheetId="34">#REF!</definedName>
    <definedName name="_S121_SKL_12_QG">#REF!</definedName>
    <definedName name="_S121_SKL_13_QA" localSheetId="34">#REF!</definedName>
    <definedName name="_S121_SKL_13_QA">#REF!</definedName>
    <definedName name="_S121_SKL_13_QG" localSheetId="34">#REF!</definedName>
    <definedName name="_S121_SKL_13_QG">#REF!</definedName>
    <definedName name="_S121_SKL_14_QA" localSheetId="34">#REF!</definedName>
    <definedName name="_S121_SKL_14_QA">#REF!</definedName>
    <definedName name="_S121_SKL_14_QG" localSheetId="34">#REF!</definedName>
    <definedName name="_S121_SKL_14_QG">#REF!</definedName>
    <definedName name="_S121_SKL_15_QA" localSheetId="34">#REF!</definedName>
    <definedName name="_S121_SKL_15_QA">#REF!</definedName>
    <definedName name="_S121_SKL_15_QG" localSheetId="34">#REF!</definedName>
    <definedName name="_S121_SKL_15_QG">#REF!</definedName>
    <definedName name="_S121_SKL_16_QA" localSheetId="34">#REF!</definedName>
    <definedName name="_S121_SKL_16_QA">#REF!</definedName>
    <definedName name="_S121_SKL_16_QG" localSheetId="34">#REF!</definedName>
    <definedName name="_S121_SKL_16_QG">#REF!</definedName>
    <definedName name="_S121_SKL_17_QA" localSheetId="34">#REF!</definedName>
    <definedName name="_S121_SKL_17_QA">#REF!</definedName>
    <definedName name="_S121_SKL_17_QG" localSheetId="34">#REF!</definedName>
    <definedName name="_S121_SKL_17_QG">#REF!</definedName>
    <definedName name="_S121_SKL_18_QA" localSheetId="34">#REF!</definedName>
    <definedName name="_S121_SKL_18_QA">#REF!</definedName>
    <definedName name="_S121_SKL_18_QG" localSheetId="34">#REF!</definedName>
    <definedName name="_S121_SKL_18_QG">#REF!</definedName>
    <definedName name="_S121_SKL_19_QA" localSheetId="34">#REF!</definedName>
    <definedName name="_S121_SKL_19_QA">#REF!</definedName>
    <definedName name="_S121_SKL_19_QG" localSheetId="34">#REF!</definedName>
    <definedName name="_S121_SKL_19_QG">#REF!</definedName>
    <definedName name="_S121_SKL_20_QA" localSheetId="34">#REF!</definedName>
    <definedName name="_S121_SKL_20_QA">#REF!</definedName>
    <definedName name="_S121_SKL_20_QG" localSheetId="34">#REF!</definedName>
    <definedName name="_S121_SKL_20_QG">#REF!</definedName>
    <definedName name="_S121_SKL_21_QA" localSheetId="34">#REF!</definedName>
    <definedName name="_S121_SKL_21_QA">#REF!</definedName>
    <definedName name="_S121_SKL_21_QG" localSheetId="34">#REF!</definedName>
    <definedName name="_S121_SKL_21_QG">#REF!</definedName>
    <definedName name="_S121_SKL_22_QA" localSheetId="34">#REF!</definedName>
    <definedName name="_S121_SKL_22_QA">#REF!</definedName>
    <definedName name="_S121_SKL_22_QG" localSheetId="34">#REF!</definedName>
    <definedName name="_S121_SKL_22_QG">#REF!</definedName>
    <definedName name="_S121_SKL_23_QA" localSheetId="34">#REF!</definedName>
    <definedName name="_S121_SKL_23_QA">#REF!</definedName>
    <definedName name="_S121_SKL_23_QG" localSheetId="34">#REF!</definedName>
    <definedName name="_S121_SKL_23_QG">#REF!</definedName>
    <definedName name="_S121_SKL_3_QA" localSheetId="34">#REF!</definedName>
    <definedName name="_S121_SKL_3_QA">#REF!</definedName>
    <definedName name="_S121_SKL_3_QG" localSheetId="34">#REF!</definedName>
    <definedName name="_S121_SKL_3_QG">#REF!</definedName>
    <definedName name="_S121_SKL_4_QA" localSheetId="34">#REF!</definedName>
    <definedName name="_S121_SKL_4_QA">#REF!</definedName>
    <definedName name="_S121_SKL_4_QG" localSheetId="34">#REF!</definedName>
    <definedName name="_S121_SKL_4_QG">#REF!</definedName>
    <definedName name="_S121_SKL_5_QA" localSheetId="34">#REF!</definedName>
    <definedName name="_S121_SKL_5_QA">#REF!</definedName>
    <definedName name="_S121_SKL_5_QG" localSheetId="34">#REF!</definedName>
    <definedName name="_S121_SKL_5_QG">#REF!</definedName>
    <definedName name="_S121_SKL_6_QA" localSheetId="34">#REF!</definedName>
    <definedName name="_S121_SKL_6_QA">#REF!</definedName>
    <definedName name="_S121_SKL_6_QG" localSheetId="34">#REF!</definedName>
    <definedName name="_S121_SKL_6_QG">#REF!</definedName>
    <definedName name="_S121_SKL_7_QA" localSheetId="34">#REF!</definedName>
    <definedName name="_S121_SKL_7_QA">#REF!</definedName>
    <definedName name="_S121_SKL_7_QG" localSheetId="34">#REF!</definedName>
    <definedName name="_S121_SKL_7_QG">#REF!</definedName>
    <definedName name="_S121_SKL_8_QA" localSheetId="34">#REF!</definedName>
    <definedName name="_S121_SKL_8_QA">#REF!</definedName>
    <definedName name="_S121_SKL_8_QG" localSheetId="34">#REF!</definedName>
    <definedName name="_S121_SKL_8_QG">#REF!</definedName>
    <definedName name="_S121_SKL_9_QA" localSheetId="34">#REF!</definedName>
    <definedName name="_S121_SKL_9_QA">#REF!</definedName>
    <definedName name="_S121_SKL_9_QG" localSheetId="34">#REF!</definedName>
    <definedName name="_S121_SKL_9_QG">#REF!</definedName>
    <definedName name="_S121_SKL_99_QA" localSheetId="34">#REF!</definedName>
    <definedName name="_S121_SKL_99_QA">#REF!</definedName>
    <definedName name="_S121_SKL_99_QG" localSheetId="34">#REF!</definedName>
    <definedName name="_S121_SKL_99_QG">#REF!</definedName>
    <definedName name="_S121_SNA_1_QA" localSheetId="34">#REF!</definedName>
    <definedName name="_S121_SNA_1_QA">#REF!</definedName>
    <definedName name="_S121_SNA_1_QG" localSheetId="34">#REF!</definedName>
    <definedName name="_S121_SNA_1_QG">#REF!</definedName>
    <definedName name="_S121_SNA_10_QA" localSheetId="34">#REF!</definedName>
    <definedName name="_S121_SNA_10_QA">#REF!</definedName>
    <definedName name="_S121_SNA_10_QG" localSheetId="34">#REF!</definedName>
    <definedName name="_S121_SNA_10_QG">#REF!</definedName>
    <definedName name="_S121_SNA_11_QA" localSheetId="34">#REF!</definedName>
    <definedName name="_S121_SNA_11_QA">#REF!</definedName>
    <definedName name="_S121_SNA_11_QG" localSheetId="34">#REF!</definedName>
    <definedName name="_S121_SNA_11_QG">#REF!</definedName>
    <definedName name="_S121_SNA_12_QA" localSheetId="34">#REF!</definedName>
    <definedName name="_S121_SNA_12_QA">#REF!</definedName>
    <definedName name="_S121_SNA_12_QG" localSheetId="34">#REF!</definedName>
    <definedName name="_S121_SNA_12_QG">#REF!</definedName>
    <definedName name="_S121_SNA_13_QA" localSheetId="34">#REF!</definedName>
    <definedName name="_S121_SNA_13_QA">#REF!</definedName>
    <definedName name="_S121_SNA_13_QG" localSheetId="34">#REF!</definedName>
    <definedName name="_S121_SNA_13_QG">#REF!</definedName>
    <definedName name="_S121_SNA_14_QA" localSheetId="34">#REF!</definedName>
    <definedName name="_S121_SNA_14_QA">#REF!</definedName>
    <definedName name="_S121_SNA_14_QG" localSheetId="34">#REF!</definedName>
    <definedName name="_S121_SNA_14_QG">#REF!</definedName>
    <definedName name="_S121_SNA_15_QA" localSheetId="34">#REF!</definedName>
    <definedName name="_S121_SNA_15_QA">#REF!</definedName>
    <definedName name="_S121_SNA_15_QG" localSheetId="34">#REF!</definedName>
    <definedName name="_S121_SNA_15_QG">#REF!</definedName>
    <definedName name="_S121_SNA_16_QA" localSheetId="34">#REF!</definedName>
    <definedName name="_S121_SNA_16_QA">#REF!</definedName>
    <definedName name="_S121_SNA_16_QG" localSheetId="34">#REF!</definedName>
    <definedName name="_S121_SNA_16_QG">#REF!</definedName>
    <definedName name="_S121_SNA_17_QA" localSheetId="34">#REF!</definedName>
    <definedName name="_S121_SNA_17_QA">#REF!</definedName>
    <definedName name="_S121_SNA_17_QG" localSheetId="34">#REF!</definedName>
    <definedName name="_S121_SNA_17_QG">#REF!</definedName>
    <definedName name="_S121_SNA_18_QA" localSheetId="34">#REF!</definedName>
    <definedName name="_S121_SNA_18_QA">#REF!</definedName>
    <definedName name="_S121_SNA_18_QG" localSheetId="34">#REF!</definedName>
    <definedName name="_S121_SNA_18_QG">#REF!</definedName>
    <definedName name="_S121_SNA_19_QA" localSheetId="34">#REF!</definedName>
    <definedName name="_S121_SNA_19_QA">#REF!</definedName>
    <definedName name="_S121_SNA_19_QG" localSheetId="34">#REF!</definedName>
    <definedName name="_S121_SNA_19_QG">#REF!</definedName>
    <definedName name="_S121_SNA_2_QA" localSheetId="34">#REF!</definedName>
    <definedName name="_S121_SNA_2_QA">#REF!</definedName>
    <definedName name="_S121_SNA_2_QG" localSheetId="34">#REF!</definedName>
    <definedName name="_S121_SNA_2_QG">#REF!</definedName>
    <definedName name="_S121_SNA_20_QA" localSheetId="34">#REF!</definedName>
    <definedName name="_S121_SNA_20_QA">#REF!</definedName>
    <definedName name="_S121_SNA_20_QG" localSheetId="34">#REF!</definedName>
    <definedName name="_S121_SNA_20_QG">#REF!</definedName>
    <definedName name="_S121_SNA_21_QA" localSheetId="34">#REF!</definedName>
    <definedName name="_S121_SNA_21_QA">#REF!</definedName>
    <definedName name="_S121_SNA_21_QG" localSheetId="34">#REF!</definedName>
    <definedName name="_S121_SNA_21_QG">#REF!</definedName>
    <definedName name="_S121_SNA_22_QA" localSheetId="34">#REF!</definedName>
    <definedName name="_S121_SNA_22_QA">#REF!</definedName>
    <definedName name="_S121_SNA_22_QG" localSheetId="34">#REF!</definedName>
    <definedName name="_S121_SNA_22_QG">#REF!</definedName>
    <definedName name="_S121_SNA_23_QA" localSheetId="34">#REF!</definedName>
    <definedName name="_S121_SNA_23_QA">#REF!</definedName>
    <definedName name="_S121_SNA_23_QG" localSheetId="34">#REF!</definedName>
    <definedName name="_S121_SNA_23_QG">#REF!</definedName>
    <definedName name="_S121_SNA_3_QA" localSheetId="34">#REF!</definedName>
    <definedName name="_S121_SNA_3_QA">#REF!</definedName>
    <definedName name="_S121_SNA_3_QG" localSheetId="34">#REF!</definedName>
    <definedName name="_S121_SNA_3_QG">#REF!</definedName>
    <definedName name="_S121_SNA_4_QA" localSheetId="34">#REF!</definedName>
    <definedName name="_S121_SNA_4_QA">#REF!</definedName>
    <definedName name="_S121_SNA_4_QG" localSheetId="34">#REF!</definedName>
    <definedName name="_S121_SNA_4_QG">#REF!</definedName>
    <definedName name="_S121_SNA_5_QA" localSheetId="34">#REF!</definedName>
    <definedName name="_S121_SNA_5_QA">#REF!</definedName>
    <definedName name="_S121_SNA_5_QG" localSheetId="34">#REF!</definedName>
    <definedName name="_S121_SNA_5_QG">#REF!</definedName>
    <definedName name="_S121_SNA_6_QA" localSheetId="34">#REF!</definedName>
    <definedName name="_S121_SNA_6_QA">#REF!</definedName>
    <definedName name="_S121_SNA_6_QG" localSheetId="34">#REF!</definedName>
    <definedName name="_S121_SNA_6_QG">#REF!</definedName>
    <definedName name="_S121_SNA_7_QA" localSheetId="34">#REF!</definedName>
    <definedName name="_S121_SNA_7_QA">#REF!</definedName>
    <definedName name="_S121_SNA_7_QG" localSheetId="34">#REF!</definedName>
    <definedName name="_S121_SNA_7_QG">#REF!</definedName>
    <definedName name="_S121_SNA_8_QA" localSheetId="34">#REF!</definedName>
    <definedName name="_S121_SNA_8_QA">#REF!</definedName>
    <definedName name="_S121_SNA_8_QG" localSheetId="34">#REF!</definedName>
    <definedName name="_S121_SNA_8_QG">#REF!</definedName>
    <definedName name="_S121_SNA_9_QA" localSheetId="34">#REF!</definedName>
    <definedName name="_S121_SNA_9_QA">#REF!</definedName>
    <definedName name="_S121_SNA_9_QG" localSheetId="34">#REF!</definedName>
    <definedName name="_S121_SNA_9_QG">#REF!</definedName>
    <definedName name="_S121_SNL_1_QA" localSheetId="34">#REF!</definedName>
    <definedName name="_S121_SNL_1_QA">#REF!</definedName>
    <definedName name="_S121_SNL_1_QG" localSheetId="34">#REF!</definedName>
    <definedName name="_S121_SNL_1_QG">#REF!</definedName>
    <definedName name="_S121_SNL_10_QA" localSheetId="34">#REF!</definedName>
    <definedName name="_S121_SNL_10_QA">#REF!</definedName>
    <definedName name="_S121_SNL_10_QG" localSheetId="34">#REF!</definedName>
    <definedName name="_S121_SNL_10_QG">#REF!</definedName>
    <definedName name="_S121_SNL_11_QA" localSheetId="34">#REF!</definedName>
    <definedName name="_S121_SNL_11_QA">#REF!</definedName>
    <definedName name="_S121_SNL_11_QG" localSheetId="34">#REF!</definedName>
    <definedName name="_S121_SNL_11_QG">#REF!</definedName>
    <definedName name="_S121_SNL_12_QA" localSheetId="34">#REF!</definedName>
    <definedName name="_S121_SNL_12_QA">#REF!</definedName>
    <definedName name="_S121_SNL_12_QG" localSheetId="34">#REF!</definedName>
    <definedName name="_S121_SNL_12_QG">#REF!</definedName>
    <definedName name="_S121_SNL_13_QA" localSheetId="34">#REF!</definedName>
    <definedName name="_S121_SNL_13_QA">#REF!</definedName>
    <definedName name="_S121_SNL_13_QG" localSheetId="34">#REF!</definedName>
    <definedName name="_S121_SNL_13_QG">#REF!</definedName>
    <definedName name="_S121_SNL_14_QA" localSheetId="34">#REF!</definedName>
    <definedName name="_S121_SNL_14_QA">#REF!</definedName>
    <definedName name="_S121_SNL_14_QG" localSheetId="34">#REF!</definedName>
    <definedName name="_S121_SNL_14_QG">#REF!</definedName>
    <definedName name="_S121_SNL_15_QA" localSheetId="34">#REF!</definedName>
    <definedName name="_S121_SNL_15_QA">#REF!</definedName>
    <definedName name="_S121_SNL_15_QG" localSheetId="34">#REF!</definedName>
    <definedName name="_S121_SNL_15_QG">#REF!</definedName>
    <definedName name="_S121_SNL_16_QA" localSheetId="34">#REF!</definedName>
    <definedName name="_S121_SNL_16_QA">#REF!</definedName>
    <definedName name="_S121_SNL_16_QG" localSheetId="34">#REF!</definedName>
    <definedName name="_S121_SNL_16_QG">#REF!</definedName>
    <definedName name="_S121_SNL_17_QA" localSheetId="34">#REF!</definedName>
    <definedName name="_S121_SNL_17_QA">#REF!</definedName>
    <definedName name="_S121_SNL_17_QG" localSheetId="34">#REF!</definedName>
    <definedName name="_S121_SNL_17_QG">#REF!</definedName>
    <definedName name="_S121_SNL_18_QA" localSheetId="34">#REF!</definedName>
    <definedName name="_S121_SNL_18_QA">#REF!</definedName>
    <definedName name="_S121_SNL_18_QG" localSheetId="34">#REF!</definedName>
    <definedName name="_S121_SNL_18_QG">#REF!</definedName>
    <definedName name="_S121_SNL_19_QA" localSheetId="34">#REF!</definedName>
    <definedName name="_S121_SNL_19_QA">#REF!</definedName>
    <definedName name="_S121_SNL_19_QG" localSheetId="34">#REF!</definedName>
    <definedName name="_S121_SNL_19_QG">#REF!</definedName>
    <definedName name="_S121_SNL_20_QA" localSheetId="34">#REF!</definedName>
    <definedName name="_S121_SNL_20_QA">#REF!</definedName>
    <definedName name="_S121_SNL_20_QG" localSheetId="34">#REF!</definedName>
    <definedName name="_S121_SNL_20_QG">#REF!</definedName>
    <definedName name="_S121_SNL_21_QA" localSheetId="34">#REF!</definedName>
    <definedName name="_S121_SNL_21_QA">#REF!</definedName>
    <definedName name="_S121_SNL_21_QG" localSheetId="34">#REF!</definedName>
    <definedName name="_S121_SNL_21_QG">#REF!</definedName>
    <definedName name="_S121_SNL_22_QA" localSheetId="34">#REF!</definedName>
    <definedName name="_S121_SNL_22_QA">#REF!</definedName>
    <definedName name="_S121_SNL_22_QG" localSheetId="34">#REF!</definedName>
    <definedName name="_S121_SNL_22_QG">#REF!</definedName>
    <definedName name="_S121_SNL_23_QA" localSheetId="34">#REF!</definedName>
    <definedName name="_S121_SNL_23_QA">#REF!</definedName>
    <definedName name="_S121_SNL_23_QG" localSheetId="34">#REF!</definedName>
    <definedName name="_S121_SNL_23_QG">#REF!</definedName>
    <definedName name="_S121_SNL_3_QA" localSheetId="34">#REF!</definedName>
    <definedName name="_S121_SNL_3_QA">#REF!</definedName>
    <definedName name="_S121_SNL_3_QG" localSheetId="34">#REF!</definedName>
    <definedName name="_S121_SNL_3_QG">#REF!</definedName>
    <definedName name="_S121_SNL_4_QA" localSheetId="34">#REF!</definedName>
    <definedName name="_S121_SNL_4_QA">#REF!</definedName>
    <definedName name="_S121_SNL_4_QG" localSheetId="34">#REF!</definedName>
    <definedName name="_S121_SNL_4_QG">#REF!</definedName>
    <definedName name="_S121_SNL_5_QA" localSheetId="34">#REF!</definedName>
    <definedName name="_S121_SNL_5_QA">#REF!</definedName>
    <definedName name="_S121_SNL_5_QG" localSheetId="34">#REF!</definedName>
    <definedName name="_S121_SNL_5_QG">#REF!</definedName>
    <definedName name="_S121_SNL_6_QA" localSheetId="34">#REF!</definedName>
    <definedName name="_S121_SNL_6_QA">#REF!</definedName>
    <definedName name="_S121_SNL_6_QG" localSheetId="34">#REF!</definedName>
    <definedName name="_S121_SNL_6_QG">#REF!</definedName>
    <definedName name="_S121_SNL_7_QA" localSheetId="34">#REF!</definedName>
    <definedName name="_S121_SNL_7_QA">#REF!</definedName>
    <definedName name="_S121_SNL_7_QG" localSheetId="34">#REF!</definedName>
    <definedName name="_S121_SNL_7_QG">#REF!</definedName>
    <definedName name="_S121_SNL_8_QA" localSheetId="34">#REF!</definedName>
    <definedName name="_S121_SNL_8_QA">#REF!</definedName>
    <definedName name="_S121_SNL_8_QG" localSheetId="34">#REF!</definedName>
    <definedName name="_S121_SNL_8_QG">#REF!</definedName>
    <definedName name="_S121_SNL_9_QA" localSheetId="34">#REF!</definedName>
    <definedName name="_S121_SNL_9_QA">#REF!</definedName>
    <definedName name="_S121_SNL_9_QG" localSheetId="34">#REF!</definedName>
    <definedName name="_S121_SNL_9_QG">#REF!</definedName>
    <definedName name="_S121_SNL_99_QA" localSheetId="34">#REF!</definedName>
    <definedName name="_S121_SNL_99_QA">#REF!</definedName>
    <definedName name="_S121_SNL_99_QG" localSheetId="34">#REF!</definedName>
    <definedName name="_S121_SNL_99_QG">#REF!</definedName>
    <definedName name="_S121_TKA_1_QA" localSheetId="34">#REF!</definedName>
    <definedName name="_S121_TKA_1_QA">#REF!</definedName>
    <definedName name="_S121_TKA_1_QG" localSheetId="34">#REF!</definedName>
    <definedName name="_S121_TKA_1_QG">#REF!</definedName>
    <definedName name="_S121_TKA_10_QA" localSheetId="34">#REF!</definedName>
    <definedName name="_S121_TKA_10_QA">#REF!</definedName>
    <definedName name="_S121_TKA_10_QG" localSheetId="34">#REF!</definedName>
    <definedName name="_S121_TKA_10_QG">#REF!</definedName>
    <definedName name="_S121_TKA_11_QA" localSheetId="34">#REF!</definedName>
    <definedName name="_S121_TKA_11_QA">#REF!</definedName>
    <definedName name="_S121_TKA_11_QG" localSheetId="34">#REF!</definedName>
    <definedName name="_S121_TKA_11_QG">#REF!</definedName>
    <definedName name="_S121_TKA_12_QA" localSheetId="34">#REF!</definedName>
    <definedName name="_S121_TKA_12_QA">#REF!</definedName>
    <definedName name="_S121_TKA_12_QG" localSheetId="34">#REF!</definedName>
    <definedName name="_S121_TKA_12_QG">#REF!</definedName>
    <definedName name="_S121_TKA_13_QA" localSheetId="34">#REF!</definedName>
    <definedName name="_S121_TKA_13_QA">#REF!</definedName>
    <definedName name="_S121_TKA_13_QG" localSheetId="34">#REF!</definedName>
    <definedName name="_S121_TKA_13_QG">#REF!</definedName>
    <definedName name="_S121_TKA_14_QA" localSheetId="34">#REF!</definedName>
    <definedName name="_S121_TKA_14_QA">#REF!</definedName>
    <definedName name="_S121_TKA_14_QG" localSheetId="34">#REF!</definedName>
    <definedName name="_S121_TKA_14_QG">#REF!</definedName>
    <definedName name="_S121_TKA_15_QA" localSheetId="34">#REF!</definedName>
    <definedName name="_S121_TKA_15_QA">#REF!</definedName>
    <definedName name="_S121_TKA_15_QG" localSheetId="34">#REF!</definedName>
    <definedName name="_S121_TKA_15_QG">#REF!</definedName>
    <definedName name="_S121_TKA_16_QA" localSheetId="34">#REF!</definedName>
    <definedName name="_S121_TKA_16_QA">#REF!</definedName>
    <definedName name="_S121_TKA_16_QG" localSheetId="34">#REF!</definedName>
    <definedName name="_S121_TKA_16_QG">#REF!</definedName>
    <definedName name="_S121_TKA_17_QA" localSheetId="34">#REF!</definedName>
    <definedName name="_S121_TKA_17_QA">#REF!</definedName>
    <definedName name="_S121_TKA_17_QG" localSheetId="34">#REF!</definedName>
    <definedName name="_S121_TKA_17_QG">#REF!</definedName>
    <definedName name="_S121_TKA_18_QA" localSheetId="34">#REF!</definedName>
    <definedName name="_S121_TKA_18_QA">#REF!</definedName>
    <definedName name="_S121_TKA_18_QG" localSheetId="34">#REF!</definedName>
    <definedName name="_S121_TKA_18_QG">#REF!</definedName>
    <definedName name="_S121_TKA_19_QA" localSheetId="34">#REF!</definedName>
    <definedName name="_S121_TKA_19_QA">#REF!</definedName>
    <definedName name="_S121_TKA_19_QG" localSheetId="34">#REF!</definedName>
    <definedName name="_S121_TKA_19_QG">#REF!</definedName>
    <definedName name="_S121_TKA_2_QA" localSheetId="34">#REF!</definedName>
    <definedName name="_S121_TKA_2_QA">#REF!</definedName>
    <definedName name="_S121_TKA_2_QG" localSheetId="34">#REF!</definedName>
    <definedName name="_S121_TKA_2_QG">#REF!</definedName>
    <definedName name="_S121_TKA_20_QA" localSheetId="34">#REF!</definedName>
    <definedName name="_S121_TKA_20_QA">#REF!</definedName>
    <definedName name="_S121_TKA_20_QG" localSheetId="34">#REF!</definedName>
    <definedName name="_S121_TKA_20_QG">#REF!</definedName>
    <definedName name="_S121_TKA_21_QA" localSheetId="34">#REF!</definedName>
    <definedName name="_S121_TKA_21_QA">#REF!</definedName>
    <definedName name="_S121_TKA_21_QG" localSheetId="34">#REF!</definedName>
    <definedName name="_S121_TKA_21_QG">#REF!</definedName>
    <definedName name="_S121_TKA_22_QA" localSheetId="34">#REF!</definedName>
    <definedName name="_S121_TKA_22_QA">#REF!</definedName>
    <definedName name="_S121_TKA_22_QG" localSheetId="34">#REF!</definedName>
    <definedName name="_S121_TKA_22_QG">#REF!</definedName>
    <definedName name="_S121_TKA_23_QA" localSheetId="34">#REF!</definedName>
    <definedName name="_S121_TKA_23_QA">#REF!</definedName>
    <definedName name="_S121_TKA_23_QG" localSheetId="34">#REF!</definedName>
    <definedName name="_S121_TKA_23_QG">#REF!</definedName>
    <definedName name="_S121_TKA_3_QA" localSheetId="34">#REF!</definedName>
    <definedName name="_S121_TKA_3_QA">#REF!</definedName>
    <definedName name="_S121_TKA_3_QG" localSheetId="34">#REF!</definedName>
    <definedName name="_S121_TKA_3_QG">#REF!</definedName>
    <definedName name="_S121_TKA_4_QA" localSheetId="34">#REF!</definedName>
    <definedName name="_S121_TKA_4_QA">#REF!</definedName>
    <definedName name="_S121_TKA_4_QG" localSheetId="34">#REF!</definedName>
    <definedName name="_S121_TKA_4_QG">#REF!</definedName>
    <definedName name="_S121_TKA_5_QA" localSheetId="34">#REF!</definedName>
    <definedName name="_S121_TKA_5_QA">#REF!</definedName>
    <definedName name="_S121_TKA_5_QG" localSheetId="34">#REF!</definedName>
    <definedName name="_S121_TKA_5_QG">#REF!</definedName>
    <definedName name="_S121_TKA_6_QA" localSheetId="34">#REF!</definedName>
    <definedName name="_S121_TKA_6_QA">#REF!</definedName>
    <definedName name="_S121_TKA_6_QG" localSheetId="34">#REF!</definedName>
    <definedName name="_S121_TKA_6_QG">#REF!</definedName>
    <definedName name="_S121_TKA_7_QA" localSheetId="34">#REF!</definedName>
    <definedName name="_S121_TKA_7_QA">#REF!</definedName>
    <definedName name="_S121_TKA_7_QG" localSheetId="34">#REF!</definedName>
    <definedName name="_S121_TKA_7_QG">#REF!</definedName>
    <definedName name="_S121_TKA_8_QA" localSheetId="34">#REF!</definedName>
    <definedName name="_S121_TKA_8_QA">#REF!</definedName>
    <definedName name="_S121_TKA_8_QG" localSheetId="34">#REF!</definedName>
    <definedName name="_S121_TKA_8_QG">#REF!</definedName>
    <definedName name="_S121_TKA_9_QA" localSheetId="34">#REF!</definedName>
    <definedName name="_S121_TKA_9_QA">#REF!</definedName>
    <definedName name="_S121_TKA_9_QG" localSheetId="34">#REF!</definedName>
    <definedName name="_S121_TKA_9_QG">#REF!</definedName>
    <definedName name="_S121_TKL_1_QA" localSheetId="34">#REF!</definedName>
    <definedName name="_S121_TKL_1_QA">#REF!</definedName>
    <definedName name="_S121_TKL_1_QG" localSheetId="34">#REF!</definedName>
    <definedName name="_S121_TKL_1_QG">#REF!</definedName>
    <definedName name="_S121_TKL_10_QA" localSheetId="34">#REF!</definedName>
    <definedName name="_S121_TKL_10_QA">#REF!</definedName>
    <definedName name="_S121_TKL_10_QG" localSheetId="34">#REF!</definedName>
    <definedName name="_S121_TKL_10_QG">#REF!</definedName>
    <definedName name="_S121_TKL_11_QA" localSheetId="34">#REF!</definedName>
    <definedName name="_S121_TKL_11_QA">#REF!</definedName>
    <definedName name="_S121_TKL_11_QG" localSheetId="34">#REF!</definedName>
    <definedName name="_S121_TKL_11_QG">#REF!</definedName>
    <definedName name="_S121_TKL_12_QA" localSheetId="34">#REF!</definedName>
    <definedName name="_S121_TKL_12_QA">#REF!</definedName>
    <definedName name="_S121_TKL_12_QG" localSheetId="34">#REF!</definedName>
    <definedName name="_S121_TKL_12_QG">#REF!</definedName>
    <definedName name="_S121_TKL_13_QA" localSheetId="34">#REF!</definedName>
    <definedName name="_S121_TKL_13_QA">#REF!</definedName>
    <definedName name="_S121_TKL_13_QG" localSheetId="34">#REF!</definedName>
    <definedName name="_S121_TKL_13_QG">#REF!</definedName>
    <definedName name="_S121_TKL_14_QA" localSheetId="34">#REF!</definedName>
    <definedName name="_S121_TKL_14_QA">#REF!</definedName>
    <definedName name="_S121_TKL_14_QG" localSheetId="34">#REF!</definedName>
    <definedName name="_S121_TKL_14_QG">#REF!</definedName>
    <definedName name="_S121_TKL_15_QA" localSheetId="34">#REF!</definedName>
    <definedName name="_S121_TKL_15_QA">#REF!</definedName>
    <definedName name="_S121_TKL_15_QG" localSheetId="34">#REF!</definedName>
    <definedName name="_S121_TKL_15_QG">#REF!</definedName>
    <definedName name="_S121_TKL_16_QA" localSheetId="34">#REF!</definedName>
    <definedName name="_S121_TKL_16_QA">#REF!</definedName>
    <definedName name="_S121_TKL_16_QG" localSheetId="34">#REF!</definedName>
    <definedName name="_S121_TKL_16_QG">#REF!</definedName>
    <definedName name="_S121_TKL_17_QA" localSheetId="34">#REF!</definedName>
    <definedName name="_S121_TKL_17_QA">#REF!</definedName>
    <definedName name="_S121_TKL_17_QG" localSheetId="34">#REF!</definedName>
    <definedName name="_S121_TKL_17_QG">#REF!</definedName>
    <definedName name="_S121_TKL_18_QA" localSheetId="34">#REF!</definedName>
    <definedName name="_S121_TKL_18_QA">#REF!</definedName>
    <definedName name="_S121_TKL_18_QG" localSheetId="34">#REF!</definedName>
    <definedName name="_S121_TKL_18_QG">#REF!</definedName>
    <definedName name="_S121_TKL_19_QA" localSheetId="34">#REF!</definedName>
    <definedName name="_S121_TKL_19_QA">#REF!</definedName>
    <definedName name="_S121_TKL_19_QG" localSheetId="34">#REF!</definedName>
    <definedName name="_S121_TKL_19_QG">#REF!</definedName>
    <definedName name="_S121_TKL_20_QA" localSheetId="34">#REF!</definedName>
    <definedName name="_S121_TKL_20_QA">#REF!</definedName>
    <definedName name="_S121_TKL_20_QG" localSheetId="34">#REF!</definedName>
    <definedName name="_S121_TKL_20_QG">#REF!</definedName>
    <definedName name="_S121_TKL_21_QA" localSheetId="34">#REF!</definedName>
    <definedName name="_S121_TKL_21_QA">#REF!</definedName>
    <definedName name="_S121_TKL_21_QG" localSheetId="34">#REF!</definedName>
    <definedName name="_S121_TKL_21_QG">#REF!</definedName>
    <definedName name="_S121_TKL_22_QA" localSheetId="34">#REF!</definedName>
    <definedName name="_S121_TKL_22_QA">#REF!</definedName>
    <definedName name="_S121_TKL_22_QG" localSheetId="34">#REF!</definedName>
    <definedName name="_S121_TKL_22_QG">#REF!</definedName>
    <definedName name="_S121_TKL_23_QA" localSheetId="34">#REF!</definedName>
    <definedName name="_S121_TKL_23_QA">#REF!</definedName>
    <definedName name="_S121_TKL_23_QG" localSheetId="34">#REF!</definedName>
    <definedName name="_S121_TKL_23_QG">#REF!</definedName>
    <definedName name="_S121_TKL_3_QA" localSheetId="34">#REF!</definedName>
    <definedName name="_S121_TKL_3_QA">#REF!</definedName>
    <definedName name="_S121_TKL_3_QG" localSheetId="34">#REF!</definedName>
    <definedName name="_S121_TKL_3_QG">#REF!</definedName>
    <definedName name="_S121_TKL_4_QA" localSheetId="34">#REF!</definedName>
    <definedName name="_S121_TKL_4_QA">#REF!</definedName>
    <definedName name="_S121_TKL_4_QG" localSheetId="34">#REF!</definedName>
    <definedName name="_S121_TKL_4_QG">#REF!</definedName>
    <definedName name="_S121_TKL_5_QA" localSheetId="34">#REF!</definedName>
    <definedName name="_S121_TKL_5_QA">#REF!</definedName>
    <definedName name="_S121_TKL_5_QG" localSheetId="34">#REF!</definedName>
    <definedName name="_S121_TKL_5_QG">#REF!</definedName>
    <definedName name="_S121_TKL_6_QA" localSheetId="34">#REF!</definedName>
    <definedName name="_S121_TKL_6_QA">#REF!</definedName>
    <definedName name="_S121_TKL_6_QG" localSheetId="34">#REF!</definedName>
    <definedName name="_S121_TKL_6_QG">#REF!</definedName>
    <definedName name="_S121_TKL_7_QA" localSheetId="34">#REF!</definedName>
    <definedName name="_S121_TKL_7_QA">#REF!</definedName>
    <definedName name="_S121_TKL_7_QG" localSheetId="34">#REF!</definedName>
    <definedName name="_S121_TKL_7_QG">#REF!</definedName>
    <definedName name="_S121_TKL_8_QA" localSheetId="34">#REF!</definedName>
    <definedName name="_S121_TKL_8_QA">#REF!</definedName>
    <definedName name="_S121_TKL_8_QG" localSheetId="34">#REF!</definedName>
    <definedName name="_S121_TKL_8_QG">#REF!</definedName>
    <definedName name="_S121_TKL_9_QA" localSheetId="34">#REF!</definedName>
    <definedName name="_S121_TKL_9_QA">#REF!</definedName>
    <definedName name="_S121_TKL_9_QG" localSheetId="34">#REF!</definedName>
    <definedName name="_S121_TKL_9_QG">#REF!</definedName>
    <definedName name="_S121_TKL_99_QA" localSheetId="34">#REF!</definedName>
    <definedName name="_S121_TKL_99_QA">#REF!</definedName>
    <definedName name="_S121_TKL_99_QG" localSheetId="34">#REF!</definedName>
    <definedName name="_S121_TKL_99_QG">#REF!</definedName>
    <definedName name="_S121_TNA_1_QA" localSheetId="34">#REF!</definedName>
    <definedName name="_S121_TNA_1_QA">#REF!</definedName>
    <definedName name="_S121_TNA_1_QG" localSheetId="34">#REF!</definedName>
    <definedName name="_S121_TNA_1_QG">#REF!</definedName>
    <definedName name="_S121_TNA_10_QA" localSheetId="34">#REF!</definedName>
    <definedName name="_S121_TNA_10_QA">#REF!</definedName>
    <definedName name="_S121_TNA_10_QG" localSheetId="34">#REF!</definedName>
    <definedName name="_S121_TNA_10_QG">#REF!</definedName>
    <definedName name="_S121_TNA_11_QA" localSheetId="34">#REF!</definedName>
    <definedName name="_S121_TNA_11_QA">#REF!</definedName>
    <definedName name="_S121_TNA_11_QG" localSheetId="34">#REF!</definedName>
    <definedName name="_S121_TNA_11_QG">#REF!</definedName>
    <definedName name="_S121_TNA_12_QA" localSheetId="34">#REF!</definedName>
    <definedName name="_S121_TNA_12_QA">#REF!</definedName>
    <definedName name="_S121_TNA_12_QG" localSheetId="34">#REF!</definedName>
    <definedName name="_S121_TNA_12_QG">#REF!</definedName>
    <definedName name="_S121_TNA_13_QA" localSheetId="34">#REF!</definedName>
    <definedName name="_S121_TNA_13_QA">#REF!</definedName>
    <definedName name="_S121_TNA_13_QG" localSheetId="34">#REF!</definedName>
    <definedName name="_S121_TNA_13_QG">#REF!</definedName>
    <definedName name="_S121_TNA_14_QA" localSheetId="34">#REF!</definedName>
    <definedName name="_S121_TNA_14_QA">#REF!</definedName>
    <definedName name="_S121_TNA_14_QG" localSheetId="34">#REF!</definedName>
    <definedName name="_S121_TNA_14_QG">#REF!</definedName>
    <definedName name="_S121_TNA_15_QA" localSheetId="34">#REF!</definedName>
    <definedName name="_S121_TNA_15_QA">#REF!</definedName>
    <definedName name="_S121_TNA_15_QG" localSheetId="34">#REF!</definedName>
    <definedName name="_S121_TNA_15_QG">#REF!</definedName>
    <definedName name="_S121_TNA_16_QA" localSheetId="34">#REF!</definedName>
    <definedName name="_S121_TNA_16_QA">#REF!</definedName>
    <definedName name="_S121_TNA_16_QG" localSheetId="34">#REF!</definedName>
    <definedName name="_S121_TNA_16_QG">#REF!</definedName>
    <definedName name="_S121_TNA_17_QA" localSheetId="34">#REF!</definedName>
    <definedName name="_S121_TNA_17_QA">#REF!</definedName>
    <definedName name="_S121_TNA_17_QG" localSheetId="34">#REF!</definedName>
    <definedName name="_S121_TNA_17_QG">#REF!</definedName>
    <definedName name="_S121_TNA_18_QA" localSheetId="34">#REF!</definedName>
    <definedName name="_S121_TNA_18_QA">#REF!</definedName>
    <definedName name="_S121_TNA_18_QG" localSheetId="34">#REF!</definedName>
    <definedName name="_S121_TNA_18_QG">#REF!</definedName>
    <definedName name="_S121_TNA_19_QA" localSheetId="34">#REF!</definedName>
    <definedName name="_S121_TNA_19_QA">#REF!</definedName>
    <definedName name="_S121_TNA_19_QG" localSheetId="34">#REF!</definedName>
    <definedName name="_S121_TNA_19_QG">#REF!</definedName>
    <definedName name="_S121_TNA_2_QA" localSheetId="34">#REF!</definedName>
    <definedName name="_S121_TNA_2_QA">#REF!</definedName>
    <definedName name="_S121_TNA_2_QG" localSheetId="34">#REF!</definedName>
    <definedName name="_S121_TNA_2_QG">#REF!</definedName>
    <definedName name="_S121_TNA_20_QA" localSheetId="34">#REF!</definedName>
    <definedName name="_S121_TNA_20_QA">#REF!</definedName>
    <definedName name="_S121_TNA_20_QG" localSheetId="34">#REF!</definedName>
    <definedName name="_S121_TNA_20_QG">#REF!</definedName>
    <definedName name="_S121_TNA_21_QA" localSheetId="34">#REF!</definedName>
    <definedName name="_S121_TNA_21_QA">#REF!</definedName>
    <definedName name="_S121_TNA_21_QG" localSheetId="34">#REF!</definedName>
    <definedName name="_S121_TNA_21_QG">#REF!</definedName>
    <definedName name="_S121_TNA_22_QA" localSheetId="34">#REF!</definedName>
    <definedName name="_S121_TNA_22_QA">#REF!</definedName>
    <definedName name="_S121_TNA_22_QG" localSheetId="34">#REF!</definedName>
    <definedName name="_S121_TNA_22_QG">#REF!</definedName>
    <definedName name="_S121_TNA_23_QA" localSheetId="34">#REF!</definedName>
    <definedName name="_S121_TNA_23_QA">#REF!</definedName>
    <definedName name="_S121_TNA_23_QG" localSheetId="34">#REF!</definedName>
    <definedName name="_S121_TNA_23_QG">#REF!</definedName>
    <definedName name="_S121_TNA_3_QA" localSheetId="34">#REF!</definedName>
    <definedName name="_S121_TNA_3_QA">#REF!</definedName>
    <definedName name="_S121_TNA_3_QG" localSheetId="34">#REF!</definedName>
    <definedName name="_S121_TNA_3_QG">#REF!</definedName>
    <definedName name="_S121_TNA_4_QA" localSheetId="34">#REF!</definedName>
    <definedName name="_S121_TNA_4_QA">#REF!</definedName>
    <definedName name="_S121_TNA_4_QG" localSheetId="34">#REF!</definedName>
    <definedName name="_S121_TNA_4_QG">#REF!</definedName>
    <definedName name="_S121_TNA_5_QA" localSheetId="34">#REF!</definedName>
    <definedName name="_S121_TNA_5_QA">#REF!</definedName>
    <definedName name="_S121_TNA_5_QG" localSheetId="34">#REF!</definedName>
    <definedName name="_S121_TNA_5_QG">#REF!</definedName>
    <definedName name="_S121_TNA_6_QA" localSheetId="34">#REF!</definedName>
    <definedName name="_S121_TNA_6_QA">#REF!</definedName>
    <definedName name="_S121_TNA_6_QG" localSheetId="34">#REF!</definedName>
    <definedName name="_S121_TNA_6_QG">#REF!</definedName>
    <definedName name="_S121_TNA_7_QA" localSheetId="34">#REF!</definedName>
    <definedName name="_S121_TNA_7_QA">#REF!</definedName>
    <definedName name="_S121_TNA_7_QG" localSheetId="34">#REF!</definedName>
    <definedName name="_S121_TNA_7_QG">#REF!</definedName>
    <definedName name="_S121_TNA_8_QA" localSheetId="34">#REF!</definedName>
    <definedName name="_S121_TNA_8_QA">#REF!</definedName>
    <definedName name="_S121_TNA_8_QG" localSheetId="34">#REF!</definedName>
    <definedName name="_S121_TNA_8_QG">#REF!</definedName>
    <definedName name="_S121_TNA_9_QA" localSheetId="34">#REF!</definedName>
    <definedName name="_S121_TNA_9_QA">#REF!</definedName>
    <definedName name="_S121_TNA_9_QG" localSheetId="34">#REF!</definedName>
    <definedName name="_S121_TNA_9_QG">#REF!</definedName>
    <definedName name="_S121_TNL_1_QA" localSheetId="34">#REF!</definedName>
    <definedName name="_S121_TNL_1_QA">#REF!</definedName>
    <definedName name="_S121_TNL_1_QG" localSheetId="34">#REF!</definedName>
    <definedName name="_S121_TNL_1_QG">#REF!</definedName>
    <definedName name="_S121_TNL_10_QA" localSheetId="34">#REF!</definedName>
    <definedName name="_S121_TNL_10_QA">#REF!</definedName>
    <definedName name="_S121_TNL_10_QG" localSheetId="34">#REF!</definedName>
    <definedName name="_S121_TNL_10_QG">#REF!</definedName>
    <definedName name="_S121_TNL_11_QA" localSheetId="34">#REF!</definedName>
    <definedName name="_S121_TNL_11_QA">#REF!</definedName>
    <definedName name="_S121_TNL_11_QG" localSheetId="34">#REF!</definedName>
    <definedName name="_S121_TNL_11_QG">#REF!</definedName>
    <definedName name="_S121_TNL_12_QA" localSheetId="34">#REF!</definedName>
    <definedName name="_S121_TNL_12_QA">#REF!</definedName>
    <definedName name="_S121_TNL_12_QG" localSheetId="34">#REF!</definedName>
    <definedName name="_S121_TNL_12_QG">#REF!</definedName>
    <definedName name="_S121_TNL_13_QA" localSheetId="34">#REF!</definedName>
    <definedName name="_S121_TNL_13_QA">#REF!</definedName>
    <definedName name="_S121_TNL_13_QG" localSheetId="34">#REF!</definedName>
    <definedName name="_S121_TNL_13_QG">#REF!</definedName>
    <definedName name="_S121_TNL_14_QA" localSheetId="34">#REF!</definedName>
    <definedName name="_S121_TNL_14_QA">#REF!</definedName>
    <definedName name="_S121_TNL_14_QG" localSheetId="34">#REF!</definedName>
    <definedName name="_S121_TNL_14_QG">#REF!</definedName>
    <definedName name="_S121_TNL_15_QA" localSheetId="34">#REF!</definedName>
    <definedName name="_S121_TNL_15_QA">#REF!</definedName>
    <definedName name="_S121_TNL_15_QG" localSheetId="34">#REF!</definedName>
    <definedName name="_S121_TNL_15_QG">#REF!</definedName>
    <definedName name="_S121_TNL_16_QA" localSheetId="34">#REF!</definedName>
    <definedName name="_S121_TNL_16_QA">#REF!</definedName>
    <definedName name="_S121_TNL_16_QG" localSheetId="34">#REF!</definedName>
    <definedName name="_S121_TNL_16_QG">#REF!</definedName>
    <definedName name="_S121_TNL_17_QA" localSheetId="34">#REF!</definedName>
    <definedName name="_S121_TNL_17_QA">#REF!</definedName>
    <definedName name="_S121_TNL_17_QG" localSheetId="34">#REF!</definedName>
    <definedName name="_S121_TNL_17_QG">#REF!</definedName>
    <definedName name="_S121_TNL_18_QA" localSheetId="34">#REF!</definedName>
    <definedName name="_S121_TNL_18_QA">#REF!</definedName>
    <definedName name="_S121_TNL_18_QG" localSheetId="34">#REF!</definedName>
    <definedName name="_S121_TNL_18_QG">#REF!</definedName>
    <definedName name="_S121_TNL_19_QA" localSheetId="34">#REF!</definedName>
    <definedName name="_S121_TNL_19_QA">#REF!</definedName>
    <definedName name="_S121_TNL_19_QG" localSheetId="34">#REF!</definedName>
    <definedName name="_S121_TNL_19_QG">#REF!</definedName>
    <definedName name="_S121_TNL_20_QA" localSheetId="34">#REF!</definedName>
    <definedName name="_S121_TNL_20_QA">#REF!</definedName>
    <definedName name="_S121_TNL_20_QG" localSheetId="34">#REF!</definedName>
    <definedName name="_S121_TNL_20_QG">#REF!</definedName>
    <definedName name="_S121_TNL_21_QA" localSheetId="34">#REF!</definedName>
    <definedName name="_S121_TNL_21_QA">#REF!</definedName>
    <definedName name="_S121_TNL_21_QG" localSheetId="34">#REF!</definedName>
    <definedName name="_S121_TNL_21_QG">#REF!</definedName>
    <definedName name="_S121_TNL_22_QA" localSheetId="34">#REF!</definedName>
    <definedName name="_S121_TNL_22_QA">#REF!</definedName>
    <definedName name="_S121_TNL_22_QG" localSheetId="34">#REF!</definedName>
    <definedName name="_S121_TNL_22_QG">#REF!</definedName>
    <definedName name="_S121_TNL_23_QA" localSheetId="34">#REF!</definedName>
    <definedName name="_S121_TNL_23_QA">#REF!</definedName>
    <definedName name="_S121_TNL_23_QG" localSheetId="34">#REF!</definedName>
    <definedName name="_S121_TNL_23_QG">#REF!</definedName>
    <definedName name="_S121_TNL_3_QA" localSheetId="34">#REF!</definedName>
    <definedName name="_S121_TNL_3_QA">#REF!</definedName>
    <definedName name="_S121_TNL_3_QG" localSheetId="34">#REF!</definedName>
    <definedName name="_S121_TNL_3_QG">#REF!</definedName>
    <definedName name="_S121_TNL_4_QA" localSheetId="34">#REF!</definedName>
    <definedName name="_S121_TNL_4_QA">#REF!</definedName>
    <definedName name="_S121_TNL_4_QG" localSheetId="34">#REF!</definedName>
    <definedName name="_S121_TNL_4_QG">#REF!</definedName>
    <definedName name="_S121_TNL_5_QA" localSheetId="34">#REF!</definedName>
    <definedName name="_S121_TNL_5_QA">#REF!</definedName>
    <definedName name="_S121_TNL_5_QG" localSheetId="34">#REF!</definedName>
    <definedName name="_S121_TNL_5_QG">#REF!</definedName>
    <definedName name="_S121_TNL_6_QA" localSheetId="34">#REF!</definedName>
    <definedName name="_S121_TNL_6_QA">#REF!</definedName>
    <definedName name="_S121_TNL_6_QG" localSheetId="34">#REF!</definedName>
    <definedName name="_S121_TNL_6_QG">#REF!</definedName>
    <definedName name="_S121_TNL_7_QA" localSheetId="34">#REF!</definedName>
    <definedName name="_S121_TNL_7_QA">#REF!</definedName>
    <definedName name="_S121_TNL_7_QG" localSheetId="34">#REF!</definedName>
    <definedName name="_S121_TNL_7_QG">#REF!</definedName>
    <definedName name="_S121_TNL_8_QA" localSheetId="34">#REF!</definedName>
    <definedName name="_S121_TNL_8_QA">#REF!</definedName>
    <definedName name="_S121_TNL_8_QG" localSheetId="34">#REF!</definedName>
    <definedName name="_S121_TNL_8_QG">#REF!</definedName>
    <definedName name="_S121_TNL_9_QA" localSheetId="34">#REF!</definedName>
    <definedName name="_S121_TNL_9_QA">#REF!</definedName>
    <definedName name="_S121_TNL_9_QG" localSheetId="34">#REF!</definedName>
    <definedName name="_S121_TNL_9_QG">#REF!</definedName>
    <definedName name="_S121_TNL_99_QA" localSheetId="34">#REF!</definedName>
    <definedName name="_S121_TNL_99_QA">#REF!</definedName>
    <definedName name="_S121_TNL_99_QG" localSheetId="34">#REF!</definedName>
    <definedName name="_S121_TNL_99_QG">#REF!</definedName>
    <definedName name="_S122_SKA_1_QA" localSheetId="34">#REF!</definedName>
    <definedName name="_S122_SKA_1_QA">#REF!</definedName>
    <definedName name="_S122_SKA_1_QG" localSheetId="34">#REF!</definedName>
    <definedName name="_S122_SKA_1_QG">#REF!</definedName>
    <definedName name="_S122_SKA_10_QA" localSheetId="34">#REF!</definedName>
    <definedName name="_S122_SKA_10_QA">#REF!</definedName>
    <definedName name="_S122_SKA_10_QG" localSheetId="34">#REF!</definedName>
    <definedName name="_S122_SKA_10_QG">#REF!</definedName>
    <definedName name="_S122_SKA_11_QA" localSheetId="34">#REF!</definedName>
    <definedName name="_S122_SKA_11_QA">#REF!</definedName>
    <definedName name="_S122_SKA_11_QG" localSheetId="34">#REF!</definedName>
    <definedName name="_S122_SKA_11_QG">#REF!</definedName>
    <definedName name="_S122_SKA_12_QA" localSheetId="34">#REF!</definedName>
    <definedName name="_S122_SKA_12_QA">#REF!</definedName>
    <definedName name="_S122_SKA_12_QG" localSheetId="34">#REF!</definedName>
    <definedName name="_S122_SKA_12_QG">#REF!</definedName>
    <definedName name="_S122_SKA_13_QA" localSheetId="34">#REF!</definedName>
    <definedName name="_S122_SKA_13_QA">#REF!</definedName>
    <definedName name="_S122_SKA_13_QG" localSheetId="34">#REF!</definedName>
    <definedName name="_S122_SKA_13_QG">#REF!</definedName>
    <definedName name="_S122_SKA_14_QA" localSheetId="34">#REF!</definedName>
    <definedName name="_S122_SKA_14_QA">#REF!</definedName>
    <definedName name="_S122_SKA_14_QG" localSheetId="34">#REF!</definedName>
    <definedName name="_S122_SKA_14_QG">#REF!</definedName>
    <definedName name="_S122_SKA_15_QA" localSheetId="34">#REF!</definedName>
    <definedName name="_S122_SKA_15_QA">#REF!</definedName>
    <definedName name="_S122_SKA_15_QG" localSheetId="34">#REF!</definedName>
    <definedName name="_S122_SKA_15_QG">#REF!</definedName>
    <definedName name="_S122_SKA_16_QA" localSheetId="34">#REF!</definedName>
    <definedName name="_S122_SKA_16_QA">#REF!</definedName>
    <definedName name="_S122_SKA_16_QG" localSheetId="34">#REF!</definedName>
    <definedName name="_S122_SKA_16_QG">#REF!</definedName>
    <definedName name="_S122_SKA_17_QA" localSheetId="34">#REF!</definedName>
    <definedName name="_S122_SKA_17_QA">#REF!</definedName>
    <definedName name="_S122_SKA_17_QG" localSheetId="34">#REF!</definedName>
    <definedName name="_S122_SKA_17_QG">#REF!</definedName>
    <definedName name="_S122_SKA_18_QA" localSheetId="34">#REF!</definedName>
    <definedName name="_S122_SKA_18_QA">#REF!</definedName>
    <definedName name="_S122_SKA_18_QG" localSheetId="34">#REF!</definedName>
    <definedName name="_S122_SKA_18_QG">#REF!</definedName>
    <definedName name="_S122_SKA_19_QA" localSheetId="34">#REF!</definedName>
    <definedName name="_S122_SKA_19_QA">#REF!</definedName>
    <definedName name="_S122_SKA_19_QG" localSheetId="34">#REF!</definedName>
    <definedName name="_S122_SKA_19_QG">#REF!</definedName>
    <definedName name="_S122_SKA_2_QA" localSheetId="34">#REF!</definedName>
    <definedName name="_S122_SKA_2_QA">#REF!</definedName>
    <definedName name="_S122_SKA_2_QG" localSheetId="34">#REF!</definedName>
    <definedName name="_S122_SKA_2_QG">#REF!</definedName>
    <definedName name="_S122_SKA_20_QA" localSheetId="34">#REF!</definedName>
    <definedName name="_S122_SKA_20_QA">#REF!</definedName>
    <definedName name="_S122_SKA_20_QG" localSheetId="34">#REF!</definedName>
    <definedName name="_S122_SKA_20_QG">#REF!</definedName>
    <definedName name="_S122_SKA_21_QA" localSheetId="34">#REF!</definedName>
    <definedName name="_S122_SKA_21_QA">#REF!</definedName>
    <definedName name="_S122_SKA_21_QG" localSheetId="34">#REF!</definedName>
    <definedName name="_S122_SKA_21_QG">#REF!</definedName>
    <definedName name="_S122_SKA_22_QA" localSheetId="34">#REF!</definedName>
    <definedName name="_S122_SKA_22_QA">#REF!</definedName>
    <definedName name="_S122_SKA_22_QG" localSheetId="34">#REF!</definedName>
    <definedName name="_S122_SKA_22_QG">#REF!</definedName>
    <definedName name="_S122_SKA_23_QA" localSheetId="34">#REF!</definedName>
    <definedName name="_S122_SKA_23_QA">#REF!</definedName>
    <definedName name="_S122_SKA_23_QG" localSheetId="34">#REF!</definedName>
    <definedName name="_S122_SKA_23_QG">#REF!</definedName>
    <definedName name="_S122_SKA_3_QA" localSheetId="34">#REF!</definedName>
    <definedName name="_S122_SKA_3_QA">#REF!</definedName>
    <definedName name="_S122_SKA_3_QG" localSheetId="34">#REF!</definedName>
    <definedName name="_S122_SKA_3_QG">#REF!</definedName>
    <definedName name="_S122_SKA_4_QA" localSheetId="34">#REF!</definedName>
    <definedName name="_S122_SKA_4_QA">#REF!</definedName>
    <definedName name="_S122_SKA_4_QG" localSheetId="34">#REF!</definedName>
    <definedName name="_S122_SKA_4_QG">#REF!</definedName>
    <definedName name="_S122_SKA_5_QA" localSheetId="34">#REF!</definedName>
    <definedName name="_S122_SKA_5_QA">#REF!</definedName>
    <definedName name="_S122_SKA_5_QG" localSheetId="34">#REF!</definedName>
    <definedName name="_S122_SKA_5_QG">#REF!</definedName>
    <definedName name="_S122_SKA_6_QA" localSheetId="34">#REF!</definedName>
    <definedName name="_S122_SKA_6_QA">#REF!</definedName>
    <definedName name="_S122_SKA_6_QG" localSheetId="34">#REF!</definedName>
    <definedName name="_S122_SKA_6_QG">#REF!</definedName>
    <definedName name="_S122_SKA_7_QA" localSheetId="34">#REF!</definedName>
    <definedName name="_S122_SKA_7_QA">#REF!</definedName>
    <definedName name="_S122_SKA_7_QG" localSheetId="34">#REF!</definedName>
    <definedName name="_S122_SKA_7_QG">#REF!</definedName>
    <definedName name="_S122_SKA_8_QA" localSheetId="34">#REF!</definedName>
    <definedName name="_S122_SKA_8_QA">#REF!</definedName>
    <definedName name="_S122_SKA_8_QG" localSheetId="34">#REF!</definedName>
    <definedName name="_S122_SKA_8_QG">#REF!</definedName>
    <definedName name="_S122_SKA_9_QA" localSheetId="34">#REF!</definedName>
    <definedName name="_S122_SKA_9_QA">#REF!</definedName>
    <definedName name="_S122_SKA_9_QG" localSheetId="34">#REF!</definedName>
    <definedName name="_S122_SKA_9_QG">#REF!</definedName>
    <definedName name="_S122_SKL_1_QA" localSheetId="34">#REF!</definedName>
    <definedName name="_S122_SKL_1_QA">#REF!</definedName>
    <definedName name="_S122_SKL_1_QG" localSheetId="34">#REF!</definedName>
    <definedName name="_S122_SKL_1_QG">#REF!</definedName>
    <definedName name="_S122_SKL_10_QA" localSheetId="34">#REF!</definedName>
    <definedName name="_S122_SKL_10_QA">#REF!</definedName>
    <definedName name="_S122_SKL_10_QG" localSheetId="34">#REF!</definedName>
    <definedName name="_S122_SKL_10_QG">#REF!</definedName>
    <definedName name="_S122_SKL_11_QA" localSheetId="34">#REF!</definedName>
    <definedName name="_S122_SKL_11_QA">#REF!</definedName>
    <definedName name="_S122_SKL_11_QG" localSheetId="34">#REF!</definedName>
    <definedName name="_S122_SKL_11_QG">#REF!</definedName>
    <definedName name="_S122_SKL_12_QA" localSheetId="34">#REF!</definedName>
    <definedName name="_S122_SKL_12_QA">#REF!</definedName>
    <definedName name="_S122_SKL_12_QG" localSheetId="34">#REF!</definedName>
    <definedName name="_S122_SKL_12_QG">#REF!</definedName>
    <definedName name="_S122_SKL_13_QA" localSheetId="34">#REF!</definedName>
    <definedName name="_S122_SKL_13_QA">#REF!</definedName>
    <definedName name="_S122_SKL_13_QG" localSheetId="34">#REF!</definedName>
    <definedName name="_S122_SKL_13_QG">#REF!</definedName>
    <definedName name="_S122_SKL_14_QA" localSheetId="34">#REF!</definedName>
    <definedName name="_S122_SKL_14_QA">#REF!</definedName>
    <definedName name="_S122_SKL_14_QG" localSheetId="34">#REF!</definedName>
    <definedName name="_S122_SKL_14_QG">#REF!</definedName>
    <definedName name="_S122_SKL_15_QA" localSheetId="34">#REF!</definedName>
    <definedName name="_S122_SKL_15_QA">#REF!</definedName>
    <definedName name="_S122_SKL_15_QG" localSheetId="34">#REF!</definedName>
    <definedName name="_S122_SKL_15_QG">#REF!</definedName>
    <definedName name="_S122_SKL_16_QA" localSheetId="34">#REF!</definedName>
    <definedName name="_S122_SKL_16_QA">#REF!</definedName>
    <definedName name="_S122_SKL_16_QG" localSheetId="34">#REF!</definedName>
    <definedName name="_S122_SKL_16_QG">#REF!</definedName>
    <definedName name="_S122_SKL_17_QA" localSheetId="34">#REF!</definedName>
    <definedName name="_S122_SKL_17_QA">#REF!</definedName>
    <definedName name="_S122_SKL_17_QG" localSheetId="34">#REF!</definedName>
    <definedName name="_S122_SKL_17_QG">#REF!</definedName>
    <definedName name="_S122_SKL_18_QA" localSheetId="34">#REF!</definedName>
    <definedName name="_S122_SKL_18_QA">#REF!</definedName>
    <definedName name="_S122_SKL_18_QG" localSheetId="34">#REF!</definedName>
    <definedName name="_S122_SKL_18_QG">#REF!</definedName>
    <definedName name="_S122_SKL_19_QA" localSheetId="34">#REF!</definedName>
    <definedName name="_S122_SKL_19_QA">#REF!</definedName>
    <definedName name="_S122_SKL_19_QG" localSheetId="34">#REF!</definedName>
    <definedName name="_S122_SKL_19_QG">#REF!</definedName>
    <definedName name="_S122_SKL_20_QA" localSheetId="34">#REF!</definedName>
    <definedName name="_S122_SKL_20_QA">#REF!</definedName>
    <definedName name="_S122_SKL_20_QG" localSheetId="34">#REF!</definedName>
    <definedName name="_S122_SKL_20_QG">#REF!</definedName>
    <definedName name="_S122_SKL_21_QA" localSheetId="34">#REF!</definedName>
    <definedName name="_S122_SKL_21_QA">#REF!</definedName>
    <definedName name="_S122_SKL_21_QG" localSheetId="34">#REF!</definedName>
    <definedName name="_S122_SKL_21_QG">#REF!</definedName>
    <definedName name="_S122_SKL_22_QA" localSheetId="34">#REF!</definedName>
    <definedName name="_S122_SKL_22_QA">#REF!</definedName>
    <definedName name="_S122_SKL_22_QG" localSheetId="34">#REF!</definedName>
    <definedName name="_S122_SKL_22_QG">#REF!</definedName>
    <definedName name="_S122_SKL_23_QA" localSheetId="34">#REF!</definedName>
    <definedName name="_S122_SKL_23_QA">#REF!</definedName>
    <definedName name="_S122_SKL_23_QG" localSheetId="34">#REF!</definedName>
    <definedName name="_S122_SKL_23_QG">#REF!</definedName>
    <definedName name="_S122_SKL_3_QA" localSheetId="34">#REF!</definedName>
    <definedName name="_S122_SKL_3_QA">#REF!</definedName>
    <definedName name="_S122_SKL_3_QG" localSheetId="34">#REF!</definedName>
    <definedName name="_S122_SKL_3_QG">#REF!</definedName>
    <definedName name="_S122_SKL_4_QA" localSheetId="34">#REF!</definedName>
    <definedName name="_S122_SKL_4_QA">#REF!</definedName>
    <definedName name="_S122_SKL_4_QG" localSheetId="34">#REF!</definedName>
    <definedName name="_S122_SKL_4_QG">#REF!</definedName>
    <definedName name="_S122_SKL_5_QA" localSheetId="34">#REF!</definedName>
    <definedName name="_S122_SKL_5_QA">#REF!</definedName>
    <definedName name="_S122_SKL_5_QG" localSheetId="34">#REF!</definedName>
    <definedName name="_S122_SKL_5_QG">#REF!</definedName>
    <definedName name="_S122_SKL_6_QA" localSheetId="34">#REF!</definedName>
    <definedName name="_S122_SKL_6_QA">#REF!</definedName>
    <definedName name="_S122_SKL_6_QG" localSheetId="34">#REF!</definedName>
    <definedName name="_S122_SKL_6_QG">#REF!</definedName>
    <definedName name="_S122_SKL_7_QA" localSheetId="34">#REF!</definedName>
    <definedName name="_S122_SKL_7_QA">#REF!</definedName>
    <definedName name="_S122_SKL_7_QG" localSheetId="34">#REF!</definedName>
    <definedName name="_S122_SKL_7_QG">#REF!</definedName>
    <definedName name="_S122_SKL_8_QA" localSheetId="34">#REF!</definedName>
    <definedName name="_S122_SKL_8_QA">#REF!</definedName>
    <definedName name="_S122_SKL_8_QG" localSheetId="34">#REF!</definedName>
    <definedName name="_S122_SKL_8_QG">#REF!</definedName>
    <definedName name="_S122_SKL_9_QA" localSheetId="34">#REF!</definedName>
    <definedName name="_S122_SKL_9_QA">#REF!</definedName>
    <definedName name="_S122_SKL_9_QG" localSheetId="34">#REF!</definedName>
    <definedName name="_S122_SKL_9_QG">#REF!</definedName>
    <definedName name="_S122_SKL_99_QA" localSheetId="34">#REF!</definedName>
    <definedName name="_S122_SKL_99_QA">#REF!</definedName>
    <definedName name="_S122_SKL_99_QG" localSheetId="34">#REF!</definedName>
    <definedName name="_S122_SKL_99_QG">#REF!</definedName>
    <definedName name="_S122_SNA_1_QA" localSheetId="34">#REF!</definedName>
    <definedName name="_S122_SNA_1_QA">#REF!</definedName>
    <definedName name="_S122_SNA_1_QG" localSheetId="34">#REF!</definedName>
    <definedName name="_S122_SNA_1_QG">#REF!</definedName>
    <definedName name="_S122_SNA_10_QA" localSheetId="34">#REF!</definedName>
    <definedName name="_S122_SNA_10_QA">#REF!</definedName>
    <definedName name="_S122_SNA_10_QG" localSheetId="34">#REF!</definedName>
    <definedName name="_S122_SNA_10_QG">#REF!</definedName>
    <definedName name="_S122_SNA_11_QA" localSheetId="34">#REF!</definedName>
    <definedName name="_S122_SNA_11_QA">#REF!</definedName>
    <definedName name="_S122_SNA_11_QG" localSheetId="34">#REF!</definedName>
    <definedName name="_S122_SNA_11_QG">#REF!</definedName>
    <definedName name="_S122_SNA_12_QA" localSheetId="34">#REF!</definedName>
    <definedName name="_S122_SNA_12_QA">#REF!</definedName>
    <definedName name="_S122_SNA_12_QG" localSheetId="34">#REF!</definedName>
    <definedName name="_S122_SNA_12_QG">#REF!</definedName>
    <definedName name="_S122_SNA_13_QA" localSheetId="34">#REF!</definedName>
    <definedName name="_S122_SNA_13_QA">#REF!</definedName>
    <definedName name="_S122_SNA_13_QG" localSheetId="34">#REF!</definedName>
    <definedName name="_S122_SNA_13_QG">#REF!</definedName>
    <definedName name="_S122_SNA_14_QA" localSheetId="34">#REF!</definedName>
    <definedName name="_S122_SNA_14_QA">#REF!</definedName>
    <definedName name="_S122_SNA_14_QG" localSheetId="34">#REF!</definedName>
    <definedName name="_S122_SNA_14_QG">#REF!</definedName>
    <definedName name="_S122_SNA_15_QA" localSheetId="34">#REF!</definedName>
    <definedName name="_S122_SNA_15_QA">#REF!</definedName>
    <definedName name="_S122_SNA_15_QG" localSheetId="34">#REF!</definedName>
    <definedName name="_S122_SNA_15_QG">#REF!</definedName>
    <definedName name="_S122_SNA_16_QA" localSheetId="34">#REF!</definedName>
    <definedName name="_S122_SNA_16_QA">#REF!</definedName>
    <definedName name="_S122_SNA_16_QG" localSheetId="34">#REF!</definedName>
    <definedName name="_S122_SNA_16_QG">#REF!</definedName>
    <definedName name="_S122_SNA_17_QA" localSheetId="34">#REF!</definedName>
    <definedName name="_S122_SNA_17_QA">#REF!</definedName>
    <definedName name="_S122_SNA_17_QG" localSheetId="34">#REF!</definedName>
    <definedName name="_S122_SNA_17_QG">#REF!</definedName>
    <definedName name="_S122_SNA_18_QA" localSheetId="34">#REF!</definedName>
    <definedName name="_S122_SNA_18_QA">#REF!</definedName>
    <definedName name="_S122_SNA_18_QG" localSheetId="34">#REF!</definedName>
    <definedName name="_S122_SNA_18_QG">#REF!</definedName>
    <definedName name="_S122_SNA_19_QA" localSheetId="34">#REF!</definedName>
    <definedName name="_S122_SNA_19_QA">#REF!</definedName>
    <definedName name="_S122_SNA_19_QG" localSheetId="34">#REF!</definedName>
    <definedName name="_S122_SNA_19_QG">#REF!</definedName>
    <definedName name="_S122_SNA_2_QA" localSheetId="34">#REF!</definedName>
    <definedName name="_S122_SNA_2_QA">#REF!</definedName>
    <definedName name="_S122_SNA_2_QG" localSheetId="34">#REF!</definedName>
    <definedName name="_S122_SNA_2_QG">#REF!</definedName>
    <definedName name="_S122_SNA_20_QA" localSheetId="34">#REF!</definedName>
    <definedName name="_S122_SNA_20_QA">#REF!</definedName>
    <definedName name="_S122_SNA_20_QG" localSheetId="34">#REF!</definedName>
    <definedName name="_S122_SNA_20_QG">#REF!</definedName>
    <definedName name="_S122_SNA_21_QA" localSheetId="34">#REF!</definedName>
    <definedName name="_S122_SNA_21_QA">#REF!</definedName>
    <definedName name="_S122_SNA_21_QG" localSheetId="34">#REF!</definedName>
    <definedName name="_S122_SNA_21_QG">#REF!</definedName>
    <definedName name="_S122_SNA_22_QA" localSheetId="34">#REF!</definedName>
    <definedName name="_S122_SNA_22_QA">#REF!</definedName>
    <definedName name="_S122_SNA_22_QG" localSheetId="34">#REF!</definedName>
    <definedName name="_S122_SNA_22_QG">#REF!</definedName>
    <definedName name="_S122_SNA_23_QA" localSheetId="34">#REF!</definedName>
    <definedName name="_S122_SNA_23_QA">#REF!</definedName>
    <definedName name="_S122_SNA_23_QG" localSheetId="34">#REF!</definedName>
    <definedName name="_S122_SNA_23_QG">#REF!</definedName>
    <definedName name="_S122_SNA_3_QA" localSheetId="34">#REF!</definedName>
    <definedName name="_S122_SNA_3_QA">#REF!</definedName>
    <definedName name="_S122_SNA_3_QG" localSheetId="34">#REF!</definedName>
    <definedName name="_S122_SNA_3_QG">#REF!</definedName>
    <definedName name="_S122_SNA_4_QA" localSheetId="34">#REF!</definedName>
    <definedName name="_S122_SNA_4_QA">#REF!</definedName>
    <definedName name="_S122_SNA_4_QG" localSheetId="34">#REF!</definedName>
    <definedName name="_S122_SNA_4_QG">#REF!</definedName>
    <definedName name="_S122_SNA_5_QA" localSheetId="34">#REF!</definedName>
    <definedName name="_S122_SNA_5_QA">#REF!</definedName>
    <definedName name="_S122_SNA_5_QG" localSheetId="34">#REF!</definedName>
    <definedName name="_S122_SNA_5_QG">#REF!</definedName>
    <definedName name="_S122_SNA_6_QA" localSheetId="34">#REF!</definedName>
    <definedName name="_S122_SNA_6_QA">#REF!</definedName>
    <definedName name="_S122_SNA_6_QG" localSheetId="34">#REF!</definedName>
    <definedName name="_S122_SNA_6_QG">#REF!</definedName>
    <definedName name="_S122_SNA_7_QA" localSheetId="34">#REF!</definedName>
    <definedName name="_S122_SNA_7_QA">#REF!</definedName>
    <definedName name="_S122_SNA_7_QG" localSheetId="34">#REF!</definedName>
    <definedName name="_S122_SNA_7_QG">#REF!</definedName>
    <definedName name="_S122_SNA_8_QA" localSheetId="34">#REF!</definedName>
    <definedName name="_S122_SNA_8_QA">#REF!</definedName>
    <definedName name="_S122_SNA_8_QG" localSheetId="34">#REF!</definedName>
    <definedName name="_S122_SNA_8_QG">#REF!</definedName>
    <definedName name="_S122_SNA_9_QA" localSheetId="34">#REF!</definedName>
    <definedName name="_S122_SNA_9_QA">#REF!</definedName>
    <definedName name="_S122_SNA_9_QG" localSheetId="34">#REF!</definedName>
    <definedName name="_S122_SNA_9_QG">#REF!</definedName>
    <definedName name="_S122_SNL_1_QA" localSheetId="34">#REF!</definedName>
    <definedName name="_S122_SNL_1_QA">#REF!</definedName>
    <definedName name="_S122_SNL_1_QG" localSheetId="34">#REF!</definedName>
    <definedName name="_S122_SNL_1_QG">#REF!</definedName>
    <definedName name="_S122_SNL_10_QA" localSheetId="34">#REF!</definedName>
    <definedName name="_S122_SNL_10_QA">#REF!</definedName>
    <definedName name="_S122_SNL_10_QG" localSheetId="34">#REF!</definedName>
    <definedName name="_S122_SNL_10_QG">#REF!</definedName>
    <definedName name="_S122_SNL_11_QA" localSheetId="34">#REF!</definedName>
    <definedName name="_S122_SNL_11_QA">#REF!</definedName>
    <definedName name="_S122_SNL_11_QG" localSheetId="34">#REF!</definedName>
    <definedName name="_S122_SNL_11_QG">#REF!</definedName>
    <definedName name="_S122_SNL_12_QA" localSheetId="34">#REF!</definedName>
    <definedName name="_S122_SNL_12_QA">#REF!</definedName>
    <definedName name="_S122_SNL_12_QG" localSheetId="34">#REF!</definedName>
    <definedName name="_S122_SNL_12_QG">#REF!</definedName>
    <definedName name="_S122_SNL_13_QA" localSheetId="34">#REF!</definedName>
    <definedName name="_S122_SNL_13_QA">#REF!</definedName>
    <definedName name="_S122_SNL_13_QG" localSheetId="34">#REF!</definedName>
    <definedName name="_S122_SNL_13_QG">#REF!</definedName>
    <definedName name="_S122_SNL_14_QA" localSheetId="34">#REF!</definedName>
    <definedName name="_S122_SNL_14_QA">#REF!</definedName>
    <definedName name="_S122_SNL_14_QG" localSheetId="34">#REF!</definedName>
    <definedName name="_S122_SNL_14_QG">#REF!</definedName>
    <definedName name="_S122_SNL_15_QA" localSheetId="34">#REF!</definedName>
    <definedName name="_S122_SNL_15_QA">#REF!</definedName>
    <definedName name="_S122_SNL_15_QG" localSheetId="34">#REF!</definedName>
    <definedName name="_S122_SNL_15_QG">#REF!</definedName>
    <definedName name="_S122_SNL_16_QA" localSheetId="34">#REF!</definedName>
    <definedName name="_S122_SNL_16_QA">#REF!</definedName>
    <definedName name="_S122_SNL_16_QG" localSheetId="34">#REF!</definedName>
    <definedName name="_S122_SNL_16_QG">#REF!</definedName>
    <definedName name="_S122_SNL_17_QA" localSheetId="34">#REF!</definedName>
    <definedName name="_S122_SNL_17_QA">#REF!</definedName>
    <definedName name="_S122_SNL_17_QG" localSheetId="34">#REF!</definedName>
    <definedName name="_S122_SNL_17_QG">#REF!</definedName>
    <definedName name="_S122_SNL_18_QA" localSheetId="34">#REF!</definedName>
    <definedName name="_S122_SNL_18_QA">#REF!</definedName>
    <definedName name="_S122_SNL_18_QG" localSheetId="34">#REF!</definedName>
    <definedName name="_S122_SNL_18_QG">#REF!</definedName>
    <definedName name="_S122_SNL_19_QA" localSheetId="34">#REF!</definedName>
    <definedName name="_S122_SNL_19_QA">#REF!</definedName>
    <definedName name="_S122_SNL_19_QG" localSheetId="34">#REF!</definedName>
    <definedName name="_S122_SNL_19_QG">#REF!</definedName>
    <definedName name="_S122_SNL_20_QA" localSheetId="34">#REF!</definedName>
    <definedName name="_S122_SNL_20_QA">#REF!</definedName>
    <definedName name="_S122_SNL_20_QG" localSheetId="34">#REF!</definedName>
    <definedName name="_S122_SNL_20_QG">#REF!</definedName>
    <definedName name="_S122_SNL_21_QA" localSheetId="34">#REF!</definedName>
    <definedName name="_S122_SNL_21_QA">#REF!</definedName>
    <definedName name="_S122_SNL_21_QG" localSheetId="34">#REF!</definedName>
    <definedName name="_S122_SNL_21_QG">#REF!</definedName>
    <definedName name="_S122_SNL_22_QA" localSheetId="34">#REF!</definedName>
    <definedName name="_S122_SNL_22_QA">#REF!</definedName>
    <definedName name="_S122_SNL_22_QG" localSheetId="34">#REF!</definedName>
    <definedName name="_S122_SNL_22_QG">#REF!</definedName>
    <definedName name="_S122_SNL_23_QA" localSheetId="34">#REF!</definedName>
    <definedName name="_S122_SNL_23_QA">#REF!</definedName>
    <definedName name="_S122_SNL_23_QG" localSheetId="34">#REF!</definedName>
    <definedName name="_S122_SNL_23_QG">#REF!</definedName>
    <definedName name="_S122_SNL_3_QA" localSheetId="34">#REF!</definedName>
    <definedName name="_S122_SNL_3_QA">#REF!</definedName>
    <definedName name="_S122_SNL_3_QG" localSheetId="34">#REF!</definedName>
    <definedName name="_S122_SNL_3_QG">#REF!</definedName>
    <definedName name="_S122_SNL_4_QA" localSheetId="34">#REF!</definedName>
    <definedName name="_S122_SNL_4_QA">#REF!</definedName>
    <definedName name="_S122_SNL_4_QG" localSheetId="34">#REF!</definedName>
    <definedName name="_S122_SNL_4_QG">#REF!</definedName>
    <definedName name="_S122_SNL_5_QA" localSheetId="34">#REF!</definedName>
    <definedName name="_S122_SNL_5_QA">#REF!</definedName>
    <definedName name="_S122_SNL_5_QG" localSheetId="34">#REF!</definedName>
    <definedName name="_S122_SNL_5_QG">#REF!</definedName>
    <definedName name="_S122_SNL_6_QA" localSheetId="34">#REF!</definedName>
    <definedName name="_S122_SNL_6_QA">#REF!</definedName>
    <definedName name="_S122_SNL_6_QG" localSheetId="34">#REF!</definedName>
    <definedName name="_S122_SNL_6_QG">#REF!</definedName>
    <definedName name="_S122_SNL_7_QA" localSheetId="34">#REF!</definedName>
    <definedName name="_S122_SNL_7_QA">#REF!</definedName>
    <definedName name="_S122_SNL_7_QG" localSheetId="34">#REF!</definedName>
    <definedName name="_S122_SNL_7_QG">#REF!</definedName>
    <definedName name="_S122_SNL_8_QA" localSheetId="34">#REF!</definedName>
    <definedName name="_S122_SNL_8_QA">#REF!</definedName>
    <definedName name="_S122_SNL_8_QG" localSheetId="34">#REF!</definedName>
    <definedName name="_S122_SNL_8_QG">#REF!</definedName>
    <definedName name="_S122_SNL_9_QA" localSheetId="34">#REF!</definedName>
    <definedName name="_S122_SNL_9_QA">#REF!</definedName>
    <definedName name="_S122_SNL_9_QG" localSheetId="34">#REF!</definedName>
    <definedName name="_S122_SNL_9_QG">#REF!</definedName>
    <definedName name="_S122_SNL_99_QA" localSheetId="34">#REF!</definedName>
    <definedName name="_S122_SNL_99_QA">#REF!</definedName>
    <definedName name="_S122_SNL_99_QG" localSheetId="34">#REF!</definedName>
    <definedName name="_S122_SNL_99_QG">#REF!</definedName>
    <definedName name="_S122_TKA_1_QA" localSheetId="34">#REF!</definedName>
    <definedName name="_S122_TKA_1_QA">#REF!</definedName>
    <definedName name="_S122_TKA_1_QG" localSheetId="34">#REF!</definedName>
    <definedName name="_S122_TKA_1_QG">#REF!</definedName>
    <definedName name="_S122_TKA_10_QA" localSheetId="34">#REF!</definedName>
    <definedName name="_S122_TKA_10_QA">#REF!</definedName>
    <definedName name="_S122_TKA_10_QG" localSheetId="34">#REF!</definedName>
    <definedName name="_S122_TKA_10_QG">#REF!</definedName>
    <definedName name="_S122_TKA_11_QA" localSheetId="34">#REF!</definedName>
    <definedName name="_S122_TKA_11_QA">#REF!</definedName>
    <definedName name="_S122_TKA_11_QG" localSheetId="34">#REF!</definedName>
    <definedName name="_S122_TKA_11_QG">#REF!</definedName>
    <definedName name="_S122_TKA_12_QA" localSheetId="34">#REF!</definedName>
    <definedName name="_S122_TKA_12_QA">#REF!</definedName>
    <definedName name="_S122_TKA_12_QG" localSheetId="34">#REF!</definedName>
    <definedName name="_S122_TKA_12_QG">#REF!</definedName>
    <definedName name="_S122_TKA_13_QA" localSheetId="34">#REF!</definedName>
    <definedName name="_S122_TKA_13_QA">#REF!</definedName>
    <definedName name="_S122_TKA_13_QG" localSheetId="34">#REF!</definedName>
    <definedName name="_S122_TKA_13_QG">#REF!</definedName>
    <definedName name="_S122_TKA_14_QA" localSheetId="34">#REF!</definedName>
    <definedName name="_S122_TKA_14_QA">#REF!</definedName>
    <definedName name="_S122_TKA_14_QG" localSheetId="34">#REF!</definedName>
    <definedName name="_S122_TKA_14_QG">#REF!</definedName>
    <definedName name="_S122_TKA_15_QA" localSheetId="34">#REF!</definedName>
    <definedName name="_S122_TKA_15_QA">#REF!</definedName>
    <definedName name="_S122_TKA_15_QG" localSheetId="34">#REF!</definedName>
    <definedName name="_S122_TKA_15_QG">#REF!</definedName>
    <definedName name="_S122_TKA_16_QA" localSheetId="34">#REF!</definedName>
    <definedName name="_S122_TKA_16_QA">#REF!</definedName>
    <definedName name="_S122_TKA_16_QG" localSheetId="34">#REF!</definedName>
    <definedName name="_S122_TKA_16_QG">#REF!</definedName>
    <definedName name="_S122_TKA_17_QA" localSheetId="34">#REF!</definedName>
    <definedName name="_S122_TKA_17_QA">#REF!</definedName>
    <definedName name="_S122_TKA_17_QG" localSheetId="34">#REF!</definedName>
    <definedName name="_S122_TKA_17_QG">#REF!</definedName>
    <definedName name="_S122_TKA_18_QA" localSheetId="34">#REF!</definedName>
    <definedName name="_S122_TKA_18_QA">#REF!</definedName>
    <definedName name="_S122_TKA_18_QG" localSheetId="34">#REF!</definedName>
    <definedName name="_S122_TKA_18_QG">#REF!</definedName>
    <definedName name="_S122_TKA_19_QA" localSheetId="34">#REF!</definedName>
    <definedName name="_S122_TKA_19_QA">#REF!</definedName>
    <definedName name="_S122_TKA_19_QG" localSheetId="34">#REF!</definedName>
    <definedName name="_S122_TKA_19_QG">#REF!</definedName>
    <definedName name="_S122_TKA_2_QA" localSheetId="34">#REF!</definedName>
    <definedName name="_S122_TKA_2_QA">#REF!</definedName>
    <definedName name="_S122_TKA_2_QG" localSheetId="34">#REF!</definedName>
    <definedName name="_S122_TKA_2_QG">#REF!</definedName>
    <definedName name="_S122_TKA_20_QA" localSheetId="34">#REF!</definedName>
    <definedName name="_S122_TKA_20_QA">#REF!</definedName>
    <definedName name="_S122_TKA_20_QG" localSheetId="34">#REF!</definedName>
    <definedName name="_S122_TKA_20_QG">#REF!</definedName>
    <definedName name="_S122_TKA_21_QA" localSheetId="34">#REF!</definedName>
    <definedName name="_S122_TKA_21_QA">#REF!</definedName>
    <definedName name="_S122_TKA_21_QG" localSheetId="34">#REF!</definedName>
    <definedName name="_S122_TKA_21_QG">#REF!</definedName>
    <definedName name="_S122_TKA_22_QA" localSheetId="34">#REF!</definedName>
    <definedName name="_S122_TKA_22_QA">#REF!</definedName>
    <definedName name="_S122_TKA_22_QG" localSheetId="34">#REF!</definedName>
    <definedName name="_S122_TKA_22_QG">#REF!</definedName>
    <definedName name="_S122_TKA_23_QA" localSheetId="34">#REF!</definedName>
    <definedName name="_S122_TKA_23_QA">#REF!</definedName>
    <definedName name="_S122_TKA_23_QG" localSheetId="34">#REF!</definedName>
    <definedName name="_S122_TKA_23_QG">#REF!</definedName>
    <definedName name="_S122_TKA_3_QA" localSheetId="34">#REF!</definedName>
    <definedName name="_S122_TKA_3_QA">#REF!</definedName>
    <definedName name="_S122_TKA_3_QG" localSheetId="34">#REF!</definedName>
    <definedName name="_S122_TKA_3_QG">#REF!</definedName>
    <definedName name="_S122_TKA_4_QA" localSheetId="34">#REF!</definedName>
    <definedName name="_S122_TKA_4_QA">#REF!</definedName>
    <definedName name="_S122_TKA_4_QG" localSheetId="34">#REF!</definedName>
    <definedName name="_S122_TKA_4_QG">#REF!</definedName>
    <definedName name="_S122_TKA_5_QA" localSheetId="34">#REF!</definedName>
    <definedName name="_S122_TKA_5_QA">#REF!</definedName>
    <definedName name="_S122_TKA_5_QG" localSheetId="34">#REF!</definedName>
    <definedName name="_S122_TKA_5_QG">#REF!</definedName>
    <definedName name="_S122_TKA_6_QA" localSheetId="34">#REF!</definedName>
    <definedName name="_S122_TKA_6_QA">#REF!</definedName>
    <definedName name="_S122_TKA_6_QG" localSheetId="34">#REF!</definedName>
    <definedName name="_S122_TKA_6_QG">#REF!</definedName>
    <definedName name="_S122_TKA_7_QA" localSheetId="34">#REF!</definedName>
    <definedName name="_S122_TKA_7_QA">#REF!</definedName>
    <definedName name="_S122_TKA_7_QG" localSheetId="34">#REF!</definedName>
    <definedName name="_S122_TKA_7_QG">#REF!</definedName>
    <definedName name="_S122_TKA_8_QA" localSheetId="34">#REF!</definedName>
    <definedName name="_S122_TKA_8_QA">#REF!</definedName>
    <definedName name="_S122_TKA_8_QG" localSheetId="34">#REF!</definedName>
    <definedName name="_S122_TKA_8_QG">#REF!</definedName>
    <definedName name="_S122_TKA_9_QA" localSheetId="34">#REF!</definedName>
    <definedName name="_S122_TKA_9_QA">#REF!</definedName>
    <definedName name="_S122_TKA_9_QG" localSheetId="34">#REF!</definedName>
    <definedName name="_S122_TKA_9_QG">#REF!</definedName>
    <definedName name="_S122_TKL_1_QA" localSheetId="34">#REF!</definedName>
    <definedName name="_S122_TKL_1_QA">#REF!</definedName>
    <definedName name="_S122_TKL_1_QG" localSheetId="34">#REF!</definedName>
    <definedName name="_S122_TKL_1_QG">#REF!</definedName>
    <definedName name="_S122_TKL_10_QA" localSheetId="34">#REF!</definedName>
    <definedName name="_S122_TKL_10_QA">#REF!</definedName>
    <definedName name="_S122_TKL_10_QG" localSheetId="34">#REF!</definedName>
    <definedName name="_S122_TKL_10_QG">#REF!</definedName>
    <definedName name="_S122_TKL_11_QA" localSheetId="34">#REF!</definedName>
    <definedName name="_S122_TKL_11_QA">#REF!</definedName>
    <definedName name="_S122_TKL_11_QG" localSheetId="34">#REF!</definedName>
    <definedName name="_S122_TKL_11_QG">#REF!</definedName>
    <definedName name="_S122_TKL_12_QA" localSheetId="34">#REF!</definedName>
    <definedName name="_S122_TKL_12_QA">#REF!</definedName>
    <definedName name="_S122_TKL_12_QG" localSheetId="34">#REF!</definedName>
    <definedName name="_S122_TKL_12_QG">#REF!</definedName>
    <definedName name="_S122_TKL_13_QA" localSheetId="34">#REF!</definedName>
    <definedName name="_S122_TKL_13_QA">#REF!</definedName>
    <definedName name="_S122_TKL_13_QG" localSheetId="34">#REF!</definedName>
    <definedName name="_S122_TKL_13_QG">#REF!</definedName>
    <definedName name="_S122_TKL_14_QA" localSheetId="34">#REF!</definedName>
    <definedName name="_S122_TKL_14_QA">#REF!</definedName>
    <definedName name="_S122_TKL_14_QG" localSheetId="34">#REF!</definedName>
    <definedName name="_S122_TKL_14_QG">#REF!</definedName>
    <definedName name="_S122_TKL_15_QA" localSheetId="34">#REF!</definedName>
    <definedName name="_S122_TKL_15_QA">#REF!</definedName>
    <definedName name="_S122_TKL_15_QG" localSheetId="34">#REF!</definedName>
    <definedName name="_S122_TKL_15_QG">#REF!</definedName>
    <definedName name="_S122_TKL_16_QA" localSheetId="34">#REF!</definedName>
    <definedName name="_S122_TKL_16_QA">#REF!</definedName>
    <definedName name="_S122_TKL_16_QG" localSheetId="34">#REF!</definedName>
    <definedName name="_S122_TKL_16_QG">#REF!</definedName>
    <definedName name="_S122_TKL_17_QA" localSheetId="34">#REF!</definedName>
    <definedName name="_S122_TKL_17_QA">#REF!</definedName>
    <definedName name="_S122_TKL_17_QG" localSheetId="34">#REF!</definedName>
    <definedName name="_S122_TKL_17_QG">#REF!</definedName>
    <definedName name="_S122_TKL_18_QA" localSheetId="34">#REF!</definedName>
    <definedName name="_S122_TKL_18_QA">#REF!</definedName>
    <definedName name="_S122_TKL_18_QG" localSheetId="34">#REF!</definedName>
    <definedName name="_S122_TKL_18_QG">#REF!</definedName>
    <definedName name="_S122_TKL_19_QA" localSheetId="34">#REF!</definedName>
    <definedName name="_S122_TKL_19_QA">#REF!</definedName>
    <definedName name="_S122_TKL_19_QG" localSheetId="34">#REF!</definedName>
    <definedName name="_S122_TKL_19_QG">#REF!</definedName>
    <definedName name="_S122_TKL_20_QA" localSheetId="34">#REF!</definedName>
    <definedName name="_S122_TKL_20_QA">#REF!</definedName>
    <definedName name="_S122_TKL_20_QG" localSheetId="34">#REF!</definedName>
    <definedName name="_S122_TKL_20_QG">#REF!</definedName>
    <definedName name="_S122_TKL_21_QA" localSheetId="34">#REF!</definedName>
    <definedName name="_S122_TKL_21_QA">#REF!</definedName>
    <definedName name="_S122_TKL_21_QG" localSheetId="34">#REF!</definedName>
    <definedName name="_S122_TKL_21_QG">#REF!</definedName>
    <definedName name="_S122_TKL_22_QA" localSheetId="34">#REF!</definedName>
    <definedName name="_S122_TKL_22_QA">#REF!</definedName>
    <definedName name="_S122_TKL_22_QG" localSheetId="34">#REF!</definedName>
    <definedName name="_S122_TKL_22_QG">#REF!</definedName>
    <definedName name="_S122_TKL_23_QA" localSheetId="34">#REF!</definedName>
    <definedName name="_S122_TKL_23_QA">#REF!</definedName>
    <definedName name="_S122_TKL_23_QG" localSheetId="34">#REF!</definedName>
    <definedName name="_S122_TKL_23_QG">#REF!</definedName>
    <definedName name="_S122_TKL_3_QA" localSheetId="34">#REF!</definedName>
    <definedName name="_S122_TKL_3_QA">#REF!</definedName>
    <definedName name="_S122_TKL_3_QG" localSheetId="34">#REF!</definedName>
    <definedName name="_S122_TKL_3_QG">#REF!</definedName>
    <definedName name="_S122_TKL_4_QA" localSheetId="34">#REF!</definedName>
    <definedName name="_S122_TKL_4_QA">#REF!</definedName>
    <definedName name="_S122_TKL_4_QG" localSheetId="34">#REF!</definedName>
    <definedName name="_S122_TKL_4_QG">#REF!</definedName>
    <definedName name="_S122_TKL_5_QA" localSheetId="34">#REF!</definedName>
    <definedName name="_S122_TKL_5_QA">#REF!</definedName>
    <definedName name="_S122_TKL_5_QG" localSheetId="34">#REF!</definedName>
    <definedName name="_S122_TKL_5_QG">#REF!</definedName>
    <definedName name="_S122_TKL_6_QA" localSheetId="34">#REF!</definedName>
    <definedName name="_S122_TKL_6_QA">#REF!</definedName>
    <definedName name="_S122_TKL_6_QG" localSheetId="34">#REF!</definedName>
    <definedName name="_S122_TKL_6_QG">#REF!</definedName>
    <definedName name="_S122_TKL_7_QA" localSheetId="34">#REF!</definedName>
    <definedName name="_S122_TKL_7_QA">#REF!</definedName>
    <definedName name="_S122_TKL_7_QG" localSheetId="34">#REF!</definedName>
    <definedName name="_S122_TKL_7_QG">#REF!</definedName>
    <definedName name="_S122_TKL_8_QA" localSheetId="34">#REF!</definedName>
    <definedName name="_S122_TKL_8_QA">#REF!</definedName>
    <definedName name="_S122_TKL_8_QG" localSheetId="34">#REF!</definedName>
    <definedName name="_S122_TKL_8_QG">#REF!</definedName>
    <definedName name="_S122_TKL_9_QA" localSheetId="34">#REF!</definedName>
    <definedName name="_S122_TKL_9_QA">#REF!</definedName>
    <definedName name="_S122_TKL_9_QG" localSheetId="34">#REF!</definedName>
    <definedName name="_S122_TKL_9_QG">#REF!</definedName>
    <definedName name="_S122_TKL_99_QA" localSheetId="34">#REF!</definedName>
    <definedName name="_S122_TKL_99_QA">#REF!</definedName>
    <definedName name="_S122_TKL_99_QG" localSheetId="34">#REF!</definedName>
    <definedName name="_S122_TKL_99_QG">#REF!</definedName>
    <definedName name="_S122_TNA_1_QA" localSheetId="34">#REF!</definedName>
    <definedName name="_S122_TNA_1_QA">#REF!</definedName>
    <definedName name="_S122_TNA_1_QG" localSheetId="34">#REF!</definedName>
    <definedName name="_S122_TNA_1_QG">#REF!</definedName>
    <definedName name="_S122_TNA_10_QA" localSheetId="34">#REF!</definedName>
    <definedName name="_S122_TNA_10_QA">#REF!</definedName>
    <definedName name="_S122_TNA_10_QG" localSheetId="34">#REF!</definedName>
    <definedName name="_S122_TNA_10_QG">#REF!</definedName>
    <definedName name="_S122_TNA_11_QA" localSheetId="34">#REF!</definedName>
    <definedName name="_S122_TNA_11_QA">#REF!</definedName>
    <definedName name="_S122_TNA_11_QG" localSheetId="34">#REF!</definedName>
    <definedName name="_S122_TNA_11_QG">#REF!</definedName>
    <definedName name="_S122_TNA_12_QA" localSheetId="34">#REF!</definedName>
    <definedName name="_S122_TNA_12_QA">#REF!</definedName>
    <definedName name="_S122_TNA_12_QG" localSheetId="34">#REF!</definedName>
    <definedName name="_S122_TNA_12_QG">#REF!</definedName>
    <definedName name="_S122_TNA_13_QA" localSheetId="34">#REF!</definedName>
    <definedName name="_S122_TNA_13_QA">#REF!</definedName>
    <definedName name="_S122_TNA_13_QG" localSheetId="34">#REF!</definedName>
    <definedName name="_S122_TNA_13_QG">#REF!</definedName>
    <definedName name="_S122_TNA_14_QA" localSheetId="34">#REF!</definedName>
    <definedName name="_S122_TNA_14_QA">#REF!</definedName>
    <definedName name="_S122_TNA_14_QG" localSheetId="34">#REF!</definedName>
    <definedName name="_S122_TNA_14_QG">#REF!</definedName>
    <definedName name="_S122_TNA_15_QA" localSheetId="34">#REF!</definedName>
    <definedName name="_S122_TNA_15_QA">#REF!</definedName>
    <definedName name="_S122_TNA_15_QG" localSheetId="34">#REF!</definedName>
    <definedName name="_S122_TNA_15_QG">#REF!</definedName>
    <definedName name="_S122_TNA_16_QA" localSheetId="34">#REF!</definedName>
    <definedName name="_S122_TNA_16_QA">#REF!</definedName>
    <definedName name="_S122_TNA_16_QG" localSheetId="34">#REF!</definedName>
    <definedName name="_S122_TNA_16_QG">#REF!</definedName>
    <definedName name="_S122_TNA_17_QA" localSheetId="34">#REF!</definedName>
    <definedName name="_S122_TNA_17_QA">#REF!</definedName>
    <definedName name="_S122_TNA_17_QG" localSheetId="34">#REF!</definedName>
    <definedName name="_S122_TNA_17_QG">#REF!</definedName>
    <definedName name="_S122_TNA_18_QA" localSheetId="34">#REF!</definedName>
    <definedName name="_S122_TNA_18_QA">#REF!</definedName>
    <definedName name="_S122_TNA_18_QG" localSheetId="34">#REF!</definedName>
    <definedName name="_S122_TNA_18_QG">#REF!</definedName>
    <definedName name="_S122_TNA_19_QA" localSheetId="34">#REF!</definedName>
    <definedName name="_S122_TNA_19_QA">#REF!</definedName>
    <definedName name="_S122_TNA_19_QG" localSheetId="34">#REF!</definedName>
    <definedName name="_S122_TNA_19_QG">#REF!</definedName>
    <definedName name="_S122_TNA_2_QA" localSheetId="34">#REF!</definedName>
    <definedName name="_S122_TNA_2_QA">#REF!</definedName>
    <definedName name="_S122_TNA_2_QG" localSheetId="34">#REF!</definedName>
    <definedName name="_S122_TNA_2_QG">#REF!</definedName>
    <definedName name="_S122_TNA_20_QA" localSheetId="34">#REF!</definedName>
    <definedName name="_S122_TNA_20_QA">#REF!</definedName>
    <definedName name="_S122_TNA_20_QG" localSheetId="34">#REF!</definedName>
    <definedName name="_S122_TNA_20_QG">#REF!</definedName>
    <definedName name="_S122_TNA_21_QA" localSheetId="34">#REF!</definedName>
    <definedName name="_S122_TNA_21_QA">#REF!</definedName>
    <definedName name="_S122_TNA_21_QG" localSheetId="34">#REF!</definedName>
    <definedName name="_S122_TNA_21_QG">#REF!</definedName>
    <definedName name="_S122_TNA_22_QA" localSheetId="34">#REF!</definedName>
    <definedName name="_S122_TNA_22_QA">#REF!</definedName>
    <definedName name="_S122_TNA_22_QG" localSheetId="34">#REF!</definedName>
    <definedName name="_S122_TNA_22_QG">#REF!</definedName>
    <definedName name="_S122_TNA_23_QA" localSheetId="34">#REF!</definedName>
    <definedName name="_S122_TNA_23_QA">#REF!</definedName>
    <definedName name="_S122_TNA_23_QG" localSheetId="34">#REF!</definedName>
    <definedName name="_S122_TNA_23_QG">#REF!</definedName>
    <definedName name="_S122_TNA_3_QA" localSheetId="34">#REF!</definedName>
    <definedName name="_S122_TNA_3_QA">#REF!</definedName>
    <definedName name="_S122_TNA_3_QG" localSheetId="34">#REF!</definedName>
    <definedName name="_S122_TNA_3_QG">#REF!</definedName>
    <definedName name="_S122_TNA_4_QA" localSheetId="34">#REF!</definedName>
    <definedName name="_S122_TNA_4_QA">#REF!</definedName>
    <definedName name="_S122_TNA_4_QG" localSheetId="34">#REF!</definedName>
    <definedName name="_S122_TNA_4_QG">#REF!</definedName>
    <definedName name="_S122_TNA_5_QA" localSheetId="34">#REF!</definedName>
    <definedName name="_S122_TNA_5_QA">#REF!</definedName>
    <definedName name="_S122_TNA_5_QG" localSheetId="34">#REF!</definedName>
    <definedName name="_S122_TNA_5_QG">#REF!</definedName>
    <definedName name="_S122_TNA_6_QA" localSheetId="34">#REF!</definedName>
    <definedName name="_S122_TNA_6_QA">#REF!</definedName>
    <definedName name="_S122_TNA_6_QG" localSheetId="34">#REF!</definedName>
    <definedName name="_S122_TNA_6_QG">#REF!</definedName>
    <definedName name="_S122_TNA_7_QA" localSheetId="34">#REF!</definedName>
    <definedName name="_S122_TNA_7_QA">#REF!</definedName>
    <definedName name="_S122_TNA_7_QG" localSheetId="34">#REF!</definedName>
    <definedName name="_S122_TNA_7_QG">#REF!</definedName>
    <definedName name="_S122_TNA_8_QA" localSheetId="34">#REF!</definedName>
    <definedName name="_S122_TNA_8_QA">#REF!</definedName>
    <definedName name="_S122_TNA_8_QG" localSheetId="34">#REF!</definedName>
    <definedName name="_S122_TNA_8_QG">#REF!</definedName>
    <definedName name="_S122_TNA_9_QA" localSheetId="34">#REF!</definedName>
    <definedName name="_S122_TNA_9_QA">#REF!</definedName>
    <definedName name="_S122_TNA_9_QG" localSheetId="34">#REF!</definedName>
    <definedName name="_S122_TNA_9_QG">#REF!</definedName>
    <definedName name="_S122_TNL_1_QA" localSheetId="34">#REF!</definedName>
    <definedName name="_S122_TNL_1_QA">#REF!</definedName>
    <definedName name="_S122_TNL_1_QG" localSheetId="34">#REF!</definedName>
    <definedName name="_S122_TNL_1_QG">#REF!</definedName>
    <definedName name="_S122_TNL_10_QA" localSheetId="34">#REF!</definedName>
    <definedName name="_S122_TNL_10_QA">#REF!</definedName>
    <definedName name="_S122_TNL_10_QG" localSheetId="34">#REF!</definedName>
    <definedName name="_S122_TNL_10_QG">#REF!</definedName>
    <definedName name="_S122_TNL_11_QA" localSheetId="34">#REF!</definedName>
    <definedName name="_S122_TNL_11_QA">#REF!</definedName>
    <definedName name="_S122_TNL_11_QG" localSheetId="34">#REF!</definedName>
    <definedName name="_S122_TNL_11_QG">#REF!</definedName>
    <definedName name="_S122_TNL_12_QA" localSheetId="34">#REF!</definedName>
    <definedName name="_S122_TNL_12_QA">#REF!</definedName>
    <definedName name="_S122_TNL_12_QG" localSheetId="34">#REF!</definedName>
    <definedName name="_S122_TNL_12_QG">#REF!</definedName>
    <definedName name="_S122_TNL_13_QA" localSheetId="34">#REF!</definedName>
    <definedName name="_S122_TNL_13_QA">#REF!</definedName>
    <definedName name="_S122_TNL_13_QG" localSheetId="34">#REF!</definedName>
    <definedName name="_S122_TNL_13_QG">#REF!</definedName>
    <definedName name="_S122_TNL_14_QA" localSheetId="34">#REF!</definedName>
    <definedName name="_S122_TNL_14_QA">#REF!</definedName>
    <definedName name="_S122_TNL_14_QG" localSheetId="34">#REF!</definedName>
    <definedName name="_S122_TNL_14_QG">#REF!</definedName>
    <definedName name="_S122_TNL_15_QA" localSheetId="34">#REF!</definedName>
    <definedName name="_S122_TNL_15_QA">#REF!</definedName>
    <definedName name="_S122_TNL_15_QG" localSheetId="34">#REF!</definedName>
    <definedName name="_S122_TNL_15_QG">#REF!</definedName>
    <definedName name="_S122_TNL_16_QA" localSheetId="34">#REF!</definedName>
    <definedName name="_S122_TNL_16_QA">#REF!</definedName>
    <definedName name="_S122_TNL_16_QG" localSheetId="34">#REF!</definedName>
    <definedName name="_S122_TNL_16_QG">#REF!</definedName>
    <definedName name="_S122_TNL_17_QA" localSheetId="34">#REF!</definedName>
    <definedName name="_S122_TNL_17_QA">#REF!</definedName>
    <definedName name="_S122_TNL_17_QG" localSheetId="34">#REF!</definedName>
    <definedName name="_S122_TNL_17_QG">#REF!</definedName>
    <definedName name="_S122_TNL_18_QA" localSheetId="34">#REF!</definedName>
    <definedName name="_S122_TNL_18_QA">#REF!</definedName>
    <definedName name="_S122_TNL_18_QG" localSheetId="34">#REF!</definedName>
    <definedName name="_S122_TNL_18_QG">#REF!</definedName>
    <definedName name="_S122_TNL_19_QA" localSheetId="34">#REF!</definedName>
    <definedName name="_S122_TNL_19_QA">#REF!</definedName>
    <definedName name="_S122_TNL_19_QG" localSheetId="34">#REF!</definedName>
    <definedName name="_S122_TNL_19_QG">#REF!</definedName>
    <definedName name="_S122_TNL_20_QA" localSheetId="34">#REF!</definedName>
    <definedName name="_S122_TNL_20_QA">#REF!</definedName>
    <definedName name="_S122_TNL_20_QG" localSheetId="34">#REF!</definedName>
    <definedName name="_S122_TNL_20_QG">#REF!</definedName>
    <definedName name="_S122_TNL_21_QA" localSheetId="34">#REF!</definedName>
    <definedName name="_S122_TNL_21_QA">#REF!</definedName>
    <definedName name="_S122_TNL_21_QG" localSheetId="34">#REF!</definedName>
    <definedName name="_S122_TNL_21_QG">#REF!</definedName>
    <definedName name="_S122_TNL_22_QA" localSheetId="34">#REF!</definedName>
    <definedName name="_S122_TNL_22_QA">#REF!</definedName>
    <definedName name="_S122_TNL_22_QG" localSheetId="34">#REF!</definedName>
    <definedName name="_S122_TNL_22_QG">#REF!</definedName>
    <definedName name="_S122_TNL_23_QA" localSheetId="34">#REF!</definedName>
    <definedName name="_S122_TNL_23_QA">#REF!</definedName>
    <definedName name="_S122_TNL_23_QG" localSheetId="34">#REF!</definedName>
    <definedName name="_S122_TNL_23_QG">#REF!</definedName>
    <definedName name="_S122_TNL_3_QA" localSheetId="34">#REF!</definedName>
    <definedName name="_S122_TNL_3_QA">#REF!</definedName>
    <definedName name="_S122_TNL_3_QG" localSheetId="34">#REF!</definedName>
    <definedName name="_S122_TNL_3_QG">#REF!</definedName>
    <definedName name="_S122_TNL_4_QA" localSheetId="34">#REF!</definedName>
    <definedName name="_S122_TNL_4_QA">#REF!</definedName>
    <definedName name="_S122_TNL_4_QG" localSheetId="34">#REF!</definedName>
    <definedName name="_S122_TNL_4_QG">#REF!</definedName>
    <definedName name="_S122_TNL_5_QA" localSheetId="34">#REF!</definedName>
    <definedName name="_S122_TNL_5_QA">#REF!</definedName>
    <definedName name="_S122_TNL_5_QG" localSheetId="34">#REF!</definedName>
    <definedName name="_S122_TNL_5_QG">#REF!</definedName>
    <definedName name="_S122_TNL_6_QA" localSheetId="34">#REF!</definedName>
    <definedName name="_S122_TNL_6_QA">#REF!</definedName>
    <definedName name="_S122_TNL_6_QG" localSheetId="34">#REF!</definedName>
    <definedName name="_S122_TNL_6_QG">#REF!</definedName>
    <definedName name="_S122_TNL_7_QA" localSheetId="34">#REF!</definedName>
    <definedName name="_S122_TNL_7_QA">#REF!</definedName>
    <definedName name="_S122_TNL_7_QG" localSheetId="34">#REF!</definedName>
    <definedName name="_S122_TNL_7_QG">#REF!</definedName>
    <definedName name="_S122_TNL_8_QA" localSheetId="34">#REF!</definedName>
    <definedName name="_S122_TNL_8_QA">#REF!</definedName>
    <definedName name="_S122_TNL_8_QG" localSheetId="34">#REF!</definedName>
    <definedName name="_S122_TNL_8_QG">#REF!</definedName>
    <definedName name="_S122_TNL_9_QA" localSheetId="34">#REF!</definedName>
    <definedName name="_S122_TNL_9_QA">#REF!</definedName>
    <definedName name="_S122_TNL_9_QG" localSheetId="34">#REF!</definedName>
    <definedName name="_S122_TNL_9_QG">#REF!</definedName>
    <definedName name="_S122_TNL_99_QA" localSheetId="34">#REF!</definedName>
    <definedName name="_S122_TNL_99_QA">#REF!</definedName>
    <definedName name="_S122_TNL_99_QG" localSheetId="34">#REF!</definedName>
    <definedName name="_S122_TNL_99_QG">#REF!</definedName>
    <definedName name="_S123_SKA_1_QA" localSheetId="34">#REF!</definedName>
    <definedName name="_S123_SKA_1_QA">#REF!</definedName>
    <definedName name="_S123_SKA_1_QG" localSheetId="34">#REF!</definedName>
    <definedName name="_S123_SKA_1_QG">#REF!</definedName>
    <definedName name="_S123_SKA_1_QM" localSheetId="34">#REF!</definedName>
    <definedName name="_S123_SKA_1_QM">#REF!</definedName>
    <definedName name="_S123_SKA_10_QA" localSheetId="34">#REF!</definedName>
    <definedName name="_S123_SKA_10_QA">#REF!</definedName>
    <definedName name="_S123_SKA_10_QG" localSheetId="34">#REF!</definedName>
    <definedName name="_S123_SKA_10_QG">#REF!</definedName>
    <definedName name="_S123_SKA_10_QM" localSheetId="34">#REF!</definedName>
    <definedName name="_S123_SKA_10_QM">#REF!</definedName>
    <definedName name="_S123_SKA_11_QA" localSheetId="34">#REF!</definedName>
    <definedName name="_S123_SKA_11_QA">#REF!</definedName>
    <definedName name="_S123_SKA_11_QG" localSheetId="34">#REF!</definedName>
    <definedName name="_S123_SKA_11_QG">#REF!</definedName>
    <definedName name="_S123_SKA_11_QM" localSheetId="34">#REF!</definedName>
    <definedName name="_S123_SKA_11_QM">#REF!</definedName>
    <definedName name="_S123_SKA_12_QA" localSheetId="34">#REF!</definedName>
    <definedName name="_S123_SKA_12_QA">#REF!</definedName>
    <definedName name="_S123_SKA_12_QG" localSheetId="34">#REF!</definedName>
    <definedName name="_S123_SKA_12_QG">#REF!</definedName>
    <definedName name="_S123_SKA_12_QM" localSheetId="34">#REF!</definedName>
    <definedName name="_S123_SKA_12_QM">#REF!</definedName>
    <definedName name="_S123_SKA_13_QA" localSheetId="34">#REF!</definedName>
    <definedName name="_S123_SKA_13_QA">#REF!</definedName>
    <definedName name="_S123_SKA_13_QG" localSheetId="34">#REF!</definedName>
    <definedName name="_S123_SKA_13_QG">#REF!</definedName>
    <definedName name="_S123_SKA_13_QM" localSheetId="34">#REF!</definedName>
    <definedName name="_S123_SKA_13_QM">#REF!</definedName>
    <definedName name="_S123_SKA_14_QA" localSheetId="34">#REF!</definedName>
    <definedName name="_S123_SKA_14_QA">#REF!</definedName>
    <definedName name="_S123_SKA_14_QG" localSheetId="34">#REF!</definedName>
    <definedName name="_S123_SKA_14_QG">#REF!</definedName>
    <definedName name="_S123_SKA_14_QM" localSheetId="34">#REF!</definedName>
    <definedName name="_S123_SKA_14_QM">#REF!</definedName>
    <definedName name="_S123_SKA_15_QA" localSheetId="34">#REF!</definedName>
    <definedName name="_S123_SKA_15_QA">#REF!</definedName>
    <definedName name="_S123_SKA_15_QG" localSheetId="34">#REF!</definedName>
    <definedName name="_S123_SKA_15_QG">#REF!</definedName>
    <definedName name="_S123_SKA_15_QM" localSheetId="34">#REF!</definedName>
    <definedName name="_S123_SKA_15_QM">#REF!</definedName>
    <definedName name="_S123_SKA_16_QA" localSheetId="34">#REF!</definedName>
    <definedName name="_S123_SKA_16_QA">#REF!</definedName>
    <definedName name="_S123_SKA_16_QG" localSheetId="34">#REF!</definedName>
    <definedName name="_S123_SKA_16_QG">#REF!</definedName>
    <definedName name="_S123_SKA_16_QM" localSheetId="34">#REF!</definedName>
    <definedName name="_S123_SKA_16_QM">#REF!</definedName>
    <definedName name="_S123_SKA_17_QA" localSheetId="34">#REF!</definedName>
    <definedName name="_S123_SKA_17_QA">#REF!</definedName>
    <definedName name="_S123_SKA_17_QG" localSheetId="34">#REF!</definedName>
    <definedName name="_S123_SKA_17_QG">#REF!</definedName>
    <definedName name="_S123_SKA_17_QM" localSheetId="34">#REF!</definedName>
    <definedName name="_S123_SKA_17_QM">#REF!</definedName>
    <definedName name="_S123_SKA_18_QA" localSheetId="34">#REF!</definedName>
    <definedName name="_S123_SKA_18_QA">#REF!</definedName>
    <definedName name="_S123_SKA_18_QG" localSheetId="34">#REF!</definedName>
    <definedName name="_S123_SKA_18_QG">#REF!</definedName>
    <definedName name="_S123_SKA_18_QM" localSheetId="34">#REF!</definedName>
    <definedName name="_S123_SKA_18_QM">#REF!</definedName>
    <definedName name="_S123_SKA_19_QA" localSheetId="34">#REF!</definedName>
    <definedName name="_S123_SKA_19_QA">#REF!</definedName>
    <definedName name="_S123_SKA_19_QG" localSheetId="34">#REF!</definedName>
    <definedName name="_S123_SKA_19_QG">#REF!</definedName>
    <definedName name="_S123_SKA_19_QM" localSheetId="34">#REF!</definedName>
    <definedName name="_S123_SKA_19_QM">#REF!</definedName>
    <definedName name="_S123_SKA_2_QA" localSheetId="34">#REF!</definedName>
    <definedName name="_S123_SKA_2_QA">#REF!</definedName>
    <definedName name="_S123_SKA_2_QG" localSheetId="34">#REF!</definedName>
    <definedName name="_S123_SKA_2_QG">#REF!</definedName>
    <definedName name="_S123_SKA_2_QM" localSheetId="34">#REF!</definedName>
    <definedName name="_S123_SKA_2_QM">#REF!</definedName>
    <definedName name="_S123_SKA_20_QA" localSheetId="34">#REF!</definedName>
    <definedName name="_S123_SKA_20_QA">#REF!</definedName>
    <definedName name="_S123_SKA_20_QG" localSheetId="34">#REF!</definedName>
    <definedName name="_S123_SKA_20_QG">#REF!</definedName>
    <definedName name="_S123_SKA_20_QM" localSheetId="34">#REF!</definedName>
    <definedName name="_S123_SKA_20_QM">#REF!</definedName>
    <definedName name="_S123_SKA_21_QA" localSheetId="34">#REF!</definedName>
    <definedName name="_S123_SKA_21_QA">#REF!</definedName>
    <definedName name="_S123_SKA_21_QG" localSheetId="34">#REF!</definedName>
    <definedName name="_S123_SKA_21_QG">#REF!</definedName>
    <definedName name="_S123_SKA_21_QM" localSheetId="34">#REF!</definedName>
    <definedName name="_S123_SKA_21_QM">#REF!</definedName>
    <definedName name="_S123_SKA_22_QA" localSheetId="34">#REF!</definedName>
    <definedName name="_S123_SKA_22_QA">#REF!</definedName>
    <definedName name="_S123_SKA_22_QG" localSheetId="34">#REF!</definedName>
    <definedName name="_S123_SKA_22_QG">#REF!</definedName>
    <definedName name="_S123_SKA_22_QM" localSheetId="34">#REF!</definedName>
    <definedName name="_S123_SKA_22_QM">#REF!</definedName>
    <definedName name="_S123_SKA_23_QA" localSheetId="34">#REF!</definedName>
    <definedName name="_S123_SKA_23_QA">#REF!</definedName>
    <definedName name="_S123_SKA_23_QG" localSheetId="34">#REF!</definedName>
    <definedName name="_S123_SKA_23_QG">#REF!</definedName>
    <definedName name="_S123_SKA_23_QM" localSheetId="34">#REF!</definedName>
    <definedName name="_S123_SKA_23_QM">#REF!</definedName>
    <definedName name="_S123_SKA_3_QA" localSheetId="34">#REF!</definedName>
    <definedName name="_S123_SKA_3_QA">#REF!</definedName>
    <definedName name="_S123_SKA_3_QG" localSheetId="34">#REF!</definedName>
    <definedName name="_S123_SKA_3_QG">#REF!</definedName>
    <definedName name="_S123_SKA_3_QM" localSheetId="34">#REF!</definedName>
    <definedName name="_S123_SKA_3_QM">#REF!</definedName>
    <definedName name="_S123_SKA_4_QA" localSheetId="34">#REF!</definedName>
    <definedName name="_S123_SKA_4_QA">#REF!</definedName>
    <definedName name="_S123_SKA_4_QG" localSheetId="34">#REF!</definedName>
    <definedName name="_S123_SKA_4_QG">#REF!</definedName>
    <definedName name="_S123_SKA_4_QM" localSheetId="34">#REF!</definedName>
    <definedName name="_S123_SKA_4_QM">#REF!</definedName>
    <definedName name="_S123_SKA_5_QA" localSheetId="34">#REF!</definedName>
    <definedName name="_S123_SKA_5_QA">#REF!</definedName>
    <definedName name="_S123_SKA_5_QG" localSheetId="34">#REF!</definedName>
    <definedName name="_S123_SKA_5_QG">#REF!</definedName>
    <definedName name="_S123_SKA_5_QM" localSheetId="34">#REF!</definedName>
    <definedName name="_S123_SKA_5_QM">#REF!</definedName>
    <definedName name="_S123_SKA_6_QA" localSheetId="34">#REF!</definedName>
    <definedName name="_S123_SKA_6_QA">#REF!</definedName>
    <definedName name="_S123_SKA_6_QG" localSheetId="34">#REF!</definedName>
    <definedName name="_S123_SKA_6_QG">#REF!</definedName>
    <definedName name="_S123_SKA_6_QM" localSheetId="34">#REF!</definedName>
    <definedName name="_S123_SKA_6_QM">#REF!</definedName>
    <definedName name="_S123_SKA_7_QA" localSheetId="34">#REF!</definedName>
    <definedName name="_S123_SKA_7_QA">#REF!</definedName>
    <definedName name="_S123_SKA_7_QG" localSheetId="34">#REF!</definedName>
    <definedName name="_S123_SKA_7_QG">#REF!</definedName>
    <definedName name="_S123_SKA_7_QM" localSheetId="34">#REF!</definedName>
    <definedName name="_S123_SKA_7_QM">#REF!</definedName>
    <definedName name="_S123_SKA_8_QA" localSheetId="34">#REF!</definedName>
    <definedName name="_S123_SKA_8_QA">#REF!</definedName>
    <definedName name="_S123_SKA_8_QG" localSheetId="34">#REF!</definedName>
    <definedName name="_S123_SKA_8_QG">#REF!</definedName>
    <definedName name="_S123_SKA_8_QM" localSheetId="34">#REF!</definedName>
    <definedName name="_S123_SKA_8_QM">#REF!</definedName>
    <definedName name="_S123_SKA_9_QA" localSheetId="34">#REF!</definedName>
    <definedName name="_S123_SKA_9_QA">#REF!</definedName>
    <definedName name="_S123_SKA_9_QG" localSheetId="34">#REF!</definedName>
    <definedName name="_S123_SKA_9_QG">#REF!</definedName>
    <definedName name="_S123_SKA_9_QM" localSheetId="34">#REF!</definedName>
    <definedName name="_S123_SKA_9_QM">#REF!</definedName>
    <definedName name="_S123_SKL_1_QA" localSheetId="34">#REF!</definedName>
    <definedName name="_S123_SKL_1_QA">#REF!</definedName>
    <definedName name="_S123_SKL_1_QG" localSheetId="34">#REF!</definedName>
    <definedName name="_S123_SKL_1_QG">#REF!</definedName>
    <definedName name="_S123_SKL_10_QA" localSheetId="34">#REF!</definedName>
    <definedName name="_S123_SKL_10_QA">#REF!</definedName>
    <definedName name="_S123_SKL_10_QG" localSheetId="34">#REF!</definedName>
    <definedName name="_S123_SKL_10_QG">#REF!</definedName>
    <definedName name="_S123_SKL_11_QA" localSheetId="34">#REF!</definedName>
    <definedName name="_S123_SKL_11_QA">#REF!</definedName>
    <definedName name="_S123_SKL_11_QG" localSheetId="34">#REF!</definedName>
    <definedName name="_S123_SKL_11_QG">#REF!</definedName>
    <definedName name="_S123_SKL_12_QA" localSheetId="34">#REF!</definedName>
    <definedName name="_S123_SKL_12_QA">#REF!</definedName>
    <definedName name="_S123_SKL_12_QG" localSheetId="34">#REF!</definedName>
    <definedName name="_S123_SKL_12_QG">#REF!</definedName>
    <definedName name="_S123_SKL_13_QA" localSheetId="34">#REF!</definedName>
    <definedName name="_S123_SKL_13_QA">#REF!</definedName>
    <definedName name="_S123_SKL_13_QG" localSheetId="34">#REF!</definedName>
    <definedName name="_S123_SKL_13_QG">#REF!</definedName>
    <definedName name="_S123_SKL_14_QA" localSheetId="34">#REF!</definedName>
    <definedName name="_S123_SKL_14_QA">#REF!</definedName>
    <definedName name="_S123_SKL_14_QG" localSheetId="34">#REF!</definedName>
    <definedName name="_S123_SKL_14_QG">#REF!</definedName>
    <definedName name="_S123_SKL_15_QA" localSheetId="34">#REF!</definedName>
    <definedName name="_S123_SKL_15_QA">#REF!</definedName>
    <definedName name="_S123_SKL_15_QG" localSheetId="34">#REF!</definedName>
    <definedName name="_S123_SKL_15_QG">#REF!</definedName>
    <definedName name="_S123_SKL_16_QA" localSheetId="34">#REF!</definedName>
    <definedName name="_S123_SKL_16_QA">#REF!</definedName>
    <definedName name="_S123_SKL_16_QG" localSheetId="34">#REF!</definedName>
    <definedName name="_S123_SKL_16_QG">#REF!</definedName>
    <definedName name="_S123_SKL_17_QA" localSheetId="34">#REF!</definedName>
    <definedName name="_S123_SKL_17_QA">#REF!</definedName>
    <definedName name="_S123_SKL_17_QG" localSheetId="34">#REF!</definedName>
    <definedName name="_S123_SKL_17_QG">#REF!</definedName>
    <definedName name="_S123_SKL_18_QA" localSheetId="34">#REF!</definedName>
    <definedName name="_S123_SKL_18_QA">#REF!</definedName>
    <definedName name="_S123_SKL_18_QG" localSheetId="34">#REF!</definedName>
    <definedName name="_S123_SKL_18_QG">#REF!</definedName>
    <definedName name="_S123_SKL_19_QA" localSheetId="34">#REF!</definedName>
    <definedName name="_S123_SKL_19_QA">#REF!</definedName>
    <definedName name="_S123_SKL_19_QG" localSheetId="34">#REF!</definedName>
    <definedName name="_S123_SKL_19_QG">#REF!</definedName>
    <definedName name="_S123_SKL_20_QA" localSheetId="34">#REF!</definedName>
    <definedName name="_S123_SKL_20_QA">#REF!</definedName>
    <definedName name="_S123_SKL_20_QG" localSheetId="34">#REF!</definedName>
    <definedName name="_S123_SKL_20_QG">#REF!</definedName>
    <definedName name="_S123_SKL_21_QA" localSheetId="34">#REF!</definedName>
    <definedName name="_S123_SKL_21_QA">#REF!</definedName>
    <definedName name="_S123_SKL_21_QG" localSheetId="34">#REF!</definedName>
    <definedName name="_S123_SKL_21_QG">#REF!</definedName>
    <definedName name="_S123_SKL_22_QA" localSheetId="34">#REF!</definedName>
    <definedName name="_S123_SKL_22_QA">#REF!</definedName>
    <definedName name="_S123_SKL_22_QG" localSheetId="34">#REF!</definedName>
    <definedName name="_S123_SKL_22_QG">#REF!</definedName>
    <definedName name="_S123_SKL_23_QA" localSheetId="34">#REF!</definedName>
    <definedName name="_S123_SKL_23_QA">#REF!</definedName>
    <definedName name="_S123_SKL_23_QG" localSheetId="34">#REF!</definedName>
    <definedName name="_S123_SKL_23_QG">#REF!</definedName>
    <definedName name="_S123_SKL_3_QA" localSheetId="34">#REF!</definedName>
    <definedName name="_S123_SKL_3_QA">#REF!</definedName>
    <definedName name="_S123_SKL_3_QG" localSheetId="34">#REF!</definedName>
    <definedName name="_S123_SKL_3_QG">#REF!</definedName>
    <definedName name="_S123_SKL_4_QA" localSheetId="34">#REF!</definedName>
    <definedName name="_S123_SKL_4_QA">#REF!</definedName>
    <definedName name="_S123_SKL_4_QG" localSheetId="34">#REF!</definedName>
    <definedName name="_S123_SKL_4_QG">#REF!</definedName>
    <definedName name="_S123_SKL_5_QA" localSheetId="34">#REF!</definedName>
    <definedName name="_S123_SKL_5_QA">#REF!</definedName>
    <definedName name="_S123_SKL_5_QG" localSheetId="34">#REF!</definedName>
    <definedName name="_S123_SKL_5_QG">#REF!</definedName>
    <definedName name="_S123_SKL_6_QA" localSheetId="34">#REF!</definedName>
    <definedName name="_S123_SKL_6_QA">#REF!</definedName>
    <definedName name="_S123_SKL_6_QG" localSheetId="34">#REF!</definedName>
    <definedName name="_S123_SKL_6_QG">#REF!</definedName>
    <definedName name="_S123_SKL_7_QA" localSheetId="34">#REF!</definedName>
    <definedName name="_S123_SKL_7_QA">#REF!</definedName>
    <definedName name="_S123_SKL_7_QG" localSheetId="34">#REF!</definedName>
    <definedName name="_S123_SKL_7_QG">#REF!</definedName>
    <definedName name="_S123_SKL_8_QA" localSheetId="34">#REF!</definedName>
    <definedName name="_S123_SKL_8_QA">#REF!</definedName>
    <definedName name="_S123_SKL_8_QG" localSheetId="34">#REF!</definedName>
    <definedName name="_S123_SKL_8_QG">#REF!</definedName>
    <definedName name="_S123_SKL_9_QA" localSheetId="34">#REF!</definedName>
    <definedName name="_S123_SKL_9_QA">#REF!</definedName>
    <definedName name="_S123_SKL_9_QG" localSheetId="34">#REF!</definedName>
    <definedName name="_S123_SKL_9_QG">#REF!</definedName>
    <definedName name="_S123_SKL_99_QA" localSheetId="34">#REF!</definedName>
    <definedName name="_S123_SKL_99_QA">#REF!</definedName>
    <definedName name="_S123_SKL_99_QG" localSheetId="34">#REF!</definedName>
    <definedName name="_S123_SKL_99_QG">#REF!</definedName>
    <definedName name="_S123_SNA_1_QA" localSheetId="34">#REF!</definedName>
    <definedName name="_S123_SNA_1_QA">#REF!</definedName>
    <definedName name="_S123_SNA_1_QG" localSheetId="34">#REF!</definedName>
    <definedName name="_S123_SNA_1_QG">#REF!</definedName>
    <definedName name="_S123_SNA_10_QA" localSheetId="34">#REF!</definedName>
    <definedName name="_S123_SNA_10_QA">#REF!</definedName>
    <definedName name="_S123_SNA_10_QG" localSheetId="34">#REF!</definedName>
    <definedName name="_S123_SNA_10_QG">#REF!</definedName>
    <definedName name="_S123_SNA_11_QA" localSheetId="34">#REF!</definedName>
    <definedName name="_S123_SNA_11_QA">#REF!</definedName>
    <definedName name="_S123_SNA_11_QG" localSheetId="34">#REF!</definedName>
    <definedName name="_S123_SNA_11_QG">#REF!</definedName>
    <definedName name="_S123_SNA_12_QA" localSheetId="34">#REF!</definedName>
    <definedName name="_S123_SNA_12_QA">#REF!</definedName>
    <definedName name="_S123_SNA_12_QG" localSheetId="34">#REF!</definedName>
    <definedName name="_S123_SNA_12_QG">#REF!</definedName>
    <definedName name="_S123_SNA_13_QA" localSheetId="34">#REF!</definedName>
    <definedName name="_S123_SNA_13_QA">#REF!</definedName>
    <definedName name="_S123_SNA_13_QG" localSheetId="34">#REF!</definedName>
    <definedName name="_S123_SNA_13_QG">#REF!</definedName>
    <definedName name="_S123_SNA_14_QA" localSheetId="34">#REF!</definedName>
    <definedName name="_S123_SNA_14_QA">#REF!</definedName>
    <definedName name="_S123_SNA_14_QG" localSheetId="34">#REF!</definedName>
    <definedName name="_S123_SNA_14_QG">#REF!</definedName>
    <definedName name="_S123_SNA_15_QA" localSheetId="34">#REF!</definedName>
    <definedName name="_S123_SNA_15_QA">#REF!</definedName>
    <definedName name="_S123_SNA_15_QG" localSheetId="34">#REF!</definedName>
    <definedName name="_S123_SNA_15_QG">#REF!</definedName>
    <definedName name="_S123_SNA_16_QA" localSheetId="34">#REF!</definedName>
    <definedName name="_S123_SNA_16_QA">#REF!</definedName>
    <definedName name="_S123_SNA_16_QG" localSheetId="34">#REF!</definedName>
    <definedName name="_S123_SNA_16_QG">#REF!</definedName>
    <definedName name="_S123_SNA_17_QA" localSheetId="34">#REF!</definedName>
    <definedName name="_S123_SNA_17_QA">#REF!</definedName>
    <definedName name="_S123_SNA_17_QG" localSheetId="34">#REF!</definedName>
    <definedName name="_S123_SNA_17_QG">#REF!</definedName>
    <definedName name="_S123_SNA_18_QA" localSheetId="34">#REF!</definedName>
    <definedName name="_S123_SNA_18_QA">#REF!</definedName>
    <definedName name="_S123_SNA_18_QG" localSheetId="34">#REF!</definedName>
    <definedName name="_S123_SNA_18_QG">#REF!</definedName>
    <definedName name="_S123_SNA_19_QA" localSheetId="34">#REF!</definedName>
    <definedName name="_S123_SNA_19_QA">#REF!</definedName>
    <definedName name="_S123_SNA_19_QG" localSheetId="34">#REF!</definedName>
    <definedName name="_S123_SNA_19_QG">#REF!</definedName>
    <definedName name="_S123_SNA_2_QA" localSheetId="34">#REF!</definedName>
    <definedName name="_S123_SNA_2_QA">#REF!</definedName>
    <definedName name="_S123_SNA_2_QG" localSheetId="34">#REF!</definedName>
    <definedName name="_S123_SNA_2_QG">#REF!</definedName>
    <definedName name="_S123_SNA_20_QA" localSheetId="34">#REF!</definedName>
    <definedName name="_S123_SNA_20_QA">#REF!</definedName>
    <definedName name="_S123_SNA_20_QG" localSheetId="34">#REF!</definedName>
    <definedName name="_S123_SNA_20_QG">#REF!</definedName>
    <definedName name="_S123_SNA_21_QA" localSheetId="34">#REF!</definedName>
    <definedName name="_S123_SNA_21_QA">#REF!</definedName>
    <definedName name="_S123_SNA_21_QG" localSheetId="34">#REF!</definedName>
    <definedName name="_S123_SNA_21_QG">#REF!</definedName>
    <definedName name="_S123_SNA_22_QA" localSheetId="34">#REF!</definedName>
    <definedName name="_S123_SNA_22_QA">#REF!</definedName>
    <definedName name="_S123_SNA_22_QG" localSheetId="34">#REF!</definedName>
    <definedName name="_S123_SNA_22_QG">#REF!</definedName>
    <definedName name="_S123_SNA_23_QA" localSheetId="34">#REF!</definedName>
    <definedName name="_S123_SNA_23_QA">#REF!</definedName>
    <definedName name="_S123_SNA_23_QG" localSheetId="34">#REF!</definedName>
    <definedName name="_S123_SNA_23_QG">#REF!</definedName>
    <definedName name="_S123_SNA_3_QA" localSheetId="34">#REF!</definedName>
    <definedName name="_S123_SNA_3_QA">#REF!</definedName>
    <definedName name="_S123_SNA_3_QG" localSheetId="34">#REF!</definedName>
    <definedName name="_S123_SNA_3_QG">#REF!</definedName>
    <definedName name="_S123_SNA_4_QA" localSheetId="34">#REF!</definedName>
    <definedName name="_S123_SNA_4_QA">#REF!</definedName>
    <definedName name="_S123_SNA_4_QG" localSheetId="34">#REF!</definedName>
    <definedName name="_S123_SNA_4_QG">#REF!</definedName>
    <definedName name="_S123_SNA_5_QA" localSheetId="34">#REF!</definedName>
    <definedName name="_S123_SNA_5_QA">#REF!</definedName>
    <definedName name="_S123_SNA_5_QG" localSheetId="34">#REF!</definedName>
    <definedName name="_S123_SNA_5_QG">#REF!</definedName>
    <definedName name="_S123_SNA_6_QA" localSheetId="34">#REF!</definedName>
    <definedName name="_S123_SNA_6_QA">#REF!</definedName>
    <definedName name="_S123_SNA_6_QG" localSheetId="34">#REF!</definedName>
    <definedName name="_S123_SNA_6_QG">#REF!</definedName>
    <definedName name="_S123_SNA_7_QA" localSheetId="34">#REF!</definedName>
    <definedName name="_S123_SNA_7_QA">#REF!</definedName>
    <definedName name="_S123_SNA_7_QG" localSheetId="34">#REF!</definedName>
    <definedName name="_S123_SNA_7_QG">#REF!</definedName>
    <definedName name="_S123_SNA_8_QA" localSheetId="34">#REF!</definedName>
    <definedName name="_S123_SNA_8_QA">#REF!</definedName>
    <definedName name="_S123_SNA_8_QG" localSheetId="34">#REF!</definedName>
    <definedName name="_S123_SNA_8_QG">#REF!</definedName>
    <definedName name="_S123_SNA_9_QA" localSheetId="34">#REF!</definedName>
    <definedName name="_S123_SNA_9_QA">#REF!</definedName>
    <definedName name="_S123_SNA_9_QG" localSheetId="34">#REF!</definedName>
    <definedName name="_S123_SNA_9_QG">#REF!</definedName>
    <definedName name="_S123_SNL_1_QA" localSheetId="34">#REF!</definedName>
    <definedName name="_S123_SNL_1_QA">#REF!</definedName>
    <definedName name="_S123_SNL_1_QG" localSheetId="34">#REF!</definedName>
    <definedName name="_S123_SNL_1_QG">#REF!</definedName>
    <definedName name="_S123_SNL_10_QA" localSheetId="34">#REF!</definedName>
    <definedName name="_S123_SNL_10_QA">#REF!</definedName>
    <definedName name="_S123_SNL_10_QG" localSheetId="34">#REF!</definedName>
    <definedName name="_S123_SNL_10_QG">#REF!</definedName>
    <definedName name="_S123_SNL_11_QA" localSheetId="34">#REF!</definedName>
    <definedName name="_S123_SNL_11_QA">#REF!</definedName>
    <definedName name="_S123_SNL_11_QG" localSheetId="34">#REF!</definedName>
    <definedName name="_S123_SNL_11_QG">#REF!</definedName>
    <definedName name="_S123_SNL_12_QA" localSheetId="34">#REF!</definedName>
    <definedName name="_S123_SNL_12_QA">#REF!</definedName>
    <definedName name="_S123_SNL_12_QG" localSheetId="34">#REF!</definedName>
    <definedName name="_S123_SNL_12_QG">#REF!</definedName>
    <definedName name="_S123_SNL_13_QA" localSheetId="34">#REF!</definedName>
    <definedName name="_S123_SNL_13_QA">#REF!</definedName>
    <definedName name="_S123_SNL_13_QG" localSheetId="34">#REF!</definedName>
    <definedName name="_S123_SNL_13_QG">#REF!</definedName>
    <definedName name="_S123_SNL_14_QA" localSheetId="34">#REF!</definedName>
    <definedName name="_S123_SNL_14_QA">#REF!</definedName>
    <definedName name="_S123_SNL_14_QG" localSheetId="34">#REF!</definedName>
    <definedName name="_S123_SNL_14_QG">#REF!</definedName>
    <definedName name="_S123_SNL_15_QA" localSheetId="34">#REF!</definedName>
    <definedName name="_S123_SNL_15_QA">#REF!</definedName>
    <definedName name="_S123_SNL_15_QG" localSheetId="34">#REF!</definedName>
    <definedName name="_S123_SNL_15_QG">#REF!</definedName>
    <definedName name="_S123_SNL_16_QA" localSheetId="34">#REF!</definedName>
    <definedName name="_S123_SNL_16_QA">#REF!</definedName>
    <definedName name="_S123_SNL_16_QG" localSheetId="34">#REF!</definedName>
    <definedName name="_S123_SNL_16_QG">#REF!</definedName>
    <definedName name="_S123_SNL_17_QA" localSheetId="34">#REF!</definedName>
    <definedName name="_S123_SNL_17_QA">#REF!</definedName>
    <definedName name="_S123_SNL_17_QG" localSheetId="34">#REF!</definedName>
    <definedName name="_S123_SNL_17_QG">#REF!</definedName>
    <definedName name="_S123_SNL_18_QA" localSheetId="34">#REF!</definedName>
    <definedName name="_S123_SNL_18_QA">#REF!</definedName>
    <definedName name="_S123_SNL_18_QG" localSheetId="34">#REF!</definedName>
    <definedName name="_S123_SNL_18_QG">#REF!</definedName>
    <definedName name="_S123_SNL_19_QA" localSheetId="34">#REF!</definedName>
    <definedName name="_S123_SNL_19_QA">#REF!</definedName>
    <definedName name="_S123_SNL_19_QG" localSheetId="34">#REF!</definedName>
    <definedName name="_S123_SNL_19_QG">#REF!</definedName>
    <definedName name="_S123_SNL_20_QA" localSheetId="34">#REF!</definedName>
    <definedName name="_S123_SNL_20_QA">#REF!</definedName>
    <definedName name="_S123_SNL_20_QG" localSheetId="34">#REF!</definedName>
    <definedName name="_S123_SNL_20_QG">#REF!</definedName>
    <definedName name="_S123_SNL_21_QA" localSheetId="34">#REF!</definedName>
    <definedName name="_S123_SNL_21_QA">#REF!</definedName>
    <definedName name="_S123_SNL_21_QG" localSheetId="34">#REF!</definedName>
    <definedName name="_S123_SNL_21_QG">#REF!</definedName>
    <definedName name="_S123_SNL_22_QA" localSheetId="34">#REF!</definedName>
    <definedName name="_S123_SNL_22_QA">#REF!</definedName>
    <definedName name="_S123_SNL_22_QG" localSheetId="34">#REF!</definedName>
    <definedName name="_S123_SNL_22_QG">#REF!</definedName>
    <definedName name="_S123_SNL_23_QA" localSheetId="34">#REF!</definedName>
    <definedName name="_S123_SNL_23_QA">#REF!</definedName>
    <definedName name="_S123_SNL_23_QG" localSheetId="34">#REF!</definedName>
    <definedName name="_S123_SNL_23_QG">#REF!</definedName>
    <definedName name="_S123_SNL_3_QA" localSheetId="34">#REF!</definedName>
    <definedName name="_S123_SNL_3_QA">#REF!</definedName>
    <definedName name="_S123_SNL_3_QG" localSheetId="34">#REF!</definedName>
    <definedName name="_S123_SNL_3_QG">#REF!</definedName>
    <definedName name="_S123_SNL_4_QA" localSheetId="34">#REF!</definedName>
    <definedName name="_S123_SNL_4_QA">#REF!</definedName>
    <definedName name="_S123_SNL_4_QG" localSheetId="34">#REF!</definedName>
    <definedName name="_S123_SNL_4_QG">#REF!</definedName>
    <definedName name="_S123_SNL_5_QA" localSheetId="34">#REF!</definedName>
    <definedName name="_S123_SNL_5_QA">#REF!</definedName>
    <definedName name="_S123_SNL_5_QG" localSheetId="34">#REF!</definedName>
    <definedName name="_S123_SNL_5_QG">#REF!</definedName>
    <definedName name="_S123_SNL_6_QA" localSheetId="34">#REF!</definedName>
    <definedName name="_S123_SNL_6_QA">#REF!</definedName>
    <definedName name="_S123_SNL_6_QG" localSheetId="34">#REF!</definedName>
    <definedName name="_S123_SNL_6_QG">#REF!</definedName>
    <definedName name="_S123_SNL_7_QA" localSheetId="34">#REF!</definedName>
    <definedName name="_S123_SNL_7_QA">#REF!</definedName>
    <definedName name="_S123_SNL_7_QG" localSheetId="34">#REF!</definedName>
    <definedName name="_S123_SNL_7_QG">#REF!</definedName>
    <definedName name="_S123_SNL_8_QA" localSheetId="34">#REF!</definedName>
    <definedName name="_S123_SNL_8_QA">#REF!</definedName>
    <definedName name="_S123_SNL_8_QG" localSheetId="34">#REF!</definedName>
    <definedName name="_S123_SNL_8_QG">#REF!</definedName>
    <definedName name="_S123_SNL_9_QA" localSheetId="34">#REF!</definedName>
    <definedName name="_S123_SNL_9_QA">#REF!</definedName>
    <definedName name="_S123_SNL_9_QG" localSheetId="34">#REF!</definedName>
    <definedName name="_S123_SNL_9_QG">#REF!</definedName>
    <definedName name="_S123_SNL_99_QA" localSheetId="34">#REF!</definedName>
    <definedName name="_S123_SNL_99_QA">#REF!</definedName>
    <definedName name="_S123_SNL_99_QG" localSheetId="34">#REF!</definedName>
    <definedName name="_S123_SNL_99_QG">#REF!</definedName>
    <definedName name="_S123_TKA_1_QA" localSheetId="34">#REF!</definedName>
    <definedName name="_S123_TKA_1_QA">#REF!</definedName>
    <definedName name="_S123_TKA_1_QG" localSheetId="34">#REF!</definedName>
    <definedName name="_S123_TKA_1_QG">#REF!</definedName>
    <definedName name="_S123_TKA_10_QA" localSheetId="34">#REF!</definedName>
    <definedName name="_S123_TKA_10_QA">#REF!</definedName>
    <definedName name="_S123_TKA_10_QG" localSheetId="34">#REF!</definedName>
    <definedName name="_S123_TKA_10_QG">#REF!</definedName>
    <definedName name="_S123_TKA_11_QA" localSheetId="34">#REF!</definedName>
    <definedName name="_S123_TKA_11_QA">#REF!</definedName>
    <definedName name="_S123_TKA_11_QG" localSheetId="34">#REF!</definedName>
    <definedName name="_S123_TKA_11_QG">#REF!</definedName>
    <definedName name="_S123_TKA_12_QA" localSheetId="34">#REF!</definedName>
    <definedName name="_S123_TKA_12_QA">#REF!</definedName>
    <definedName name="_S123_TKA_12_QG" localSheetId="34">#REF!</definedName>
    <definedName name="_S123_TKA_12_QG">#REF!</definedName>
    <definedName name="_S123_TKA_13_QA" localSheetId="34">#REF!</definedName>
    <definedName name="_S123_TKA_13_QA">#REF!</definedName>
    <definedName name="_S123_TKA_13_QG" localSheetId="34">#REF!</definedName>
    <definedName name="_S123_TKA_13_QG">#REF!</definedName>
    <definedName name="_S123_TKA_14_QA" localSheetId="34">#REF!</definedName>
    <definedName name="_S123_TKA_14_QA">#REF!</definedName>
    <definedName name="_S123_TKA_14_QG" localSheetId="34">#REF!</definedName>
    <definedName name="_S123_TKA_14_QG">#REF!</definedName>
    <definedName name="_S123_TKA_15_QA" localSheetId="34">#REF!</definedName>
    <definedName name="_S123_TKA_15_QA">#REF!</definedName>
    <definedName name="_S123_TKA_15_QG" localSheetId="34">#REF!</definedName>
    <definedName name="_S123_TKA_15_QG">#REF!</definedName>
    <definedName name="_S123_TKA_16_QA" localSheetId="34">#REF!</definedName>
    <definedName name="_S123_TKA_16_QA">#REF!</definedName>
    <definedName name="_S123_TKA_16_QG" localSheetId="34">#REF!</definedName>
    <definedName name="_S123_TKA_16_QG">#REF!</definedName>
    <definedName name="_S123_TKA_17_QA" localSheetId="34">#REF!</definedName>
    <definedName name="_S123_TKA_17_QA">#REF!</definedName>
    <definedName name="_S123_TKA_17_QG" localSheetId="34">#REF!</definedName>
    <definedName name="_S123_TKA_17_QG">#REF!</definedName>
    <definedName name="_S123_TKA_18_QA" localSheetId="34">#REF!</definedName>
    <definedName name="_S123_TKA_18_QA">#REF!</definedName>
    <definedName name="_S123_TKA_18_QG" localSheetId="34">#REF!</definedName>
    <definedName name="_S123_TKA_18_QG">#REF!</definedName>
    <definedName name="_S123_TKA_19_QA" localSheetId="34">#REF!</definedName>
    <definedName name="_S123_TKA_19_QA">#REF!</definedName>
    <definedName name="_S123_TKA_19_QG" localSheetId="34">#REF!</definedName>
    <definedName name="_S123_TKA_19_QG">#REF!</definedName>
    <definedName name="_S123_TKA_2_QA" localSheetId="34">#REF!</definedName>
    <definedName name="_S123_TKA_2_QA">#REF!</definedName>
    <definedName name="_S123_TKA_2_QG" localSheetId="34">#REF!</definedName>
    <definedName name="_S123_TKA_2_QG">#REF!</definedName>
    <definedName name="_S123_TKA_20_QA" localSheetId="34">#REF!</definedName>
    <definedName name="_S123_TKA_20_QA">#REF!</definedName>
    <definedName name="_S123_TKA_20_QG" localSheetId="34">#REF!</definedName>
    <definedName name="_S123_TKA_20_QG">#REF!</definedName>
    <definedName name="_S123_TKA_21_QA" localSheetId="34">#REF!</definedName>
    <definedName name="_S123_TKA_21_QA">#REF!</definedName>
    <definedName name="_S123_TKA_21_QG" localSheetId="34">#REF!</definedName>
    <definedName name="_S123_TKA_21_QG">#REF!</definedName>
    <definedName name="_S123_TKA_22_QA" localSheetId="34">#REF!</definedName>
    <definedName name="_S123_TKA_22_QA">#REF!</definedName>
    <definedName name="_S123_TKA_22_QG" localSheetId="34">#REF!</definedName>
    <definedName name="_S123_TKA_22_QG">#REF!</definedName>
    <definedName name="_S123_TKA_23_QA" localSheetId="34">#REF!</definedName>
    <definedName name="_S123_TKA_23_QA">#REF!</definedName>
    <definedName name="_S123_TKA_23_QG" localSheetId="34">#REF!</definedName>
    <definedName name="_S123_TKA_23_QG">#REF!</definedName>
    <definedName name="_S123_TKA_3_QA" localSheetId="34">#REF!</definedName>
    <definedName name="_S123_TKA_3_QA">#REF!</definedName>
    <definedName name="_S123_TKA_3_QG" localSheetId="34">#REF!</definedName>
    <definedName name="_S123_TKA_3_QG">#REF!</definedName>
    <definedName name="_S123_TKA_4_QA" localSheetId="34">#REF!</definedName>
    <definedName name="_S123_TKA_4_QA">#REF!</definedName>
    <definedName name="_S123_TKA_4_QG" localSheetId="34">#REF!</definedName>
    <definedName name="_S123_TKA_4_QG">#REF!</definedName>
    <definedName name="_S123_TKA_5_QA" localSheetId="34">#REF!</definedName>
    <definedName name="_S123_TKA_5_QA">#REF!</definedName>
    <definedName name="_S123_TKA_5_QG" localSheetId="34">#REF!</definedName>
    <definedName name="_S123_TKA_5_QG">#REF!</definedName>
    <definedName name="_S123_TKA_6_QA" localSheetId="34">#REF!</definedName>
    <definedName name="_S123_TKA_6_QA">#REF!</definedName>
    <definedName name="_S123_TKA_6_QG" localSheetId="34">#REF!</definedName>
    <definedName name="_S123_TKA_6_QG">#REF!</definedName>
    <definedName name="_S123_TKA_7_QA" localSheetId="34">#REF!</definedName>
    <definedName name="_S123_TKA_7_QA">#REF!</definedName>
    <definedName name="_S123_TKA_7_QG" localSheetId="34">#REF!</definedName>
    <definedName name="_S123_TKA_7_QG">#REF!</definedName>
    <definedName name="_S123_TKA_8_QA" localSheetId="34">#REF!</definedName>
    <definedName name="_S123_TKA_8_QA">#REF!</definedName>
    <definedName name="_S123_TKA_8_QG" localSheetId="34">#REF!</definedName>
    <definedName name="_S123_TKA_8_QG">#REF!</definedName>
    <definedName name="_S123_TKA_9_QA" localSheetId="34">#REF!</definedName>
    <definedName name="_S123_TKA_9_QA">#REF!</definedName>
    <definedName name="_S123_TKA_9_QG" localSheetId="34">#REF!</definedName>
    <definedName name="_S123_TKA_9_QG">#REF!</definedName>
    <definedName name="_S123_TKL_1_QA" localSheetId="34">#REF!</definedName>
    <definedName name="_S123_TKL_1_QA">#REF!</definedName>
    <definedName name="_S123_TKL_1_QG" localSheetId="34">#REF!</definedName>
    <definedName name="_S123_TKL_1_QG">#REF!</definedName>
    <definedName name="_S123_TKL_10_QA" localSheetId="34">#REF!</definedName>
    <definedName name="_S123_TKL_10_QA">#REF!</definedName>
    <definedName name="_S123_TKL_10_QG" localSheetId="34">#REF!</definedName>
    <definedName name="_S123_TKL_10_QG">#REF!</definedName>
    <definedName name="_S123_TKL_11_QA" localSheetId="34">#REF!</definedName>
    <definedName name="_S123_TKL_11_QA">#REF!</definedName>
    <definedName name="_S123_TKL_11_QG" localSheetId="34">#REF!</definedName>
    <definedName name="_S123_TKL_11_QG">#REF!</definedName>
    <definedName name="_S123_TKL_12_QA" localSheetId="34">#REF!</definedName>
    <definedName name="_S123_TKL_12_QA">#REF!</definedName>
    <definedName name="_S123_TKL_12_QG" localSheetId="34">#REF!</definedName>
    <definedName name="_S123_TKL_12_QG">#REF!</definedName>
    <definedName name="_S123_TKL_13_QA" localSheetId="34">#REF!</definedName>
    <definedName name="_S123_TKL_13_QA">#REF!</definedName>
    <definedName name="_S123_TKL_13_QG" localSheetId="34">#REF!</definedName>
    <definedName name="_S123_TKL_13_QG">#REF!</definedName>
    <definedName name="_S123_TKL_14_QA" localSheetId="34">#REF!</definedName>
    <definedName name="_S123_TKL_14_QA">#REF!</definedName>
    <definedName name="_S123_TKL_14_QG" localSheetId="34">#REF!</definedName>
    <definedName name="_S123_TKL_14_QG">#REF!</definedName>
    <definedName name="_S123_TKL_15_QA" localSheetId="34">#REF!</definedName>
    <definedName name="_S123_TKL_15_QA">#REF!</definedName>
    <definedName name="_S123_TKL_15_QG" localSheetId="34">#REF!</definedName>
    <definedName name="_S123_TKL_15_QG">#REF!</definedName>
    <definedName name="_S123_TKL_16_QA" localSheetId="34">#REF!</definedName>
    <definedName name="_S123_TKL_16_QA">#REF!</definedName>
    <definedName name="_S123_TKL_16_QG" localSheetId="34">#REF!</definedName>
    <definedName name="_S123_TKL_16_QG">#REF!</definedName>
    <definedName name="_S123_TKL_17_QA" localSheetId="34">#REF!</definedName>
    <definedName name="_S123_TKL_17_QA">#REF!</definedName>
    <definedName name="_S123_TKL_17_QG" localSheetId="34">#REF!</definedName>
    <definedName name="_S123_TKL_17_QG">#REF!</definedName>
    <definedName name="_S123_TKL_18_QA" localSheetId="34">#REF!</definedName>
    <definedName name="_S123_TKL_18_QA">#REF!</definedName>
    <definedName name="_S123_TKL_18_QG" localSheetId="34">#REF!</definedName>
    <definedName name="_S123_TKL_18_QG">#REF!</definedName>
    <definedName name="_S123_TKL_19_QA" localSheetId="34">#REF!</definedName>
    <definedName name="_S123_TKL_19_QA">#REF!</definedName>
    <definedName name="_S123_TKL_19_QG" localSheetId="34">#REF!</definedName>
    <definedName name="_S123_TKL_19_QG">#REF!</definedName>
    <definedName name="_S123_TKL_20_QA" localSheetId="34">#REF!</definedName>
    <definedName name="_S123_TKL_20_QA">#REF!</definedName>
    <definedName name="_S123_TKL_20_QG" localSheetId="34">#REF!</definedName>
    <definedName name="_S123_TKL_20_QG">#REF!</definedName>
    <definedName name="_S123_TKL_21_QA" localSheetId="34">#REF!</definedName>
    <definedName name="_S123_TKL_21_QA">#REF!</definedName>
    <definedName name="_S123_TKL_21_QG" localSheetId="34">#REF!</definedName>
    <definedName name="_S123_TKL_21_QG">#REF!</definedName>
    <definedName name="_S123_TKL_22_QA" localSheetId="34">#REF!</definedName>
    <definedName name="_S123_TKL_22_QA">#REF!</definedName>
    <definedName name="_S123_TKL_22_QG" localSheetId="34">#REF!</definedName>
    <definedName name="_S123_TKL_22_QG">#REF!</definedName>
    <definedName name="_S123_TKL_23_QA" localSheetId="34">#REF!</definedName>
    <definedName name="_S123_TKL_23_QA">#REF!</definedName>
    <definedName name="_S123_TKL_23_QG" localSheetId="34">#REF!</definedName>
    <definedName name="_S123_TKL_23_QG">#REF!</definedName>
    <definedName name="_S123_TKL_3_QA" localSheetId="34">#REF!</definedName>
    <definedName name="_S123_TKL_3_QA">#REF!</definedName>
    <definedName name="_S123_TKL_3_QG" localSheetId="34">#REF!</definedName>
    <definedName name="_S123_TKL_3_QG">#REF!</definedName>
    <definedName name="_S123_TKL_4_QA" localSheetId="34">#REF!</definedName>
    <definedName name="_S123_TKL_4_QA">#REF!</definedName>
    <definedName name="_S123_TKL_4_QG" localSheetId="34">#REF!</definedName>
    <definedName name="_S123_TKL_4_QG">#REF!</definedName>
    <definedName name="_S123_TKL_5_QA" localSheetId="34">#REF!</definedName>
    <definedName name="_S123_TKL_5_QA">#REF!</definedName>
    <definedName name="_S123_TKL_5_QG" localSheetId="34">#REF!</definedName>
    <definedName name="_S123_TKL_5_QG">#REF!</definedName>
    <definedName name="_S123_TKL_6_QA" localSheetId="34">#REF!</definedName>
    <definedName name="_S123_TKL_6_QA">#REF!</definedName>
    <definedName name="_S123_TKL_6_QG" localSheetId="34">#REF!</definedName>
    <definedName name="_S123_TKL_6_QG">#REF!</definedName>
    <definedName name="_S123_TKL_7_QA" localSheetId="34">#REF!</definedName>
    <definedName name="_S123_TKL_7_QA">#REF!</definedName>
    <definedName name="_S123_TKL_7_QG" localSheetId="34">#REF!</definedName>
    <definedName name="_S123_TKL_7_QG">#REF!</definedName>
    <definedName name="_S123_TKL_8_QA" localSheetId="34">#REF!</definedName>
    <definedName name="_S123_TKL_8_QA">#REF!</definedName>
    <definedName name="_S123_TKL_8_QG" localSheetId="34">#REF!</definedName>
    <definedName name="_S123_TKL_8_QG">#REF!</definedName>
    <definedName name="_S123_TKL_9_QA" localSheetId="34">#REF!</definedName>
    <definedName name="_S123_TKL_9_QA">#REF!</definedName>
    <definedName name="_S123_TKL_9_QG" localSheetId="34">#REF!</definedName>
    <definedName name="_S123_TKL_9_QG">#REF!</definedName>
    <definedName name="_S123_TKL_99_QA" localSheetId="34">#REF!</definedName>
    <definedName name="_S123_TKL_99_QA">#REF!</definedName>
    <definedName name="_S123_TKL_99_QG" localSheetId="34">#REF!</definedName>
    <definedName name="_S123_TKL_99_QG">#REF!</definedName>
    <definedName name="_S123_TNA_1_QA" localSheetId="34">#REF!</definedName>
    <definedName name="_S123_TNA_1_QA">#REF!</definedName>
    <definedName name="_S123_TNA_1_QG" localSheetId="34">#REF!</definedName>
    <definedName name="_S123_TNA_1_QG">#REF!</definedName>
    <definedName name="_S123_TNA_10_QA" localSheetId="34">#REF!</definedName>
    <definedName name="_S123_TNA_10_QA">#REF!</definedName>
    <definedName name="_S123_TNA_10_QG" localSheetId="34">#REF!</definedName>
    <definedName name="_S123_TNA_10_QG">#REF!</definedName>
    <definedName name="_S123_TNA_11_QA" localSheetId="34">#REF!</definedName>
    <definedName name="_S123_TNA_11_QA">#REF!</definedName>
    <definedName name="_S123_TNA_11_QG" localSheetId="34">#REF!</definedName>
    <definedName name="_S123_TNA_11_QG">#REF!</definedName>
    <definedName name="_S123_TNA_12_QA" localSheetId="34">#REF!</definedName>
    <definedName name="_S123_TNA_12_QA">#REF!</definedName>
    <definedName name="_S123_TNA_12_QG" localSheetId="34">#REF!</definedName>
    <definedName name="_S123_TNA_12_QG">#REF!</definedName>
    <definedName name="_S123_TNA_13_QA" localSheetId="34">#REF!</definedName>
    <definedName name="_S123_TNA_13_QA">#REF!</definedName>
    <definedName name="_S123_TNA_13_QG" localSheetId="34">#REF!</definedName>
    <definedName name="_S123_TNA_13_QG">#REF!</definedName>
    <definedName name="_S123_TNA_14_QA" localSheetId="34">#REF!</definedName>
    <definedName name="_S123_TNA_14_QA">#REF!</definedName>
    <definedName name="_S123_TNA_14_QG" localSheetId="34">#REF!</definedName>
    <definedName name="_S123_TNA_14_QG">#REF!</definedName>
    <definedName name="_S123_TNA_15_QA" localSheetId="34">#REF!</definedName>
    <definedName name="_S123_TNA_15_QA">#REF!</definedName>
    <definedName name="_S123_TNA_15_QG" localSheetId="34">#REF!</definedName>
    <definedName name="_S123_TNA_15_QG">#REF!</definedName>
    <definedName name="_S123_TNA_16_QA" localSheetId="34">#REF!</definedName>
    <definedName name="_S123_TNA_16_QA">#REF!</definedName>
    <definedName name="_S123_TNA_16_QG" localSheetId="34">#REF!</definedName>
    <definedName name="_S123_TNA_16_QG">#REF!</definedName>
    <definedName name="_S123_TNA_17_QA" localSheetId="34">#REF!</definedName>
    <definedName name="_S123_TNA_17_QA">#REF!</definedName>
    <definedName name="_S123_TNA_17_QG" localSheetId="34">#REF!</definedName>
    <definedName name="_S123_TNA_17_QG">#REF!</definedName>
    <definedName name="_S123_TNA_18_QA" localSheetId="34">#REF!</definedName>
    <definedName name="_S123_TNA_18_QA">#REF!</definedName>
    <definedName name="_S123_TNA_18_QG" localSheetId="34">#REF!</definedName>
    <definedName name="_S123_TNA_18_QG">#REF!</definedName>
    <definedName name="_S123_TNA_19_QA" localSheetId="34">#REF!</definedName>
    <definedName name="_S123_TNA_19_QA">#REF!</definedName>
    <definedName name="_S123_TNA_19_QG" localSheetId="34">#REF!</definedName>
    <definedName name="_S123_TNA_19_QG">#REF!</definedName>
    <definedName name="_S123_TNA_2_QA" localSheetId="34">#REF!</definedName>
    <definedName name="_S123_TNA_2_QA">#REF!</definedName>
    <definedName name="_S123_TNA_2_QG" localSheetId="34">#REF!</definedName>
    <definedName name="_S123_TNA_2_QG">#REF!</definedName>
    <definedName name="_S123_TNA_20_QA" localSheetId="34">#REF!</definedName>
    <definedName name="_S123_TNA_20_QA">#REF!</definedName>
    <definedName name="_S123_TNA_20_QG" localSheetId="34">#REF!</definedName>
    <definedName name="_S123_TNA_20_QG">#REF!</definedName>
    <definedName name="_S123_TNA_21_QA" localSheetId="34">#REF!</definedName>
    <definedName name="_S123_TNA_21_QA">#REF!</definedName>
    <definedName name="_S123_TNA_21_QG" localSheetId="34">#REF!</definedName>
    <definedName name="_S123_TNA_21_QG">#REF!</definedName>
    <definedName name="_S123_TNA_22_QA" localSheetId="34">#REF!</definedName>
    <definedName name="_S123_TNA_22_QA">#REF!</definedName>
    <definedName name="_S123_TNA_22_QG" localSheetId="34">#REF!</definedName>
    <definedName name="_S123_TNA_22_QG">#REF!</definedName>
    <definedName name="_S123_TNA_23_QA" localSheetId="34">#REF!</definedName>
    <definedName name="_S123_TNA_23_QA">#REF!</definedName>
    <definedName name="_S123_TNA_23_QG" localSheetId="34">#REF!</definedName>
    <definedName name="_S123_TNA_23_QG">#REF!</definedName>
    <definedName name="_S123_TNA_3_QA" localSheetId="34">#REF!</definedName>
    <definedName name="_S123_TNA_3_QA">#REF!</definedName>
    <definedName name="_S123_TNA_3_QG" localSheetId="34">#REF!</definedName>
    <definedName name="_S123_TNA_3_QG">#REF!</definedName>
    <definedName name="_S123_TNA_4_QA" localSheetId="34">#REF!</definedName>
    <definedName name="_S123_TNA_4_QA">#REF!</definedName>
    <definedName name="_S123_TNA_4_QG" localSheetId="34">#REF!</definedName>
    <definedName name="_S123_TNA_4_QG">#REF!</definedName>
    <definedName name="_S123_TNA_5_QA" localSheetId="34">#REF!</definedName>
    <definedName name="_S123_TNA_5_QA">#REF!</definedName>
    <definedName name="_S123_TNA_5_QG" localSheetId="34">#REF!</definedName>
    <definedName name="_S123_TNA_5_QG">#REF!</definedName>
    <definedName name="_S123_TNA_6_QA" localSheetId="34">#REF!</definedName>
    <definedName name="_S123_TNA_6_QA">#REF!</definedName>
    <definedName name="_S123_TNA_6_QG" localSheetId="34">#REF!</definedName>
    <definedName name="_S123_TNA_6_QG">#REF!</definedName>
    <definedName name="_S123_TNA_7_QA" localSheetId="34">#REF!</definedName>
    <definedName name="_S123_TNA_7_QA">#REF!</definedName>
    <definedName name="_S123_TNA_7_QG" localSheetId="34">#REF!</definedName>
    <definedName name="_S123_TNA_7_QG">#REF!</definedName>
    <definedName name="_S123_TNA_8_QA" localSheetId="34">#REF!</definedName>
    <definedName name="_S123_TNA_8_QA">#REF!</definedName>
    <definedName name="_S123_TNA_8_QG" localSheetId="34">#REF!</definedName>
    <definedName name="_S123_TNA_8_QG">#REF!</definedName>
    <definedName name="_S123_TNA_9_QA" localSheetId="34">#REF!</definedName>
    <definedName name="_S123_TNA_9_QA">#REF!</definedName>
    <definedName name="_S123_TNA_9_QG" localSheetId="34">#REF!</definedName>
    <definedName name="_S123_TNA_9_QG">#REF!</definedName>
    <definedName name="_S123_TNL_1_QA" localSheetId="34">#REF!</definedName>
    <definedName name="_S123_TNL_1_QA">#REF!</definedName>
    <definedName name="_S123_TNL_1_QG" localSheetId="34">#REF!</definedName>
    <definedName name="_S123_TNL_1_QG">#REF!</definedName>
    <definedName name="_S123_TNL_10_QA" localSheetId="34">#REF!</definedName>
    <definedName name="_S123_TNL_10_QA">#REF!</definedName>
    <definedName name="_S123_TNL_10_QG" localSheetId="34">#REF!</definedName>
    <definedName name="_S123_TNL_10_QG">#REF!</definedName>
    <definedName name="_S123_TNL_11_QA" localSheetId="34">#REF!</definedName>
    <definedName name="_S123_TNL_11_QA">#REF!</definedName>
    <definedName name="_S123_TNL_11_QG" localSheetId="34">#REF!</definedName>
    <definedName name="_S123_TNL_11_QG">#REF!</definedName>
    <definedName name="_S123_TNL_12_QA" localSheetId="34">#REF!</definedName>
    <definedName name="_S123_TNL_12_QA">#REF!</definedName>
    <definedName name="_S123_TNL_12_QG" localSheetId="34">#REF!</definedName>
    <definedName name="_S123_TNL_12_QG">#REF!</definedName>
    <definedName name="_S123_TNL_13_QA" localSheetId="34">#REF!</definedName>
    <definedName name="_S123_TNL_13_QA">#REF!</definedName>
    <definedName name="_S123_TNL_13_QG" localSheetId="34">#REF!</definedName>
    <definedName name="_S123_TNL_13_QG">#REF!</definedName>
    <definedName name="_S123_TNL_14_QA" localSheetId="34">#REF!</definedName>
    <definedName name="_S123_TNL_14_QA">#REF!</definedName>
    <definedName name="_S123_TNL_14_QG" localSheetId="34">#REF!</definedName>
    <definedName name="_S123_TNL_14_QG">#REF!</definedName>
    <definedName name="_S123_TNL_15_QA" localSheetId="34">#REF!</definedName>
    <definedName name="_S123_TNL_15_QA">#REF!</definedName>
    <definedName name="_S123_TNL_15_QG" localSheetId="34">#REF!</definedName>
    <definedName name="_S123_TNL_15_QG">#REF!</definedName>
    <definedName name="_S123_TNL_16_QA" localSheetId="34">#REF!</definedName>
    <definedName name="_S123_TNL_16_QA">#REF!</definedName>
    <definedName name="_S123_TNL_16_QG" localSheetId="34">#REF!</definedName>
    <definedName name="_S123_TNL_16_QG">#REF!</definedName>
    <definedName name="_S123_TNL_17_QA" localSheetId="34">#REF!</definedName>
    <definedName name="_S123_TNL_17_QA">#REF!</definedName>
    <definedName name="_S123_TNL_17_QG" localSheetId="34">#REF!</definedName>
    <definedName name="_S123_TNL_17_QG">#REF!</definedName>
    <definedName name="_S123_TNL_18_QA" localSheetId="34">#REF!</definedName>
    <definedName name="_S123_TNL_18_QA">#REF!</definedName>
    <definedName name="_S123_TNL_18_QG" localSheetId="34">#REF!</definedName>
    <definedName name="_S123_TNL_18_QG">#REF!</definedName>
    <definedName name="_S123_TNL_19_QA" localSheetId="34">#REF!</definedName>
    <definedName name="_S123_TNL_19_QA">#REF!</definedName>
    <definedName name="_S123_TNL_19_QG" localSheetId="34">#REF!</definedName>
    <definedName name="_S123_TNL_19_QG">#REF!</definedName>
    <definedName name="_S123_TNL_20_QA" localSheetId="34">#REF!</definedName>
    <definedName name="_S123_TNL_20_QA">#REF!</definedName>
    <definedName name="_S123_TNL_20_QG" localSheetId="34">#REF!</definedName>
    <definedName name="_S123_TNL_20_QG">#REF!</definedName>
    <definedName name="_S123_TNL_21_QA" localSheetId="34">#REF!</definedName>
    <definedName name="_S123_TNL_21_QA">#REF!</definedName>
    <definedName name="_S123_TNL_21_QG" localSheetId="34">#REF!</definedName>
    <definedName name="_S123_TNL_21_QG">#REF!</definedName>
    <definedName name="_S123_TNL_22_QA" localSheetId="34">#REF!</definedName>
    <definedName name="_S123_TNL_22_QA">#REF!</definedName>
    <definedName name="_S123_TNL_22_QG" localSheetId="34">#REF!</definedName>
    <definedName name="_S123_TNL_22_QG">#REF!</definedName>
    <definedName name="_S123_TNL_23_QA" localSheetId="34">#REF!</definedName>
    <definedName name="_S123_TNL_23_QA">#REF!</definedName>
    <definedName name="_S123_TNL_23_QG" localSheetId="34">#REF!</definedName>
    <definedName name="_S123_TNL_23_QG">#REF!</definedName>
    <definedName name="_S123_TNL_3_QA" localSheetId="34">#REF!</definedName>
    <definedName name="_S123_TNL_3_QA">#REF!</definedName>
    <definedName name="_S123_TNL_3_QG" localSheetId="34">#REF!</definedName>
    <definedName name="_S123_TNL_3_QG">#REF!</definedName>
    <definedName name="_S123_TNL_4_QA" localSheetId="34">#REF!</definedName>
    <definedName name="_S123_TNL_4_QA">#REF!</definedName>
    <definedName name="_S123_TNL_4_QG" localSheetId="34">#REF!</definedName>
    <definedName name="_S123_TNL_4_QG">#REF!</definedName>
    <definedName name="_S123_TNL_5_QA" localSheetId="34">#REF!</definedName>
    <definedName name="_S123_TNL_5_QA">#REF!</definedName>
    <definedName name="_S123_TNL_5_QG" localSheetId="34">#REF!</definedName>
    <definedName name="_S123_TNL_5_QG">#REF!</definedName>
    <definedName name="_S123_TNL_6_QA" localSheetId="34">#REF!</definedName>
    <definedName name="_S123_TNL_6_QA">#REF!</definedName>
    <definedName name="_S123_TNL_6_QG" localSheetId="34">#REF!</definedName>
    <definedName name="_S123_TNL_6_QG">#REF!</definedName>
    <definedName name="_S123_TNL_7_QA" localSheetId="34">#REF!</definedName>
    <definedName name="_S123_TNL_7_QA">#REF!</definedName>
    <definedName name="_S123_TNL_7_QG" localSheetId="34">#REF!</definedName>
    <definedName name="_S123_TNL_7_QG">#REF!</definedName>
    <definedName name="_S123_TNL_8_QA" localSheetId="34">#REF!</definedName>
    <definedName name="_S123_TNL_8_QA">#REF!</definedName>
    <definedName name="_S123_TNL_8_QG" localSheetId="34">#REF!</definedName>
    <definedName name="_S123_TNL_8_QG">#REF!</definedName>
    <definedName name="_S123_TNL_9_QA" localSheetId="34">#REF!</definedName>
    <definedName name="_S123_TNL_9_QA">#REF!</definedName>
    <definedName name="_S123_TNL_9_QG" localSheetId="34">#REF!</definedName>
    <definedName name="_S123_TNL_9_QG">#REF!</definedName>
    <definedName name="_S123_TNL_99_QA" localSheetId="34">#REF!</definedName>
    <definedName name="_S123_TNL_99_QA">#REF!</definedName>
    <definedName name="_S123_TNL_99_QG" localSheetId="34">#REF!</definedName>
    <definedName name="_S123_TNL_99_QG">#REF!</definedName>
    <definedName name="_S124_SKA_1_QA" localSheetId="34">#REF!</definedName>
    <definedName name="_S124_SKA_1_QA">#REF!</definedName>
    <definedName name="_S124_SKA_1_QG" localSheetId="34">#REF!</definedName>
    <definedName name="_S124_SKA_1_QG">#REF!</definedName>
    <definedName name="_S124_SKA_10_QA" localSheetId="34">#REF!</definedName>
    <definedName name="_S124_SKA_10_QA">#REF!</definedName>
    <definedName name="_S124_SKA_10_QG" localSheetId="34">#REF!</definedName>
    <definedName name="_S124_SKA_10_QG">#REF!</definedName>
    <definedName name="_S124_SKA_11_QA" localSheetId="34">#REF!</definedName>
    <definedName name="_S124_SKA_11_QA">#REF!</definedName>
    <definedName name="_S124_SKA_11_QG" localSheetId="34">#REF!</definedName>
    <definedName name="_S124_SKA_11_QG">#REF!</definedName>
    <definedName name="_S124_SKA_12_QA" localSheetId="34">#REF!</definedName>
    <definedName name="_S124_SKA_12_QA">#REF!</definedName>
    <definedName name="_S124_SKA_12_QG" localSheetId="34">#REF!</definedName>
    <definedName name="_S124_SKA_12_QG">#REF!</definedName>
    <definedName name="_S124_SKA_13_QA" localSheetId="34">#REF!</definedName>
    <definedName name="_S124_SKA_13_QA">#REF!</definedName>
    <definedName name="_S124_SKA_13_QG" localSheetId="34">#REF!</definedName>
    <definedName name="_S124_SKA_13_QG">#REF!</definedName>
    <definedName name="_S124_SKA_14_QA" localSheetId="34">#REF!</definedName>
    <definedName name="_S124_SKA_14_QA">#REF!</definedName>
    <definedName name="_S124_SKA_14_QG" localSheetId="34">#REF!</definedName>
    <definedName name="_S124_SKA_14_QG">#REF!</definedName>
    <definedName name="_S124_SKA_15_QA" localSheetId="34">#REF!</definedName>
    <definedName name="_S124_SKA_15_QA">#REF!</definedName>
    <definedName name="_S124_SKA_15_QG" localSheetId="34">#REF!</definedName>
    <definedName name="_S124_SKA_15_QG">#REF!</definedName>
    <definedName name="_S124_SKA_16_QA" localSheetId="34">#REF!</definedName>
    <definedName name="_S124_SKA_16_QA">#REF!</definedName>
    <definedName name="_S124_SKA_16_QG" localSheetId="34">#REF!</definedName>
    <definedName name="_S124_SKA_16_QG">#REF!</definedName>
    <definedName name="_S124_SKA_17_QA" localSheetId="34">#REF!</definedName>
    <definedName name="_S124_SKA_17_QA">#REF!</definedName>
    <definedName name="_S124_SKA_17_QG" localSheetId="34">#REF!</definedName>
    <definedName name="_S124_SKA_17_QG">#REF!</definedName>
    <definedName name="_S124_SKA_18_QA" localSheetId="34">#REF!</definedName>
    <definedName name="_S124_SKA_18_QA">#REF!</definedName>
    <definedName name="_S124_SKA_18_QG" localSheetId="34">#REF!</definedName>
    <definedName name="_S124_SKA_18_QG">#REF!</definedName>
    <definedName name="_S124_SKA_19_QA" localSheetId="34">#REF!</definedName>
    <definedName name="_S124_SKA_19_QA">#REF!</definedName>
    <definedName name="_S124_SKA_19_QG" localSheetId="34">#REF!</definedName>
    <definedName name="_S124_SKA_19_QG">#REF!</definedName>
    <definedName name="_S124_SKA_2_QA" localSheetId="34">#REF!</definedName>
    <definedName name="_S124_SKA_2_QA">#REF!</definedName>
    <definedName name="_S124_SKA_2_QG" localSheetId="34">#REF!</definedName>
    <definedName name="_S124_SKA_2_QG">#REF!</definedName>
    <definedName name="_S124_SKA_20_QA" localSheetId="34">#REF!</definedName>
    <definedName name="_S124_SKA_20_QA">#REF!</definedName>
    <definedName name="_S124_SKA_20_QG" localSheetId="34">#REF!</definedName>
    <definedName name="_S124_SKA_20_QG">#REF!</definedName>
    <definedName name="_S124_SKA_21_QA" localSheetId="34">#REF!</definedName>
    <definedName name="_S124_SKA_21_QA">#REF!</definedName>
    <definedName name="_S124_SKA_21_QG" localSheetId="34">#REF!</definedName>
    <definedName name="_S124_SKA_21_QG">#REF!</definedName>
    <definedName name="_S124_SKA_22_QA" localSheetId="34">#REF!</definedName>
    <definedName name="_S124_SKA_22_QA">#REF!</definedName>
    <definedName name="_S124_SKA_22_QG" localSheetId="34">#REF!</definedName>
    <definedName name="_S124_SKA_22_QG">#REF!</definedName>
    <definedName name="_S124_SKA_23_QA" localSheetId="34">#REF!</definedName>
    <definedName name="_S124_SKA_23_QA">#REF!</definedName>
    <definedName name="_S124_SKA_23_QG" localSheetId="34">#REF!</definedName>
    <definedName name="_S124_SKA_23_QG">#REF!</definedName>
    <definedName name="_S124_SKA_3_QA" localSheetId="34">#REF!</definedName>
    <definedName name="_S124_SKA_3_QA">#REF!</definedName>
    <definedName name="_S124_SKA_3_QG" localSheetId="34">#REF!</definedName>
    <definedName name="_S124_SKA_3_QG">#REF!</definedName>
    <definedName name="_S124_SKA_4_QA" localSheetId="34">#REF!</definedName>
    <definedName name="_S124_SKA_4_QA">#REF!</definedName>
    <definedName name="_S124_SKA_4_QG" localSheetId="34">#REF!</definedName>
    <definedName name="_S124_SKA_4_QG">#REF!</definedName>
    <definedName name="_S124_SKA_5_QA" localSheetId="34">#REF!</definedName>
    <definedName name="_S124_SKA_5_QA">#REF!</definedName>
    <definedName name="_S124_SKA_5_QG" localSheetId="34">#REF!</definedName>
    <definedName name="_S124_SKA_5_QG">#REF!</definedName>
    <definedName name="_S124_SKA_6_QA" localSheetId="34">#REF!</definedName>
    <definedName name="_S124_SKA_6_QA">#REF!</definedName>
    <definedName name="_S124_SKA_6_QG" localSheetId="34">#REF!</definedName>
    <definedName name="_S124_SKA_6_QG">#REF!</definedName>
    <definedName name="_S124_SKA_7_QA" localSheetId="34">#REF!</definedName>
    <definedName name="_S124_SKA_7_QA">#REF!</definedName>
    <definedName name="_S124_SKA_7_QG" localSheetId="34">#REF!</definedName>
    <definedName name="_S124_SKA_7_QG">#REF!</definedName>
    <definedName name="_S124_SKA_8_QA" localSheetId="34">#REF!</definedName>
    <definedName name="_S124_SKA_8_QA">#REF!</definedName>
    <definedName name="_S124_SKA_8_QG" localSheetId="34">#REF!</definedName>
    <definedName name="_S124_SKA_8_QG">#REF!</definedName>
    <definedName name="_S124_SKA_9_QA" localSheetId="34">#REF!</definedName>
    <definedName name="_S124_SKA_9_QA">#REF!</definedName>
    <definedName name="_S124_SKA_9_QG" localSheetId="34">#REF!</definedName>
    <definedName name="_S124_SKA_9_QG">#REF!</definedName>
    <definedName name="_S124_SKL_1_QA" localSheetId="34">#REF!</definedName>
    <definedName name="_S124_SKL_1_QA">#REF!</definedName>
    <definedName name="_S124_SKL_1_QG" localSheetId="34">#REF!</definedName>
    <definedName name="_S124_SKL_1_QG">#REF!</definedName>
    <definedName name="_S124_SKL_10_QA" localSheetId="34">#REF!</definedName>
    <definedName name="_S124_SKL_10_QA">#REF!</definedName>
    <definedName name="_S124_SKL_10_QG" localSheetId="34">#REF!</definedName>
    <definedName name="_S124_SKL_10_QG">#REF!</definedName>
    <definedName name="_S124_SKL_11_QA" localSheetId="34">#REF!</definedName>
    <definedName name="_S124_SKL_11_QA">#REF!</definedName>
    <definedName name="_S124_SKL_11_QG" localSheetId="34">#REF!</definedName>
    <definedName name="_S124_SKL_11_QG">#REF!</definedName>
    <definedName name="_S124_SKL_12_QA" localSheetId="34">#REF!</definedName>
    <definedName name="_S124_SKL_12_QA">#REF!</definedName>
    <definedName name="_S124_SKL_12_QG" localSheetId="34">#REF!</definedName>
    <definedName name="_S124_SKL_12_QG">#REF!</definedName>
    <definedName name="_S124_SKL_13_QA" localSheetId="34">#REF!</definedName>
    <definedName name="_S124_SKL_13_QA">#REF!</definedName>
    <definedName name="_S124_SKL_13_QG" localSheetId="34">#REF!</definedName>
    <definedName name="_S124_SKL_13_QG">#REF!</definedName>
    <definedName name="_S124_SKL_14_QA" localSheetId="34">#REF!</definedName>
    <definedName name="_S124_SKL_14_QA">#REF!</definedName>
    <definedName name="_S124_SKL_14_QG" localSheetId="34">#REF!</definedName>
    <definedName name="_S124_SKL_14_QG">#REF!</definedName>
    <definedName name="_S124_SKL_15_QA" localSheetId="34">#REF!</definedName>
    <definedName name="_S124_SKL_15_QA">#REF!</definedName>
    <definedName name="_S124_SKL_15_QG" localSheetId="34">#REF!</definedName>
    <definedName name="_S124_SKL_15_QG">#REF!</definedName>
    <definedName name="_S124_SKL_16_QA" localSheetId="34">#REF!</definedName>
    <definedName name="_S124_SKL_16_QA">#REF!</definedName>
    <definedName name="_S124_SKL_16_QG" localSheetId="34">#REF!</definedName>
    <definedName name="_S124_SKL_16_QG">#REF!</definedName>
    <definedName name="_S124_SKL_17_QA" localSheetId="34">#REF!</definedName>
    <definedName name="_S124_SKL_17_QA">#REF!</definedName>
    <definedName name="_S124_SKL_17_QG" localSheetId="34">#REF!</definedName>
    <definedName name="_S124_SKL_17_QG">#REF!</definedName>
    <definedName name="_S124_SKL_18_QA" localSheetId="34">#REF!</definedName>
    <definedName name="_S124_SKL_18_QA">#REF!</definedName>
    <definedName name="_S124_SKL_18_QG" localSheetId="34">#REF!</definedName>
    <definedName name="_S124_SKL_18_QG">#REF!</definedName>
    <definedName name="_S124_SKL_19_QA" localSheetId="34">#REF!</definedName>
    <definedName name="_S124_SKL_19_QA">#REF!</definedName>
    <definedName name="_S124_SKL_19_QG" localSheetId="34">#REF!</definedName>
    <definedName name="_S124_SKL_19_QG">#REF!</definedName>
    <definedName name="_S124_SKL_20_QA" localSheetId="34">#REF!</definedName>
    <definedName name="_S124_SKL_20_QA">#REF!</definedName>
    <definedName name="_S124_SKL_20_QG" localSheetId="34">#REF!</definedName>
    <definedName name="_S124_SKL_20_QG">#REF!</definedName>
    <definedName name="_S124_SKL_21_QA" localSheetId="34">#REF!</definedName>
    <definedName name="_S124_SKL_21_QA">#REF!</definedName>
    <definedName name="_S124_SKL_21_QG" localSheetId="34">#REF!</definedName>
    <definedName name="_S124_SKL_21_QG">#REF!</definedName>
    <definedName name="_S124_SKL_22_QA" localSheetId="34">#REF!</definedName>
    <definedName name="_S124_SKL_22_QA">#REF!</definedName>
    <definedName name="_S124_SKL_22_QG" localSheetId="34">#REF!</definedName>
    <definedName name="_S124_SKL_22_QG">#REF!</definedName>
    <definedName name="_S124_SKL_23_QA" localSheetId="34">#REF!</definedName>
    <definedName name="_S124_SKL_23_QA">#REF!</definedName>
    <definedName name="_S124_SKL_23_QG" localSheetId="34">#REF!</definedName>
    <definedName name="_S124_SKL_23_QG">#REF!</definedName>
    <definedName name="_S124_SKL_3_QA" localSheetId="34">#REF!</definedName>
    <definedName name="_S124_SKL_3_QA">#REF!</definedName>
    <definedName name="_S124_SKL_3_QG" localSheetId="34">#REF!</definedName>
    <definedName name="_S124_SKL_3_QG">#REF!</definedName>
    <definedName name="_S124_SKL_4_QA" localSheetId="34">#REF!</definedName>
    <definedName name="_S124_SKL_4_QA">#REF!</definedName>
    <definedName name="_S124_SKL_4_QG" localSheetId="34">#REF!</definedName>
    <definedName name="_S124_SKL_4_QG">#REF!</definedName>
    <definedName name="_S124_SKL_5_QA" localSheetId="34">#REF!</definedName>
    <definedName name="_S124_SKL_5_QA">#REF!</definedName>
    <definedName name="_S124_SKL_5_QG" localSheetId="34">#REF!</definedName>
    <definedName name="_S124_SKL_5_QG">#REF!</definedName>
    <definedName name="_S124_SKL_6_QA" localSheetId="34">#REF!</definedName>
    <definedName name="_S124_SKL_6_QA">#REF!</definedName>
    <definedName name="_S124_SKL_6_QG" localSheetId="34">#REF!</definedName>
    <definedName name="_S124_SKL_6_QG">#REF!</definedName>
    <definedName name="_S124_SKL_7_QA" localSheetId="34">#REF!</definedName>
    <definedName name="_S124_SKL_7_QA">#REF!</definedName>
    <definedName name="_S124_SKL_7_QG" localSheetId="34">#REF!</definedName>
    <definedName name="_S124_SKL_7_QG">#REF!</definedName>
    <definedName name="_S124_SKL_8_QA" localSheetId="34">#REF!</definedName>
    <definedName name="_S124_SKL_8_QA">#REF!</definedName>
    <definedName name="_S124_SKL_8_QG" localSheetId="34">#REF!</definedName>
    <definedName name="_S124_SKL_8_QG">#REF!</definedName>
    <definedName name="_S124_SKL_9_QA" localSheetId="34">#REF!</definedName>
    <definedName name="_S124_SKL_9_QA">#REF!</definedName>
    <definedName name="_S124_SKL_9_QG" localSheetId="34">#REF!</definedName>
    <definedName name="_S124_SKL_9_QG">#REF!</definedName>
    <definedName name="_S124_SKL_99_QA" localSheetId="34">#REF!</definedName>
    <definedName name="_S124_SKL_99_QA">#REF!</definedName>
    <definedName name="_S124_SKL_99_QG" localSheetId="34">#REF!</definedName>
    <definedName name="_S124_SKL_99_QG">#REF!</definedName>
    <definedName name="_S124_SNA_1_QA" localSheetId="34">#REF!</definedName>
    <definedName name="_S124_SNA_1_QA">#REF!</definedName>
    <definedName name="_S124_SNA_1_QG" localSheetId="34">#REF!</definedName>
    <definedName name="_S124_SNA_1_QG">#REF!</definedName>
    <definedName name="_S124_SNA_10_QA" localSheetId="34">#REF!</definedName>
    <definedName name="_S124_SNA_10_QA">#REF!</definedName>
    <definedName name="_S124_SNA_10_QG" localSheetId="34">#REF!</definedName>
    <definedName name="_S124_SNA_10_QG">#REF!</definedName>
    <definedName name="_S124_SNA_11_QA" localSheetId="34">#REF!</definedName>
    <definedName name="_S124_SNA_11_QA">#REF!</definedName>
    <definedName name="_S124_SNA_11_QG" localSheetId="34">#REF!</definedName>
    <definedName name="_S124_SNA_11_QG">#REF!</definedName>
    <definedName name="_S124_SNA_12_QA" localSheetId="34">#REF!</definedName>
    <definedName name="_S124_SNA_12_QA">#REF!</definedName>
    <definedName name="_S124_SNA_12_QG" localSheetId="34">#REF!</definedName>
    <definedName name="_S124_SNA_12_QG">#REF!</definedName>
    <definedName name="_S124_SNA_13_QA" localSheetId="34">#REF!</definedName>
    <definedName name="_S124_SNA_13_QA">#REF!</definedName>
    <definedName name="_S124_SNA_13_QG" localSheetId="34">#REF!</definedName>
    <definedName name="_S124_SNA_13_QG">#REF!</definedName>
    <definedName name="_S124_SNA_14_QA" localSheetId="34">#REF!</definedName>
    <definedName name="_S124_SNA_14_QA">#REF!</definedName>
    <definedName name="_S124_SNA_14_QG" localSheetId="34">#REF!</definedName>
    <definedName name="_S124_SNA_14_QG">#REF!</definedName>
    <definedName name="_S124_SNA_15_QA" localSheetId="34">#REF!</definedName>
    <definedName name="_S124_SNA_15_QA">#REF!</definedName>
    <definedName name="_S124_SNA_15_QG" localSheetId="34">#REF!</definedName>
    <definedName name="_S124_SNA_15_QG">#REF!</definedName>
    <definedName name="_S124_SNA_16_QA" localSheetId="34">#REF!</definedName>
    <definedName name="_S124_SNA_16_QA">#REF!</definedName>
    <definedName name="_S124_SNA_16_QG" localSheetId="34">#REF!</definedName>
    <definedName name="_S124_SNA_16_QG">#REF!</definedName>
    <definedName name="_S124_SNA_17_QA" localSheetId="34">#REF!</definedName>
    <definedName name="_S124_SNA_17_QA">#REF!</definedName>
    <definedName name="_S124_SNA_17_QG" localSheetId="34">#REF!</definedName>
    <definedName name="_S124_SNA_17_QG">#REF!</definedName>
    <definedName name="_S124_SNA_18_QA" localSheetId="34">#REF!</definedName>
    <definedName name="_S124_SNA_18_QA">#REF!</definedName>
    <definedName name="_S124_SNA_18_QG" localSheetId="34">#REF!</definedName>
    <definedName name="_S124_SNA_18_QG">#REF!</definedName>
    <definedName name="_S124_SNA_19_QA" localSheetId="34">#REF!</definedName>
    <definedName name="_S124_SNA_19_QA">#REF!</definedName>
    <definedName name="_S124_SNA_19_QG" localSheetId="34">#REF!</definedName>
    <definedName name="_S124_SNA_19_QG">#REF!</definedName>
    <definedName name="_S124_SNA_2_QA" localSheetId="34">#REF!</definedName>
    <definedName name="_S124_SNA_2_QA">#REF!</definedName>
    <definedName name="_S124_SNA_2_QG" localSheetId="34">#REF!</definedName>
    <definedName name="_S124_SNA_2_QG">#REF!</definedName>
    <definedName name="_S124_SNA_20_QA" localSheetId="34">#REF!</definedName>
    <definedName name="_S124_SNA_20_QA">#REF!</definedName>
    <definedName name="_S124_SNA_20_QG" localSheetId="34">#REF!</definedName>
    <definedName name="_S124_SNA_20_QG">#REF!</definedName>
    <definedName name="_S124_SNA_21_QA" localSheetId="34">#REF!</definedName>
    <definedName name="_S124_SNA_21_QA">#REF!</definedName>
    <definedName name="_S124_SNA_21_QG" localSheetId="34">#REF!</definedName>
    <definedName name="_S124_SNA_21_QG">#REF!</definedName>
    <definedName name="_S124_SNA_22_QA" localSheetId="34">#REF!</definedName>
    <definedName name="_S124_SNA_22_QA">#REF!</definedName>
    <definedName name="_S124_SNA_22_QG" localSheetId="34">#REF!</definedName>
    <definedName name="_S124_SNA_22_QG">#REF!</definedName>
    <definedName name="_S124_SNA_23_QA" localSheetId="34">#REF!</definedName>
    <definedName name="_S124_SNA_23_QA">#REF!</definedName>
    <definedName name="_S124_SNA_23_QG" localSheetId="34">#REF!</definedName>
    <definedName name="_S124_SNA_23_QG">#REF!</definedName>
    <definedName name="_S124_SNA_3_QA" localSheetId="34">#REF!</definedName>
    <definedName name="_S124_SNA_3_QA">#REF!</definedName>
    <definedName name="_S124_SNA_3_QG" localSheetId="34">#REF!</definedName>
    <definedName name="_S124_SNA_3_QG">#REF!</definedName>
    <definedName name="_S124_SNA_4_QA" localSheetId="34">#REF!</definedName>
    <definedName name="_S124_SNA_4_QA">#REF!</definedName>
    <definedName name="_S124_SNA_4_QG" localSheetId="34">#REF!</definedName>
    <definedName name="_S124_SNA_4_QG">#REF!</definedName>
    <definedName name="_S124_SNA_5_QA" localSheetId="34">#REF!</definedName>
    <definedName name="_S124_SNA_5_QA">#REF!</definedName>
    <definedName name="_S124_SNA_5_QG" localSheetId="34">#REF!</definedName>
    <definedName name="_S124_SNA_5_QG">#REF!</definedName>
    <definedName name="_S124_SNA_6_QA" localSheetId="34">#REF!</definedName>
    <definedName name="_S124_SNA_6_QA">#REF!</definedName>
    <definedName name="_S124_SNA_6_QG" localSheetId="34">#REF!</definedName>
    <definedName name="_S124_SNA_6_QG">#REF!</definedName>
    <definedName name="_S124_SNA_7_QA" localSheetId="34">#REF!</definedName>
    <definedName name="_S124_SNA_7_QA">#REF!</definedName>
    <definedName name="_S124_SNA_7_QG" localSheetId="34">#REF!</definedName>
    <definedName name="_S124_SNA_7_QG">#REF!</definedName>
    <definedName name="_S124_SNA_8_QA" localSheetId="34">#REF!</definedName>
    <definedName name="_S124_SNA_8_QA">#REF!</definedName>
    <definedName name="_S124_SNA_8_QG" localSheetId="34">#REF!</definedName>
    <definedName name="_S124_SNA_8_QG">#REF!</definedName>
    <definedName name="_S124_SNA_9_QA" localSheetId="34">#REF!</definedName>
    <definedName name="_S124_SNA_9_QA">#REF!</definedName>
    <definedName name="_S124_SNA_9_QG" localSheetId="34">#REF!</definedName>
    <definedName name="_S124_SNA_9_QG">#REF!</definedName>
    <definedName name="_S124_SNL_1_QA" localSheetId="34">#REF!</definedName>
    <definedName name="_S124_SNL_1_QA">#REF!</definedName>
    <definedName name="_S124_SNL_1_QG" localSheetId="34">#REF!</definedName>
    <definedName name="_S124_SNL_1_QG">#REF!</definedName>
    <definedName name="_S124_SNL_10_QA" localSheetId="34">#REF!</definedName>
    <definedName name="_S124_SNL_10_QA">#REF!</definedName>
    <definedName name="_S124_SNL_10_QG" localSheetId="34">#REF!</definedName>
    <definedName name="_S124_SNL_10_QG">#REF!</definedName>
    <definedName name="_S124_SNL_11_QA" localSheetId="34">#REF!</definedName>
    <definedName name="_S124_SNL_11_QA">#REF!</definedName>
    <definedName name="_S124_SNL_11_QG" localSheetId="34">#REF!</definedName>
    <definedName name="_S124_SNL_11_QG">#REF!</definedName>
    <definedName name="_S124_SNL_12_QA" localSheetId="34">#REF!</definedName>
    <definedName name="_S124_SNL_12_QA">#REF!</definedName>
    <definedName name="_S124_SNL_12_QG" localSheetId="34">#REF!</definedName>
    <definedName name="_S124_SNL_12_QG">#REF!</definedName>
    <definedName name="_S124_SNL_13_QA" localSheetId="34">#REF!</definedName>
    <definedName name="_S124_SNL_13_QA">#REF!</definedName>
    <definedName name="_S124_SNL_13_QG" localSheetId="34">#REF!</definedName>
    <definedName name="_S124_SNL_13_QG">#REF!</definedName>
    <definedName name="_S124_SNL_14_QA" localSheetId="34">#REF!</definedName>
    <definedName name="_S124_SNL_14_QA">#REF!</definedName>
    <definedName name="_S124_SNL_14_QG" localSheetId="34">#REF!</definedName>
    <definedName name="_S124_SNL_14_QG">#REF!</definedName>
    <definedName name="_S124_SNL_15_QA" localSheetId="34">#REF!</definedName>
    <definedName name="_S124_SNL_15_QA">#REF!</definedName>
    <definedName name="_S124_SNL_15_QG" localSheetId="34">#REF!</definedName>
    <definedName name="_S124_SNL_15_QG">#REF!</definedName>
    <definedName name="_S124_SNL_16_QA" localSheetId="34">#REF!</definedName>
    <definedName name="_S124_SNL_16_QA">#REF!</definedName>
    <definedName name="_S124_SNL_16_QG" localSheetId="34">#REF!</definedName>
    <definedName name="_S124_SNL_16_QG">#REF!</definedName>
    <definedName name="_S124_SNL_17_QA" localSheetId="34">#REF!</definedName>
    <definedName name="_S124_SNL_17_QA">#REF!</definedName>
    <definedName name="_S124_SNL_17_QG" localSheetId="34">#REF!</definedName>
    <definedName name="_S124_SNL_17_QG">#REF!</definedName>
    <definedName name="_S124_SNL_18_QA" localSheetId="34">#REF!</definedName>
    <definedName name="_S124_SNL_18_QA">#REF!</definedName>
    <definedName name="_S124_SNL_18_QG" localSheetId="34">#REF!</definedName>
    <definedName name="_S124_SNL_18_QG">#REF!</definedName>
    <definedName name="_S124_SNL_19_QA" localSheetId="34">#REF!</definedName>
    <definedName name="_S124_SNL_19_QA">#REF!</definedName>
    <definedName name="_S124_SNL_19_QG" localSheetId="34">#REF!</definedName>
    <definedName name="_S124_SNL_19_QG">#REF!</definedName>
    <definedName name="_S124_SNL_20_QA" localSheetId="34">#REF!</definedName>
    <definedName name="_S124_SNL_20_QA">#REF!</definedName>
    <definedName name="_S124_SNL_20_QG" localSheetId="34">#REF!</definedName>
    <definedName name="_S124_SNL_20_QG">#REF!</definedName>
    <definedName name="_S124_SNL_21_QA" localSheetId="34">#REF!</definedName>
    <definedName name="_S124_SNL_21_QA">#REF!</definedName>
    <definedName name="_S124_SNL_21_QG" localSheetId="34">#REF!</definedName>
    <definedName name="_S124_SNL_21_QG">#REF!</definedName>
    <definedName name="_S124_SNL_22_QA" localSheetId="34">#REF!</definedName>
    <definedName name="_S124_SNL_22_QA">#REF!</definedName>
    <definedName name="_S124_SNL_22_QG" localSheetId="34">#REF!</definedName>
    <definedName name="_S124_SNL_22_QG">#REF!</definedName>
    <definedName name="_S124_SNL_23_QA" localSheetId="34">#REF!</definedName>
    <definedName name="_S124_SNL_23_QA">#REF!</definedName>
    <definedName name="_S124_SNL_23_QG" localSheetId="34">#REF!</definedName>
    <definedName name="_S124_SNL_23_QG">#REF!</definedName>
    <definedName name="_S124_SNL_3_QA" localSheetId="34">#REF!</definedName>
    <definedName name="_S124_SNL_3_QA">#REF!</definedName>
    <definedName name="_S124_SNL_3_QG" localSheetId="34">#REF!</definedName>
    <definedName name="_S124_SNL_3_QG">#REF!</definedName>
    <definedName name="_S124_SNL_4_QA" localSheetId="34">#REF!</definedName>
    <definedName name="_S124_SNL_4_QA">#REF!</definedName>
    <definedName name="_S124_SNL_4_QG" localSheetId="34">#REF!</definedName>
    <definedName name="_S124_SNL_4_QG">#REF!</definedName>
    <definedName name="_S124_SNL_5_QA" localSheetId="34">#REF!</definedName>
    <definedName name="_S124_SNL_5_QA">#REF!</definedName>
    <definedName name="_S124_SNL_5_QG" localSheetId="34">#REF!</definedName>
    <definedName name="_S124_SNL_5_QG">#REF!</definedName>
    <definedName name="_S124_SNL_6_QA" localSheetId="34">#REF!</definedName>
    <definedName name="_S124_SNL_6_QA">#REF!</definedName>
    <definedName name="_S124_SNL_6_QG" localSheetId="34">#REF!</definedName>
    <definedName name="_S124_SNL_6_QG">#REF!</definedName>
    <definedName name="_S124_SNL_7_QA" localSheetId="34">#REF!</definedName>
    <definedName name="_S124_SNL_7_QA">#REF!</definedName>
    <definedName name="_S124_SNL_7_QG" localSheetId="34">#REF!</definedName>
    <definedName name="_S124_SNL_7_QG">#REF!</definedName>
    <definedName name="_S124_SNL_8_QA" localSheetId="34">#REF!</definedName>
    <definedName name="_S124_SNL_8_QA">#REF!</definedName>
    <definedName name="_S124_SNL_8_QG" localSheetId="34">#REF!</definedName>
    <definedName name="_S124_SNL_8_QG">#REF!</definedName>
    <definedName name="_S124_SNL_9_QA" localSheetId="34">#REF!</definedName>
    <definedName name="_S124_SNL_9_QA">#REF!</definedName>
    <definedName name="_S124_SNL_9_QG" localSheetId="34">#REF!</definedName>
    <definedName name="_S124_SNL_9_QG">#REF!</definedName>
    <definedName name="_S124_SNL_99_QA" localSheetId="34">#REF!</definedName>
    <definedName name="_S124_SNL_99_QA">#REF!</definedName>
    <definedName name="_S124_SNL_99_QG" localSheetId="34">#REF!</definedName>
    <definedName name="_S124_SNL_99_QG">#REF!</definedName>
    <definedName name="_S124_TKA_1_QA" localSheetId="34">#REF!</definedName>
    <definedName name="_S124_TKA_1_QA">#REF!</definedName>
    <definedName name="_S124_TKA_1_QG" localSheetId="34">#REF!</definedName>
    <definedName name="_S124_TKA_1_QG">#REF!</definedName>
    <definedName name="_S124_TKA_10_QA" localSheetId="34">#REF!</definedName>
    <definedName name="_S124_TKA_10_QA">#REF!</definedName>
    <definedName name="_S124_TKA_10_QG" localSheetId="34">#REF!</definedName>
    <definedName name="_S124_TKA_10_QG">#REF!</definedName>
    <definedName name="_S124_TKA_11_QA" localSheetId="34">#REF!</definedName>
    <definedName name="_S124_TKA_11_QA">#REF!</definedName>
    <definedName name="_S124_TKA_11_QG" localSheetId="34">#REF!</definedName>
    <definedName name="_S124_TKA_11_QG">#REF!</definedName>
    <definedName name="_S124_TKA_12_QA" localSheetId="34">#REF!</definedName>
    <definedName name="_S124_TKA_12_QA">#REF!</definedName>
    <definedName name="_S124_TKA_12_QG" localSheetId="34">#REF!</definedName>
    <definedName name="_S124_TKA_12_QG">#REF!</definedName>
    <definedName name="_S124_TKA_13_QA" localSheetId="34">#REF!</definedName>
    <definedName name="_S124_TKA_13_QA">#REF!</definedName>
    <definedName name="_S124_TKA_13_QG" localSheetId="34">#REF!</definedName>
    <definedName name="_S124_TKA_13_QG">#REF!</definedName>
    <definedName name="_S124_TKA_14_QA" localSheetId="34">#REF!</definedName>
    <definedName name="_S124_TKA_14_QA">#REF!</definedName>
    <definedName name="_S124_TKA_14_QG" localSheetId="34">#REF!</definedName>
    <definedName name="_S124_TKA_14_QG">#REF!</definedName>
    <definedName name="_S124_TKA_15_QA" localSheetId="34">#REF!</definedName>
    <definedName name="_S124_TKA_15_QA">#REF!</definedName>
    <definedName name="_S124_TKA_15_QG" localSheetId="34">#REF!</definedName>
    <definedName name="_S124_TKA_15_QG">#REF!</definedName>
    <definedName name="_S124_TKA_16_QA" localSheetId="34">#REF!</definedName>
    <definedName name="_S124_TKA_16_QA">#REF!</definedName>
    <definedName name="_S124_TKA_16_QG" localSheetId="34">#REF!</definedName>
    <definedName name="_S124_TKA_16_QG">#REF!</definedName>
    <definedName name="_S124_TKA_17_QA" localSheetId="34">#REF!</definedName>
    <definedName name="_S124_TKA_17_QA">#REF!</definedName>
    <definedName name="_S124_TKA_17_QG" localSheetId="34">#REF!</definedName>
    <definedName name="_S124_TKA_17_QG">#REF!</definedName>
    <definedName name="_S124_TKA_18_QA" localSheetId="34">#REF!</definedName>
    <definedName name="_S124_TKA_18_QA">#REF!</definedName>
    <definedName name="_S124_TKA_18_QG" localSheetId="34">#REF!</definedName>
    <definedName name="_S124_TKA_18_QG">#REF!</definedName>
    <definedName name="_S124_TKA_19_QA" localSheetId="34">#REF!</definedName>
    <definedName name="_S124_TKA_19_QA">#REF!</definedName>
    <definedName name="_S124_TKA_19_QG" localSheetId="34">#REF!</definedName>
    <definedName name="_S124_TKA_19_QG">#REF!</definedName>
    <definedName name="_S124_TKA_2_QA" localSheetId="34">#REF!</definedName>
    <definedName name="_S124_TKA_2_QA">#REF!</definedName>
    <definedName name="_S124_TKA_2_QG" localSheetId="34">#REF!</definedName>
    <definedName name="_S124_TKA_2_QG">#REF!</definedName>
    <definedName name="_S124_TKA_20_QA" localSheetId="34">#REF!</definedName>
    <definedName name="_S124_TKA_20_QA">#REF!</definedName>
    <definedName name="_S124_TKA_20_QG" localSheetId="34">#REF!</definedName>
    <definedName name="_S124_TKA_20_QG">#REF!</definedName>
    <definedName name="_S124_TKA_21_QA" localSheetId="34">#REF!</definedName>
    <definedName name="_S124_TKA_21_QA">#REF!</definedName>
    <definedName name="_S124_TKA_21_QG" localSheetId="34">#REF!</definedName>
    <definedName name="_S124_TKA_21_QG">#REF!</definedName>
    <definedName name="_S124_TKA_22_QA" localSheetId="34">#REF!</definedName>
    <definedName name="_S124_TKA_22_QA">#REF!</definedName>
    <definedName name="_S124_TKA_22_QG" localSheetId="34">#REF!</definedName>
    <definedName name="_S124_TKA_22_QG">#REF!</definedName>
    <definedName name="_S124_TKA_23_QA" localSheetId="34">#REF!</definedName>
    <definedName name="_S124_TKA_23_QA">#REF!</definedName>
    <definedName name="_S124_TKA_23_QG" localSheetId="34">#REF!</definedName>
    <definedName name="_S124_TKA_23_QG">#REF!</definedName>
    <definedName name="_S124_TKA_3_QA" localSheetId="34">#REF!</definedName>
    <definedName name="_S124_TKA_3_QA">#REF!</definedName>
    <definedName name="_S124_TKA_3_QG" localSheetId="34">#REF!</definedName>
    <definedName name="_S124_TKA_3_QG">#REF!</definedName>
    <definedName name="_S124_TKA_4_QA" localSheetId="34">#REF!</definedName>
    <definedName name="_S124_TKA_4_QA">#REF!</definedName>
    <definedName name="_S124_TKA_4_QG" localSheetId="34">#REF!</definedName>
    <definedName name="_S124_TKA_4_QG">#REF!</definedName>
    <definedName name="_S124_TKA_5_QA" localSheetId="34">#REF!</definedName>
    <definedName name="_S124_TKA_5_QA">#REF!</definedName>
    <definedName name="_S124_TKA_5_QG" localSheetId="34">#REF!</definedName>
    <definedName name="_S124_TKA_5_QG">#REF!</definedName>
    <definedName name="_S124_TKA_6_QA" localSheetId="34">#REF!</definedName>
    <definedName name="_S124_TKA_6_QA">#REF!</definedName>
    <definedName name="_S124_TKA_6_QG" localSheetId="34">#REF!</definedName>
    <definedName name="_S124_TKA_6_QG">#REF!</definedName>
    <definedName name="_S124_TKA_7_QA" localSheetId="34">#REF!</definedName>
    <definedName name="_S124_TKA_7_QA">#REF!</definedName>
    <definedName name="_S124_TKA_7_QG" localSheetId="34">#REF!</definedName>
    <definedName name="_S124_TKA_7_QG">#REF!</definedName>
    <definedName name="_S124_TKA_8_QA" localSheetId="34">#REF!</definedName>
    <definedName name="_S124_TKA_8_QA">#REF!</definedName>
    <definedName name="_S124_TKA_8_QG" localSheetId="34">#REF!</definedName>
    <definedName name="_S124_TKA_8_QG">#REF!</definedName>
    <definedName name="_S124_TKA_9_QA" localSheetId="34">#REF!</definedName>
    <definedName name="_S124_TKA_9_QA">#REF!</definedName>
    <definedName name="_S124_TKA_9_QG" localSheetId="34">#REF!</definedName>
    <definedName name="_S124_TKA_9_QG">#REF!</definedName>
    <definedName name="_S124_TKL_1_QA" localSheetId="34">#REF!</definedName>
    <definedName name="_S124_TKL_1_QA">#REF!</definedName>
    <definedName name="_S124_TKL_1_QG" localSheetId="34">#REF!</definedName>
    <definedName name="_S124_TKL_1_QG">#REF!</definedName>
    <definedName name="_S124_TKL_10_QA" localSheetId="34">#REF!</definedName>
    <definedName name="_S124_TKL_10_QA">#REF!</definedName>
    <definedName name="_S124_TKL_10_QG" localSheetId="34">#REF!</definedName>
    <definedName name="_S124_TKL_10_QG">#REF!</definedName>
    <definedName name="_S124_TKL_11_QA" localSheetId="34">#REF!</definedName>
    <definedName name="_S124_TKL_11_QA">#REF!</definedName>
    <definedName name="_S124_TKL_11_QG" localSheetId="34">#REF!</definedName>
    <definedName name="_S124_TKL_11_QG">#REF!</definedName>
    <definedName name="_S124_TKL_12_QA" localSheetId="34">#REF!</definedName>
    <definedName name="_S124_TKL_12_QA">#REF!</definedName>
    <definedName name="_S124_TKL_12_QG" localSheetId="34">#REF!</definedName>
    <definedName name="_S124_TKL_12_QG">#REF!</definedName>
    <definedName name="_S124_TKL_13_QA" localSheetId="34">#REF!</definedName>
    <definedName name="_S124_TKL_13_QA">#REF!</definedName>
    <definedName name="_S124_TKL_13_QG" localSheetId="34">#REF!</definedName>
    <definedName name="_S124_TKL_13_QG">#REF!</definedName>
    <definedName name="_S124_TKL_14_QA" localSheetId="34">#REF!</definedName>
    <definedName name="_S124_TKL_14_QA">#REF!</definedName>
    <definedName name="_S124_TKL_14_QG" localSheetId="34">#REF!</definedName>
    <definedName name="_S124_TKL_14_QG">#REF!</definedName>
    <definedName name="_S124_TKL_15_QA" localSheetId="34">#REF!</definedName>
    <definedName name="_S124_TKL_15_QA">#REF!</definedName>
    <definedName name="_S124_TKL_15_QG" localSheetId="34">#REF!</definedName>
    <definedName name="_S124_TKL_15_QG">#REF!</definedName>
    <definedName name="_S124_TKL_16_QA" localSheetId="34">#REF!</definedName>
    <definedName name="_S124_TKL_16_QA">#REF!</definedName>
    <definedName name="_S124_TKL_16_QG" localSheetId="34">#REF!</definedName>
    <definedName name="_S124_TKL_16_QG">#REF!</definedName>
    <definedName name="_S124_TKL_17_QA" localSheetId="34">#REF!</definedName>
    <definedName name="_S124_TKL_17_QA">#REF!</definedName>
    <definedName name="_S124_TKL_17_QG" localSheetId="34">#REF!</definedName>
    <definedName name="_S124_TKL_17_QG">#REF!</definedName>
    <definedName name="_S124_TKL_18_QA" localSheetId="34">#REF!</definedName>
    <definedName name="_S124_TKL_18_QA">#REF!</definedName>
    <definedName name="_S124_TKL_18_QG" localSheetId="34">#REF!</definedName>
    <definedName name="_S124_TKL_18_QG">#REF!</definedName>
    <definedName name="_S124_TKL_19_QA" localSheetId="34">#REF!</definedName>
    <definedName name="_S124_TKL_19_QA">#REF!</definedName>
    <definedName name="_S124_TKL_19_QG" localSheetId="34">#REF!</definedName>
    <definedName name="_S124_TKL_19_QG">#REF!</definedName>
    <definedName name="_S124_TKL_20_QA" localSheetId="34">#REF!</definedName>
    <definedName name="_S124_TKL_20_QA">#REF!</definedName>
    <definedName name="_S124_TKL_20_QG" localSheetId="34">#REF!</definedName>
    <definedName name="_S124_TKL_20_QG">#REF!</definedName>
    <definedName name="_S124_TKL_21_QA" localSheetId="34">#REF!</definedName>
    <definedName name="_S124_TKL_21_QA">#REF!</definedName>
    <definedName name="_S124_TKL_21_QG" localSheetId="34">#REF!</definedName>
    <definedName name="_S124_TKL_21_QG">#REF!</definedName>
    <definedName name="_S124_TKL_22_QA" localSheetId="34">#REF!</definedName>
    <definedName name="_S124_TKL_22_QA">#REF!</definedName>
    <definedName name="_S124_TKL_22_QG" localSheetId="34">#REF!</definedName>
    <definedName name="_S124_TKL_22_QG">#REF!</definedName>
    <definedName name="_S124_TKL_23_QA" localSheetId="34">#REF!</definedName>
    <definedName name="_S124_TKL_23_QA">#REF!</definedName>
    <definedName name="_S124_TKL_23_QG" localSheetId="34">#REF!</definedName>
    <definedName name="_S124_TKL_23_QG">#REF!</definedName>
    <definedName name="_S124_TKL_3_QA" localSheetId="34">#REF!</definedName>
    <definedName name="_S124_TKL_3_QA">#REF!</definedName>
    <definedName name="_S124_TKL_3_QG" localSheetId="34">#REF!</definedName>
    <definedName name="_S124_TKL_3_QG">#REF!</definedName>
    <definedName name="_S124_TKL_4_QA" localSheetId="34">#REF!</definedName>
    <definedName name="_S124_TKL_4_QA">#REF!</definedName>
    <definedName name="_S124_TKL_4_QG" localSheetId="34">#REF!</definedName>
    <definedName name="_S124_TKL_4_QG">#REF!</definedName>
    <definedName name="_S124_TKL_5_QA" localSheetId="34">#REF!</definedName>
    <definedName name="_S124_TKL_5_QA">#REF!</definedName>
    <definedName name="_S124_TKL_5_QG" localSheetId="34">#REF!</definedName>
    <definedName name="_S124_TKL_5_QG">#REF!</definedName>
    <definedName name="_S124_TKL_6_QA" localSheetId="34">#REF!</definedName>
    <definedName name="_S124_TKL_6_QA">#REF!</definedName>
    <definedName name="_S124_TKL_6_QG" localSheetId="34">#REF!</definedName>
    <definedName name="_S124_TKL_6_QG">#REF!</definedName>
    <definedName name="_S124_TKL_7_QA" localSheetId="34">#REF!</definedName>
    <definedName name="_S124_TKL_7_QA">#REF!</definedName>
    <definedName name="_S124_TKL_7_QG" localSheetId="34">#REF!</definedName>
    <definedName name="_S124_TKL_7_QG">#REF!</definedName>
    <definedName name="_S124_TKL_8_QA" localSheetId="34">#REF!</definedName>
    <definedName name="_S124_TKL_8_QA">#REF!</definedName>
    <definedName name="_S124_TKL_8_QG" localSheetId="34">#REF!</definedName>
    <definedName name="_S124_TKL_8_QG">#REF!</definedName>
    <definedName name="_S124_TKL_9_QA" localSheetId="34">#REF!</definedName>
    <definedName name="_S124_TKL_9_QA">#REF!</definedName>
    <definedName name="_S124_TKL_9_QG" localSheetId="34">#REF!</definedName>
    <definedName name="_S124_TKL_9_QG">#REF!</definedName>
    <definedName name="_S124_TKL_99_QA" localSheetId="34">#REF!</definedName>
    <definedName name="_S124_TKL_99_QA">#REF!</definedName>
    <definedName name="_S124_TKL_99_QG" localSheetId="34">#REF!</definedName>
    <definedName name="_S124_TKL_99_QG">#REF!</definedName>
    <definedName name="_S124_TNA_1_QA" localSheetId="34">#REF!</definedName>
    <definedName name="_S124_TNA_1_QA">#REF!</definedName>
    <definedName name="_S124_TNA_1_QG" localSheetId="34">#REF!</definedName>
    <definedName name="_S124_TNA_1_QG">#REF!</definedName>
    <definedName name="_S124_TNA_10_QA" localSheetId="34">#REF!</definedName>
    <definedName name="_S124_TNA_10_QA">#REF!</definedName>
    <definedName name="_S124_TNA_10_QG" localSheetId="34">#REF!</definedName>
    <definedName name="_S124_TNA_10_QG">#REF!</definedName>
    <definedName name="_S124_TNA_11_QA" localSheetId="34">#REF!</definedName>
    <definedName name="_S124_TNA_11_QA">#REF!</definedName>
    <definedName name="_S124_TNA_11_QG" localSheetId="34">#REF!</definedName>
    <definedName name="_S124_TNA_11_QG">#REF!</definedName>
    <definedName name="_S124_TNA_12_QA" localSheetId="34">#REF!</definedName>
    <definedName name="_S124_TNA_12_QA">#REF!</definedName>
    <definedName name="_S124_TNA_12_QG" localSheetId="34">#REF!</definedName>
    <definedName name="_S124_TNA_12_QG">#REF!</definedName>
    <definedName name="_S124_TNA_13_QA" localSheetId="34">#REF!</definedName>
    <definedName name="_S124_TNA_13_QA">#REF!</definedName>
    <definedName name="_S124_TNA_13_QG" localSheetId="34">#REF!</definedName>
    <definedName name="_S124_TNA_13_QG">#REF!</definedName>
    <definedName name="_S124_TNA_14_QA" localSheetId="34">#REF!</definedName>
    <definedName name="_S124_TNA_14_QA">#REF!</definedName>
    <definedName name="_S124_TNA_14_QG" localSheetId="34">#REF!</definedName>
    <definedName name="_S124_TNA_14_QG">#REF!</definedName>
    <definedName name="_S124_TNA_15_QA" localSheetId="34">#REF!</definedName>
    <definedName name="_S124_TNA_15_QA">#REF!</definedName>
    <definedName name="_S124_TNA_15_QG" localSheetId="34">#REF!</definedName>
    <definedName name="_S124_TNA_15_QG">#REF!</definedName>
    <definedName name="_S124_TNA_16_QA" localSheetId="34">#REF!</definedName>
    <definedName name="_S124_TNA_16_QA">#REF!</definedName>
    <definedName name="_S124_TNA_16_QG" localSheetId="34">#REF!</definedName>
    <definedName name="_S124_TNA_16_QG">#REF!</definedName>
    <definedName name="_S124_TNA_17_QA" localSheetId="34">#REF!</definedName>
    <definedName name="_S124_TNA_17_QA">#REF!</definedName>
    <definedName name="_S124_TNA_17_QG" localSheetId="34">#REF!</definedName>
    <definedName name="_S124_TNA_17_QG">#REF!</definedName>
    <definedName name="_S124_TNA_18_QA" localSheetId="34">#REF!</definedName>
    <definedName name="_S124_TNA_18_QA">#REF!</definedName>
    <definedName name="_S124_TNA_18_QG" localSheetId="34">#REF!</definedName>
    <definedName name="_S124_TNA_18_QG">#REF!</definedName>
    <definedName name="_S124_TNA_19_QA" localSheetId="34">#REF!</definedName>
    <definedName name="_S124_TNA_19_QA">#REF!</definedName>
    <definedName name="_S124_TNA_19_QG" localSheetId="34">#REF!</definedName>
    <definedName name="_S124_TNA_19_QG">#REF!</definedName>
    <definedName name="_S124_TNA_2_QA" localSheetId="34">#REF!</definedName>
    <definedName name="_S124_TNA_2_QA">#REF!</definedName>
    <definedName name="_S124_TNA_2_QG" localSheetId="34">#REF!</definedName>
    <definedName name="_S124_TNA_2_QG">#REF!</definedName>
    <definedName name="_S124_TNA_20_QA" localSheetId="34">#REF!</definedName>
    <definedName name="_S124_TNA_20_QA">#REF!</definedName>
    <definedName name="_S124_TNA_20_QG" localSheetId="34">#REF!</definedName>
    <definedName name="_S124_TNA_20_QG">#REF!</definedName>
    <definedName name="_S124_TNA_21_QA" localSheetId="34">#REF!</definedName>
    <definedName name="_S124_TNA_21_QA">#REF!</definedName>
    <definedName name="_S124_TNA_21_QG" localSheetId="34">#REF!</definedName>
    <definedName name="_S124_TNA_21_QG">#REF!</definedName>
    <definedName name="_S124_TNA_22_QA" localSheetId="34">#REF!</definedName>
    <definedName name="_S124_TNA_22_QA">#REF!</definedName>
    <definedName name="_S124_TNA_22_QG" localSheetId="34">#REF!</definedName>
    <definedName name="_S124_TNA_22_QG">#REF!</definedName>
    <definedName name="_S124_TNA_23_QA" localSheetId="34">#REF!</definedName>
    <definedName name="_S124_TNA_23_QA">#REF!</definedName>
    <definedName name="_S124_TNA_23_QG" localSheetId="34">#REF!</definedName>
    <definedName name="_S124_TNA_23_QG">#REF!</definedName>
    <definedName name="_S124_TNA_3_QA" localSheetId="34">#REF!</definedName>
    <definedName name="_S124_TNA_3_QA">#REF!</definedName>
    <definedName name="_S124_TNA_3_QG" localSheetId="34">#REF!</definedName>
    <definedName name="_S124_TNA_3_QG">#REF!</definedName>
    <definedName name="_S124_TNA_4_QA" localSheetId="34">#REF!</definedName>
    <definedName name="_S124_TNA_4_QA">#REF!</definedName>
    <definedName name="_S124_TNA_4_QG" localSheetId="34">#REF!</definedName>
    <definedName name="_S124_TNA_4_QG">#REF!</definedName>
    <definedName name="_S124_TNA_5_QA" localSheetId="34">#REF!</definedName>
    <definedName name="_S124_TNA_5_QA">#REF!</definedName>
    <definedName name="_S124_TNA_5_QG" localSheetId="34">#REF!</definedName>
    <definedName name="_S124_TNA_5_QG">#REF!</definedName>
    <definedName name="_S124_TNA_6_QA" localSheetId="34">#REF!</definedName>
    <definedName name="_S124_TNA_6_QA">#REF!</definedName>
    <definedName name="_S124_TNA_6_QG" localSheetId="34">#REF!</definedName>
    <definedName name="_S124_TNA_6_QG">#REF!</definedName>
    <definedName name="_S124_TNA_7_QA" localSheetId="34">#REF!</definedName>
    <definedName name="_S124_TNA_7_QA">#REF!</definedName>
    <definedName name="_S124_TNA_7_QG" localSheetId="34">#REF!</definedName>
    <definedName name="_S124_TNA_7_QG">#REF!</definedName>
    <definedName name="_S124_TNA_8_QA" localSheetId="34">#REF!</definedName>
    <definedName name="_S124_TNA_8_QA">#REF!</definedName>
    <definedName name="_S124_TNA_8_QG" localSheetId="34">#REF!</definedName>
    <definedName name="_S124_TNA_8_QG">#REF!</definedName>
    <definedName name="_S124_TNA_9_QA" localSheetId="34">#REF!</definedName>
    <definedName name="_S124_TNA_9_QA">#REF!</definedName>
    <definedName name="_S124_TNA_9_QG" localSheetId="34">#REF!</definedName>
    <definedName name="_S124_TNA_9_QG">#REF!</definedName>
    <definedName name="_S124_TNL_1_QA" localSheetId="34">#REF!</definedName>
    <definedName name="_S124_TNL_1_QA">#REF!</definedName>
    <definedName name="_S124_TNL_1_QG" localSheetId="34">#REF!</definedName>
    <definedName name="_S124_TNL_1_QG">#REF!</definedName>
    <definedName name="_S124_TNL_10_QA" localSheetId="34">#REF!</definedName>
    <definedName name="_S124_TNL_10_QA">#REF!</definedName>
    <definedName name="_S124_TNL_10_QG" localSheetId="34">#REF!</definedName>
    <definedName name="_S124_TNL_10_QG">#REF!</definedName>
    <definedName name="_S124_TNL_11_QA" localSheetId="34">#REF!</definedName>
    <definedName name="_S124_TNL_11_QA">#REF!</definedName>
    <definedName name="_S124_TNL_11_QG" localSheetId="34">#REF!</definedName>
    <definedName name="_S124_TNL_11_QG">#REF!</definedName>
    <definedName name="_S124_TNL_12_QA" localSheetId="34">#REF!</definedName>
    <definedName name="_S124_TNL_12_QA">#REF!</definedName>
    <definedName name="_S124_TNL_12_QG" localSheetId="34">#REF!</definedName>
    <definedName name="_S124_TNL_12_QG">#REF!</definedName>
    <definedName name="_S124_TNL_13_QA" localSheetId="34">#REF!</definedName>
    <definedName name="_S124_TNL_13_QA">#REF!</definedName>
    <definedName name="_S124_TNL_13_QG" localSheetId="34">#REF!</definedName>
    <definedName name="_S124_TNL_13_QG">#REF!</definedName>
    <definedName name="_S124_TNL_14_QA" localSheetId="34">#REF!</definedName>
    <definedName name="_S124_TNL_14_QA">#REF!</definedName>
    <definedName name="_S124_TNL_14_QG" localSheetId="34">#REF!</definedName>
    <definedName name="_S124_TNL_14_QG">#REF!</definedName>
    <definedName name="_S124_TNL_15_QA" localSheetId="34">#REF!</definedName>
    <definedName name="_S124_TNL_15_QA">#REF!</definedName>
    <definedName name="_S124_TNL_15_QG" localSheetId="34">#REF!</definedName>
    <definedName name="_S124_TNL_15_QG">#REF!</definedName>
    <definedName name="_S124_TNL_16_QA" localSheetId="34">#REF!</definedName>
    <definedName name="_S124_TNL_16_QA">#REF!</definedName>
    <definedName name="_S124_TNL_16_QG" localSheetId="34">#REF!</definedName>
    <definedName name="_S124_TNL_16_QG">#REF!</definedName>
    <definedName name="_S124_TNL_17_QA" localSheetId="34">#REF!</definedName>
    <definedName name="_S124_TNL_17_QA">#REF!</definedName>
    <definedName name="_S124_TNL_17_QG" localSheetId="34">#REF!</definedName>
    <definedName name="_S124_TNL_17_QG">#REF!</definedName>
    <definedName name="_S124_TNL_18_QA" localSheetId="34">#REF!</definedName>
    <definedName name="_S124_TNL_18_QA">#REF!</definedName>
    <definedName name="_S124_TNL_18_QG" localSheetId="34">#REF!</definedName>
    <definedName name="_S124_TNL_18_QG">#REF!</definedName>
    <definedName name="_S124_TNL_19_QA" localSheetId="34">#REF!</definedName>
    <definedName name="_S124_TNL_19_QA">#REF!</definedName>
    <definedName name="_S124_TNL_19_QG" localSheetId="34">#REF!</definedName>
    <definedName name="_S124_TNL_19_QG">#REF!</definedName>
    <definedName name="_S124_TNL_20_QA" localSheetId="34">#REF!</definedName>
    <definedName name="_S124_TNL_20_QA">#REF!</definedName>
    <definedName name="_S124_TNL_20_QG" localSheetId="34">#REF!</definedName>
    <definedName name="_S124_TNL_20_QG">#REF!</definedName>
    <definedName name="_S124_TNL_21_QA" localSheetId="34">#REF!</definedName>
    <definedName name="_S124_TNL_21_QA">#REF!</definedName>
    <definedName name="_S124_TNL_21_QG" localSheetId="34">#REF!</definedName>
    <definedName name="_S124_TNL_21_QG">#REF!</definedName>
    <definedName name="_S124_TNL_22_QA" localSheetId="34">#REF!</definedName>
    <definedName name="_S124_TNL_22_QA">#REF!</definedName>
    <definedName name="_S124_TNL_22_QG" localSheetId="34">#REF!</definedName>
    <definedName name="_S124_TNL_22_QG">#REF!</definedName>
    <definedName name="_S124_TNL_23_QA" localSheetId="34">#REF!</definedName>
    <definedName name="_S124_TNL_23_QA">#REF!</definedName>
    <definedName name="_S124_TNL_23_QG" localSheetId="34">#REF!</definedName>
    <definedName name="_S124_TNL_23_QG">#REF!</definedName>
    <definedName name="_S124_TNL_3_QA" localSheetId="34">#REF!</definedName>
    <definedName name="_S124_TNL_3_QA">#REF!</definedName>
    <definedName name="_S124_TNL_3_QG" localSheetId="34">#REF!</definedName>
    <definedName name="_S124_TNL_3_QG">#REF!</definedName>
    <definedName name="_S124_TNL_4_QA" localSheetId="34">#REF!</definedName>
    <definedName name="_S124_TNL_4_QA">#REF!</definedName>
    <definedName name="_S124_TNL_4_QG" localSheetId="34">#REF!</definedName>
    <definedName name="_S124_TNL_4_QG">#REF!</definedName>
    <definedName name="_S124_TNL_5_QA" localSheetId="34">#REF!</definedName>
    <definedName name="_S124_TNL_5_QA">#REF!</definedName>
    <definedName name="_S124_TNL_5_QG" localSheetId="34">#REF!</definedName>
    <definedName name="_S124_TNL_5_QG">#REF!</definedName>
    <definedName name="_S124_TNL_6_QA" localSheetId="34">#REF!</definedName>
    <definedName name="_S124_TNL_6_QA">#REF!</definedName>
    <definedName name="_S124_TNL_6_QG" localSheetId="34">#REF!</definedName>
    <definedName name="_S124_TNL_6_QG">#REF!</definedName>
    <definedName name="_S124_TNL_7_QA" localSheetId="34">#REF!</definedName>
    <definedName name="_S124_TNL_7_QA">#REF!</definedName>
    <definedName name="_S124_TNL_7_QG" localSheetId="34">#REF!</definedName>
    <definedName name="_S124_TNL_7_QG">#REF!</definedName>
    <definedName name="_S124_TNL_8_QA" localSheetId="34">#REF!</definedName>
    <definedName name="_S124_TNL_8_QA">#REF!</definedName>
    <definedName name="_S124_TNL_8_QG" localSheetId="34">#REF!</definedName>
    <definedName name="_S124_TNL_8_QG">#REF!</definedName>
    <definedName name="_S124_TNL_9_QA" localSheetId="34">#REF!</definedName>
    <definedName name="_S124_TNL_9_QA">#REF!</definedName>
    <definedName name="_S124_TNL_9_QG" localSheetId="34">#REF!</definedName>
    <definedName name="_S124_TNL_9_QG">#REF!</definedName>
    <definedName name="_S124_TNL_99_QA" localSheetId="34">#REF!</definedName>
    <definedName name="_S124_TNL_99_QA">#REF!</definedName>
    <definedName name="_S124_TNL_99_QG" localSheetId="34">#REF!</definedName>
    <definedName name="_S124_TNL_99_QG">#REF!</definedName>
    <definedName name="_S125_SKA_1_QA" localSheetId="34">#REF!</definedName>
    <definedName name="_S125_SKA_1_QA">#REF!</definedName>
    <definedName name="_S125_SKA_1_QG" localSheetId="34">#REF!</definedName>
    <definedName name="_S125_SKA_1_QG">#REF!</definedName>
    <definedName name="_S125_SKA_10_QA" localSheetId="34">#REF!</definedName>
    <definedName name="_S125_SKA_10_QA">#REF!</definedName>
    <definedName name="_S125_SKA_10_QG" localSheetId="34">#REF!</definedName>
    <definedName name="_S125_SKA_10_QG">#REF!</definedName>
    <definedName name="_S125_SKA_11_QA" localSheetId="34">#REF!</definedName>
    <definedName name="_S125_SKA_11_QA">#REF!</definedName>
    <definedName name="_S125_SKA_11_QG" localSheetId="34">#REF!</definedName>
    <definedName name="_S125_SKA_11_QG">#REF!</definedName>
    <definedName name="_S125_SKA_12_QA" localSheetId="34">#REF!</definedName>
    <definedName name="_S125_SKA_12_QA">#REF!</definedName>
    <definedName name="_S125_SKA_12_QG" localSheetId="34">#REF!</definedName>
    <definedName name="_S125_SKA_12_QG">#REF!</definedName>
    <definedName name="_S125_SKA_13_QA" localSheetId="34">#REF!</definedName>
    <definedName name="_S125_SKA_13_QA">#REF!</definedName>
    <definedName name="_S125_SKA_13_QG" localSheetId="34">#REF!</definedName>
    <definedName name="_S125_SKA_13_QG">#REF!</definedName>
    <definedName name="_S125_SKA_14_QA" localSheetId="34">#REF!</definedName>
    <definedName name="_S125_SKA_14_QA">#REF!</definedName>
    <definedName name="_S125_SKA_14_QG" localSheetId="34">#REF!</definedName>
    <definedName name="_S125_SKA_14_QG">#REF!</definedName>
    <definedName name="_S125_SKA_15_QA" localSheetId="34">#REF!</definedName>
    <definedName name="_S125_SKA_15_QA">#REF!</definedName>
    <definedName name="_S125_SKA_15_QG" localSheetId="34">#REF!</definedName>
    <definedName name="_S125_SKA_15_QG">#REF!</definedName>
    <definedName name="_S125_SKA_16_QA" localSheetId="34">#REF!</definedName>
    <definedName name="_S125_SKA_16_QA">#REF!</definedName>
    <definedName name="_S125_SKA_16_QG" localSheetId="34">#REF!</definedName>
    <definedName name="_S125_SKA_16_QG">#REF!</definedName>
    <definedName name="_S125_SKA_17_QA" localSheetId="34">#REF!</definedName>
    <definedName name="_S125_SKA_17_QA">#REF!</definedName>
    <definedName name="_S125_SKA_17_QG" localSheetId="34">#REF!</definedName>
    <definedName name="_S125_SKA_17_QG">#REF!</definedName>
    <definedName name="_S125_SKA_18_QA" localSheetId="34">#REF!</definedName>
    <definedName name="_S125_SKA_18_QA">#REF!</definedName>
    <definedName name="_S125_SKA_18_QG" localSheetId="34">#REF!</definedName>
    <definedName name="_S125_SKA_18_QG">#REF!</definedName>
    <definedName name="_S125_SKA_19_QA" localSheetId="34">#REF!</definedName>
    <definedName name="_S125_SKA_19_QA">#REF!</definedName>
    <definedName name="_S125_SKA_19_QG" localSheetId="34">#REF!</definedName>
    <definedName name="_S125_SKA_19_QG">#REF!</definedName>
    <definedName name="_S125_SKA_2_QA" localSheetId="34">#REF!</definedName>
    <definedName name="_S125_SKA_2_QA">#REF!</definedName>
    <definedName name="_S125_SKA_2_QG" localSheetId="34">#REF!</definedName>
    <definedName name="_S125_SKA_2_QG">#REF!</definedName>
    <definedName name="_S125_SKA_20_QA" localSheetId="34">#REF!</definedName>
    <definedName name="_S125_SKA_20_QA">#REF!</definedName>
    <definedName name="_S125_SKA_20_QG" localSheetId="34">#REF!</definedName>
    <definedName name="_S125_SKA_20_QG">#REF!</definedName>
    <definedName name="_S125_SKA_21_QA" localSheetId="34">#REF!</definedName>
    <definedName name="_S125_SKA_21_QA">#REF!</definedName>
    <definedName name="_S125_SKA_21_QG" localSheetId="34">#REF!</definedName>
    <definedName name="_S125_SKA_21_QG">#REF!</definedName>
    <definedName name="_S125_SKA_22_QA" localSheetId="34">#REF!</definedName>
    <definedName name="_S125_SKA_22_QA">#REF!</definedName>
    <definedName name="_S125_SKA_22_QG" localSheetId="34">#REF!</definedName>
    <definedName name="_S125_SKA_22_QG">#REF!</definedName>
    <definedName name="_S125_SKA_23_QA" localSheetId="34">#REF!</definedName>
    <definedName name="_S125_SKA_23_QA">#REF!</definedName>
    <definedName name="_S125_SKA_23_QG" localSheetId="34">#REF!</definedName>
    <definedName name="_S125_SKA_23_QG">#REF!</definedName>
    <definedName name="_S125_SKA_3_QA" localSheetId="34">#REF!</definedName>
    <definedName name="_S125_SKA_3_QA">#REF!</definedName>
    <definedName name="_S125_SKA_3_QG" localSheetId="34">#REF!</definedName>
    <definedName name="_S125_SKA_3_QG">#REF!</definedName>
    <definedName name="_S125_SKA_4_QA" localSheetId="34">#REF!</definedName>
    <definedName name="_S125_SKA_4_QA">#REF!</definedName>
    <definedName name="_S125_SKA_4_QG" localSheetId="34">#REF!</definedName>
    <definedName name="_S125_SKA_4_QG">#REF!</definedName>
    <definedName name="_S125_SKA_5_QA" localSheetId="34">#REF!</definedName>
    <definedName name="_S125_SKA_5_QA">#REF!</definedName>
    <definedName name="_S125_SKA_5_QG" localSheetId="34">#REF!</definedName>
    <definedName name="_S125_SKA_5_QG">#REF!</definedName>
    <definedName name="_S125_SKA_6_QA" localSheetId="34">#REF!</definedName>
    <definedName name="_S125_SKA_6_QA">#REF!</definedName>
    <definedName name="_S125_SKA_6_QG" localSheetId="34">#REF!</definedName>
    <definedName name="_S125_SKA_6_QG">#REF!</definedName>
    <definedName name="_S125_SKA_7_QA" localSheetId="34">#REF!</definedName>
    <definedName name="_S125_SKA_7_QA">#REF!</definedName>
    <definedName name="_S125_SKA_7_QG" localSheetId="34">#REF!</definedName>
    <definedName name="_S125_SKA_7_QG">#REF!</definedName>
    <definedName name="_S125_SKA_8_QA" localSheetId="34">#REF!</definedName>
    <definedName name="_S125_SKA_8_QA">#REF!</definedName>
    <definedName name="_S125_SKA_8_QG" localSheetId="34">#REF!</definedName>
    <definedName name="_S125_SKA_8_QG">#REF!</definedName>
    <definedName name="_S125_SKA_9_QA" localSheetId="34">#REF!</definedName>
    <definedName name="_S125_SKA_9_QA">#REF!</definedName>
    <definedName name="_S125_SKA_9_QG" localSheetId="34">#REF!</definedName>
    <definedName name="_S125_SKA_9_QG">#REF!</definedName>
    <definedName name="_S125_SKL_1_QA" localSheetId="34">#REF!</definedName>
    <definedName name="_S125_SKL_1_QA">#REF!</definedName>
    <definedName name="_S125_SKL_1_QG" localSheetId="34">#REF!</definedName>
    <definedName name="_S125_SKL_1_QG">#REF!</definedName>
    <definedName name="_S125_SKL_10_QA" localSheetId="34">#REF!</definedName>
    <definedName name="_S125_SKL_10_QA">#REF!</definedName>
    <definedName name="_S125_SKL_10_QG" localSheetId="34">#REF!</definedName>
    <definedName name="_S125_SKL_10_QG">#REF!</definedName>
    <definedName name="_S125_SKL_11_QA" localSheetId="34">#REF!</definedName>
    <definedName name="_S125_SKL_11_QA">#REF!</definedName>
    <definedName name="_S125_SKL_11_QG" localSheetId="34">#REF!</definedName>
    <definedName name="_S125_SKL_11_QG">#REF!</definedName>
    <definedName name="_S125_SKL_12_QA" localSheetId="34">#REF!</definedName>
    <definedName name="_S125_SKL_12_QA">#REF!</definedName>
    <definedName name="_S125_SKL_12_QG" localSheetId="34">#REF!</definedName>
    <definedName name="_S125_SKL_12_QG">#REF!</definedName>
    <definedName name="_S125_SKL_13_QA" localSheetId="34">#REF!</definedName>
    <definedName name="_S125_SKL_13_QA">#REF!</definedName>
    <definedName name="_S125_SKL_13_QG" localSheetId="34">#REF!</definedName>
    <definedName name="_S125_SKL_13_QG">#REF!</definedName>
    <definedName name="_S125_SKL_14_QA" localSheetId="34">#REF!</definedName>
    <definedName name="_S125_SKL_14_QA">#REF!</definedName>
    <definedName name="_S125_SKL_14_QG" localSheetId="34">#REF!</definedName>
    <definedName name="_S125_SKL_14_QG">#REF!</definedName>
    <definedName name="_S125_SKL_15_QA" localSheetId="34">#REF!</definedName>
    <definedName name="_S125_SKL_15_QA">#REF!</definedName>
    <definedName name="_S125_SKL_15_QG" localSheetId="34">#REF!</definedName>
    <definedName name="_S125_SKL_15_QG">#REF!</definedName>
    <definedName name="_S125_SKL_16_QA" localSheetId="34">#REF!</definedName>
    <definedName name="_S125_SKL_16_QA">#REF!</definedName>
    <definedName name="_S125_SKL_16_QG" localSheetId="34">#REF!</definedName>
    <definedName name="_S125_SKL_16_QG">#REF!</definedName>
    <definedName name="_S125_SKL_17_QA" localSheetId="34">#REF!</definedName>
    <definedName name="_S125_SKL_17_QA">#REF!</definedName>
    <definedName name="_S125_SKL_17_QG" localSheetId="34">#REF!</definedName>
    <definedName name="_S125_SKL_17_QG">#REF!</definedName>
    <definedName name="_S125_SKL_18_QA" localSheetId="34">#REF!</definedName>
    <definedName name="_S125_SKL_18_QA">#REF!</definedName>
    <definedName name="_S125_SKL_18_QG" localSheetId="34">#REF!</definedName>
    <definedName name="_S125_SKL_18_QG">#REF!</definedName>
    <definedName name="_S125_SKL_19_QA" localSheetId="34">#REF!</definedName>
    <definedName name="_S125_SKL_19_QA">#REF!</definedName>
    <definedName name="_S125_SKL_19_QG" localSheetId="34">#REF!</definedName>
    <definedName name="_S125_SKL_19_QG">#REF!</definedName>
    <definedName name="_S125_SKL_20_QA" localSheetId="34">#REF!</definedName>
    <definedName name="_S125_SKL_20_QA">#REF!</definedName>
    <definedName name="_S125_SKL_20_QG" localSheetId="34">#REF!</definedName>
    <definedName name="_S125_SKL_20_QG">#REF!</definedName>
    <definedName name="_S125_SKL_21_QA" localSheetId="34">#REF!</definedName>
    <definedName name="_S125_SKL_21_QA">#REF!</definedName>
    <definedName name="_S125_SKL_21_QG" localSheetId="34">#REF!</definedName>
    <definedName name="_S125_SKL_21_QG">#REF!</definedName>
    <definedName name="_S125_SKL_22_QA" localSheetId="34">#REF!</definedName>
    <definedName name="_S125_SKL_22_QA">#REF!</definedName>
    <definedName name="_S125_SKL_22_QG" localSheetId="34">#REF!</definedName>
    <definedName name="_S125_SKL_22_QG">#REF!</definedName>
    <definedName name="_S125_SKL_23_QA" localSheetId="34">#REF!</definedName>
    <definedName name="_S125_SKL_23_QA">#REF!</definedName>
    <definedName name="_S125_SKL_23_QG" localSheetId="34">#REF!</definedName>
    <definedName name="_S125_SKL_23_QG">#REF!</definedName>
    <definedName name="_S125_SKL_3_QA" localSheetId="34">#REF!</definedName>
    <definedName name="_S125_SKL_3_QA">#REF!</definedName>
    <definedName name="_S125_SKL_3_QG" localSheetId="34">#REF!</definedName>
    <definedName name="_S125_SKL_3_QG">#REF!</definedName>
    <definedName name="_S125_SKL_4_QA" localSheetId="34">#REF!</definedName>
    <definedName name="_S125_SKL_4_QA">#REF!</definedName>
    <definedName name="_S125_SKL_4_QG" localSheetId="34">#REF!</definedName>
    <definedName name="_S125_SKL_4_QG">#REF!</definedName>
    <definedName name="_S125_SKL_5_QA" localSheetId="34">#REF!</definedName>
    <definedName name="_S125_SKL_5_QA">#REF!</definedName>
    <definedName name="_S125_SKL_5_QG" localSheetId="34">#REF!</definedName>
    <definedName name="_S125_SKL_5_QG">#REF!</definedName>
    <definedName name="_S125_SKL_6_QA" localSheetId="34">#REF!</definedName>
    <definedName name="_S125_SKL_6_QA">#REF!</definedName>
    <definedName name="_S125_SKL_6_QG" localSheetId="34">#REF!</definedName>
    <definedName name="_S125_SKL_6_QG">#REF!</definedName>
    <definedName name="_S125_SKL_7_QA" localSheetId="34">#REF!</definedName>
    <definedName name="_S125_SKL_7_QA">#REF!</definedName>
    <definedName name="_S125_SKL_7_QG" localSheetId="34">#REF!</definedName>
    <definedName name="_S125_SKL_7_QG">#REF!</definedName>
    <definedName name="_S125_SKL_8_QA" localSheetId="34">#REF!</definedName>
    <definedName name="_S125_SKL_8_QA">#REF!</definedName>
    <definedName name="_S125_SKL_8_QG" localSheetId="34">#REF!</definedName>
    <definedName name="_S125_SKL_8_QG">#REF!</definedName>
    <definedName name="_S125_SKL_9_QA" localSheetId="34">#REF!</definedName>
    <definedName name="_S125_SKL_9_QA">#REF!</definedName>
    <definedName name="_S125_SKL_9_QG" localSheetId="34">#REF!</definedName>
    <definedName name="_S125_SKL_9_QG">#REF!</definedName>
    <definedName name="_S125_SKL_99_QA" localSheetId="34">#REF!</definedName>
    <definedName name="_S125_SKL_99_QA">#REF!</definedName>
    <definedName name="_S125_SKL_99_QG" localSheetId="34">#REF!</definedName>
    <definedName name="_S125_SKL_99_QG">#REF!</definedName>
    <definedName name="_S125_SNA_1_QA" localSheetId="34">#REF!</definedName>
    <definedName name="_S125_SNA_1_QA">#REF!</definedName>
    <definedName name="_S125_SNA_1_QG" localSheetId="34">#REF!</definedName>
    <definedName name="_S125_SNA_1_QG">#REF!</definedName>
    <definedName name="_S125_SNA_10_QA" localSheetId="34">#REF!</definedName>
    <definedName name="_S125_SNA_10_QA">#REF!</definedName>
    <definedName name="_S125_SNA_10_QG" localSheetId="34">#REF!</definedName>
    <definedName name="_S125_SNA_10_QG">#REF!</definedName>
    <definedName name="_S125_SNA_11_QA" localSheetId="34">#REF!</definedName>
    <definedName name="_S125_SNA_11_QA">#REF!</definedName>
    <definedName name="_S125_SNA_11_QG" localSheetId="34">#REF!</definedName>
    <definedName name="_S125_SNA_11_QG">#REF!</definedName>
    <definedName name="_S125_SNA_12_QA" localSheetId="34">#REF!</definedName>
    <definedName name="_S125_SNA_12_QA">#REF!</definedName>
    <definedName name="_S125_SNA_12_QG" localSheetId="34">#REF!</definedName>
    <definedName name="_S125_SNA_12_QG">#REF!</definedName>
    <definedName name="_S125_SNA_13_QA" localSheetId="34">#REF!</definedName>
    <definedName name="_S125_SNA_13_QA">#REF!</definedName>
    <definedName name="_S125_SNA_13_QG" localSheetId="34">#REF!</definedName>
    <definedName name="_S125_SNA_13_QG">#REF!</definedName>
    <definedName name="_S125_SNA_14_QA" localSheetId="34">#REF!</definedName>
    <definedName name="_S125_SNA_14_QA">#REF!</definedName>
    <definedName name="_S125_SNA_14_QG" localSheetId="34">#REF!</definedName>
    <definedName name="_S125_SNA_14_QG">#REF!</definedName>
    <definedName name="_S125_SNA_15_QA" localSheetId="34">#REF!</definedName>
    <definedName name="_S125_SNA_15_QA">#REF!</definedName>
    <definedName name="_S125_SNA_15_QG" localSheetId="34">#REF!</definedName>
    <definedName name="_S125_SNA_15_QG">#REF!</definedName>
    <definedName name="_S125_SNA_16_QA" localSheetId="34">#REF!</definedName>
    <definedName name="_S125_SNA_16_QA">#REF!</definedName>
    <definedName name="_S125_SNA_16_QG" localSheetId="34">#REF!</definedName>
    <definedName name="_S125_SNA_16_QG">#REF!</definedName>
    <definedName name="_S125_SNA_17_QA" localSheetId="34">#REF!</definedName>
    <definedName name="_S125_SNA_17_QA">#REF!</definedName>
    <definedName name="_S125_SNA_17_QG" localSheetId="34">#REF!</definedName>
    <definedName name="_S125_SNA_17_QG">#REF!</definedName>
    <definedName name="_S125_SNA_18_QA" localSheetId="34">#REF!</definedName>
    <definedName name="_S125_SNA_18_QA">#REF!</definedName>
    <definedName name="_S125_SNA_18_QG" localSheetId="34">#REF!</definedName>
    <definedName name="_S125_SNA_18_QG">#REF!</definedName>
    <definedName name="_S125_SNA_19_QA" localSheetId="34">#REF!</definedName>
    <definedName name="_S125_SNA_19_QA">#REF!</definedName>
    <definedName name="_S125_SNA_19_QG" localSheetId="34">#REF!</definedName>
    <definedName name="_S125_SNA_19_QG">#REF!</definedName>
    <definedName name="_S125_SNA_2_QA" localSheetId="34">#REF!</definedName>
    <definedName name="_S125_SNA_2_QA">#REF!</definedName>
    <definedName name="_S125_SNA_2_QG" localSheetId="34">#REF!</definedName>
    <definedName name="_S125_SNA_2_QG">#REF!</definedName>
    <definedName name="_S125_SNA_20_QA" localSheetId="34">#REF!</definedName>
    <definedName name="_S125_SNA_20_QA">#REF!</definedName>
    <definedName name="_S125_SNA_20_QG" localSheetId="34">#REF!</definedName>
    <definedName name="_S125_SNA_20_QG">#REF!</definedName>
    <definedName name="_S125_SNA_21_QA" localSheetId="34">#REF!</definedName>
    <definedName name="_S125_SNA_21_QA">#REF!</definedName>
    <definedName name="_S125_SNA_21_QG" localSheetId="34">#REF!</definedName>
    <definedName name="_S125_SNA_21_QG">#REF!</definedName>
    <definedName name="_S125_SNA_22_QA" localSheetId="34">#REF!</definedName>
    <definedName name="_S125_SNA_22_QA">#REF!</definedName>
    <definedName name="_S125_SNA_22_QG" localSheetId="34">#REF!</definedName>
    <definedName name="_S125_SNA_22_QG">#REF!</definedName>
    <definedName name="_S125_SNA_23_QA" localSheetId="34">#REF!</definedName>
    <definedName name="_S125_SNA_23_QA">#REF!</definedName>
    <definedName name="_S125_SNA_23_QG" localSheetId="34">#REF!</definedName>
    <definedName name="_S125_SNA_23_QG">#REF!</definedName>
    <definedName name="_S125_SNA_3_QA" localSheetId="34">#REF!</definedName>
    <definedName name="_S125_SNA_3_QA">#REF!</definedName>
    <definedName name="_S125_SNA_3_QG" localSheetId="34">#REF!</definedName>
    <definedName name="_S125_SNA_3_QG">#REF!</definedName>
    <definedName name="_S125_SNA_4_QA" localSheetId="34">#REF!</definedName>
    <definedName name="_S125_SNA_4_QA">#REF!</definedName>
    <definedName name="_S125_SNA_4_QG" localSheetId="34">#REF!</definedName>
    <definedName name="_S125_SNA_4_QG">#REF!</definedName>
    <definedName name="_S125_SNA_5_QA" localSheetId="34">#REF!</definedName>
    <definedName name="_S125_SNA_5_QA">#REF!</definedName>
    <definedName name="_S125_SNA_5_QG" localSheetId="34">#REF!</definedName>
    <definedName name="_S125_SNA_5_QG">#REF!</definedName>
    <definedName name="_S125_SNA_6_QA" localSheetId="34">#REF!</definedName>
    <definedName name="_S125_SNA_6_QA">#REF!</definedName>
    <definedName name="_S125_SNA_6_QG" localSheetId="34">#REF!</definedName>
    <definedName name="_S125_SNA_6_QG">#REF!</definedName>
    <definedName name="_S125_SNA_7_QA" localSheetId="34">#REF!</definedName>
    <definedName name="_S125_SNA_7_QA">#REF!</definedName>
    <definedName name="_S125_SNA_7_QG" localSheetId="34">#REF!</definedName>
    <definedName name="_S125_SNA_7_QG">#REF!</definedName>
    <definedName name="_S125_SNA_8_QA" localSheetId="34">#REF!</definedName>
    <definedName name="_S125_SNA_8_QA">#REF!</definedName>
    <definedName name="_S125_SNA_8_QG" localSheetId="34">#REF!</definedName>
    <definedName name="_S125_SNA_8_QG">#REF!</definedName>
    <definedName name="_S125_SNA_9_QA" localSheetId="34">#REF!</definedName>
    <definedName name="_S125_SNA_9_QA">#REF!</definedName>
    <definedName name="_S125_SNA_9_QG" localSheetId="34">#REF!</definedName>
    <definedName name="_S125_SNA_9_QG">#REF!</definedName>
    <definedName name="_S125_SNL_1_QA" localSheetId="34">#REF!</definedName>
    <definedName name="_S125_SNL_1_QA">#REF!</definedName>
    <definedName name="_S125_SNL_1_QG" localSheetId="34">#REF!</definedName>
    <definedName name="_S125_SNL_1_QG">#REF!</definedName>
    <definedName name="_S125_SNL_10_QA" localSheetId="34">#REF!</definedName>
    <definedName name="_S125_SNL_10_QA">#REF!</definedName>
    <definedName name="_S125_SNL_10_QG" localSheetId="34">#REF!</definedName>
    <definedName name="_S125_SNL_10_QG">#REF!</definedName>
    <definedName name="_S125_SNL_11_QA" localSheetId="34">#REF!</definedName>
    <definedName name="_S125_SNL_11_QA">#REF!</definedName>
    <definedName name="_S125_SNL_11_QG" localSheetId="34">#REF!</definedName>
    <definedName name="_S125_SNL_11_QG">#REF!</definedName>
    <definedName name="_S125_SNL_12_QA" localSheetId="34">#REF!</definedName>
    <definedName name="_S125_SNL_12_QA">#REF!</definedName>
    <definedName name="_S125_SNL_12_QG" localSheetId="34">#REF!</definedName>
    <definedName name="_S125_SNL_12_QG">#REF!</definedName>
    <definedName name="_S125_SNL_13_QA" localSheetId="34">#REF!</definedName>
    <definedName name="_S125_SNL_13_QA">#REF!</definedName>
    <definedName name="_S125_SNL_13_QG" localSheetId="34">#REF!</definedName>
    <definedName name="_S125_SNL_13_QG">#REF!</definedName>
    <definedName name="_S125_SNL_14_QA" localSheetId="34">#REF!</definedName>
    <definedName name="_S125_SNL_14_QA">#REF!</definedName>
    <definedName name="_S125_SNL_14_QG" localSheetId="34">#REF!</definedName>
    <definedName name="_S125_SNL_14_QG">#REF!</definedName>
    <definedName name="_S125_SNL_15_QA" localSheetId="34">#REF!</definedName>
    <definedName name="_S125_SNL_15_QA">#REF!</definedName>
    <definedName name="_S125_SNL_15_QG" localSheetId="34">#REF!</definedName>
    <definedName name="_S125_SNL_15_QG">#REF!</definedName>
    <definedName name="_S125_SNL_16_QA" localSheetId="34">#REF!</definedName>
    <definedName name="_S125_SNL_16_QA">#REF!</definedName>
    <definedName name="_S125_SNL_16_QG" localSheetId="34">#REF!</definedName>
    <definedName name="_S125_SNL_16_QG">#REF!</definedName>
    <definedName name="_S125_SNL_17_QA" localSheetId="34">#REF!</definedName>
    <definedName name="_S125_SNL_17_QA">#REF!</definedName>
    <definedName name="_S125_SNL_17_QG" localSheetId="34">#REF!</definedName>
    <definedName name="_S125_SNL_17_QG">#REF!</definedName>
    <definedName name="_S125_SNL_18_QA" localSheetId="34">#REF!</definedName>
    <definedName name="_S125_SNL_18_QA">#REF!</definedName>
    <definedName name="_S125_SNL_18_QG" localSheetId="34">#REF!</definedName>
    <definedName name="_S125_SNL_18_QG">#REF!</definedName>
    <definedName name="_S125_SNL_19_QA" localSheetId="34">#REF!</definedName>
    <definedName name="_S125_SNL_19_QA">#REF!</definedName>
    <definedName name="_S125_SNL_19_QG" localSheetId="34">#REF!</definedName>
    <definedName name="_S125_SNL_19_QG">#REF!</definedName>
    <definedName name="_S125_SNL_20_QA" localSheetId="34">#REF!</definedName>
    <definedName name="_S125_SNL_20_QA">#REF!</definedName>
    <definedName name="_S125_SNL_20_QG" localSheetId="34">#REF!</definedName>
    <definedName name="_S125_SNL_20_QG">#REF!</definedName>
    <definedName name="_S125_SNL_21_QA" localSheetId="34">#REF!</definedName>
    <definedName name="_S125_SNL_21_QA">#REF!</definedName>
    <definedName name="_S125_SNL_21_QG" localSheetId="34">#REF!</definedName>
    <definedName name="_S125_SNL_21_QG">#REF!</definedName>
    <definedName name="_S125_SNL_22_QA" localSheetId="34">#REF!</definedName>
    <definedName name="_S125_SNL_22_QA">#REF!</definedName>
    <definedName name="_S125_SNL_22_QG" localSheetId="34">#REF!</definedName>
    <definedName name="_S125_SNL_22_QG">#REF!</definedName>
    <definedName name="_S125_SNL_23_QA" localSheetId="34">#REF!</definedName>
    <definedName name="_S125_SNL_23_QA">#REF!</definedName>
    <definedName name="_S125_SNL_23_QG" localSheetId="34">#REF!</definedName>
    <definedName name="_S125_SNL_23_QG">#REF!</definedName>
    <definedName name="_S125_SNL_3_QA" localSheetId="34">#REF!</definedName>
    <definedName name="_S125_SNL_3_QA">#REF!</definedName>
    <definedName name="_S125_SNL_3_QG" localSheetId="34">#REF!</definedName>
    <definedName name="_S125_SNL_3_QG">#REF!</definedName>
    <definedName name="_S125_SNL_4_QA" localSheetId="34">#REF!</definedName>
    <definedName name="_S125_SNL_4_QA">#REF!</definedName>
    <definedName name="_S125_SNL_4_QG" localSheetId="34">#REF!</definedName>
    <definedName name="_S125_SNL_4_QG">#REF!</definedName>
    <definedName name="_S125_SNL_5_QA" localSheetId="34">#REF!</definedName>
    <definedName name="_S125_SNL_5_QA">#REF!</definedName>
    <definedName name="_S125_SNL_5_QG" localSheetId="34">#REF!</definedName>
    <definedName name="_S125_SNL_5_QG">#REF!</definedName>
    <definedName name="_S125_SNL_6_QA" localSheetId="34">#REF!</definedName>
    <definedName name="_S125_SNL_6_QA">#REF!</definedName>
    <definedName name="_S125_SNL_6_QG" localSheetId="34">#REF!</definedName>
    <definedName name="_S125_SNL_6_QG">#REF!</definedName>
    <definedName name="_S125_SNL_7_QA" localSheetId="34">#REF!</definedName>
    <definedName name="_S125_SNL_7_QA">#REF!</definedName>
    <definedName name="_S125_SNL_7_QG" localSheetId="34">#REF!</definedName>
    <definedName name="_S125_SNL_7_QG">#REF!</definedName>
    <definedName name="_S125_SNL_8_QA" localSheetId="34">#REF!</definedName>
    <definedName name="_S125_SNL_8_QA">#REF!</definedName>
    <definedName name="_S125_SNL_8_QG" localSheetId="34">#REF!</definedName>
    <definedName name="_S125_SNL_8_QG">#REF!</definedName>
    <definedName name="_S125_SNL_9_QA" localSheetId="34">#REF!</definedName>
    <definedName name="_S125_SNL_9_QA">#REF!</definedName>
    <definedName name="_S125_SNL_9_QG" localSheetId="34">#REF!</definedName>
    <definedName name="_S125_SNL_9_QG">#REF!</definedName>
    <definedName name="_S125_SNL_99_QA" localSheetId="34">#REF!</definedName>
    <definedName name="_S125_SNL_99_QA">#REF!</definedName>
    <definedName name="_S125_SNL_99_QG" localSheetId="34">#REF!</definedName>
    <definedName name="_S125_SNL_99_QG">#REF!</definedName>
    <definedName name="_S125_TKA_1_QA" localSheetId="34">#REF!</definedName>
    <definedName name="_S125_TKA_1_QA">#REF!</definedName>
    <definedName name="_S125_TKA_1_QG" localSheetId="34">#REF!</definedName>
    <definedName name="_S125_TKA_1_QG">#REF!</definedName>
    <definedName name="_S125_TKA_10_QA" localSheetId="34">#REF!</definedName>
    <definedName name="_S125_TKA_10_QA">#REF!</definedName>
    <definedName name="_S125_TKA_10_QG" localSheetId="34">#REF!</definedName>
    <definedName name="_S125_TKA_10_QG">#REF!</definedName>
    <definedName name="_S125_TKA_11_QA" localSheetId="34">#REF!</definedName>
    <definedName name="_S125_TKA_11_QA">#REF!</definedName>
    <definedName name="_S125_TKA_11_QG" localSheetId="34">#REF!</definedName>
    <definedName name="_S125_TKA_11_QG">#REF!</definedName>
    <definedName name="_S125_TKA_12_QA" localSheetId="34">#REF!</definedName>
    <definedName name="_S125_TKA_12_QA">#REF!</definedName>
    <definedName name="_S125_TKA_12_QG" localSheetId="34">#REF!</definedName>
    <definedName name="_S125_TKA_12_QG">#REF!</definedName>
    <definedName name="_S125_TKA_13_QA" localSheetId="34">#REF!</definedName>
    <definedName name="_S125_TKA_13_QA">#REF!</definedName>
    <definedName name="_S125_TKA_13_QG" localSheetId="34">#REF!</definedName>
    <definedName name="_S125_TKA_13_QG">#REF!</definedName>
    <definedName name="_S125_TKA_14_QA" localSheetId="34">#REF!</definedName>
    <definedName name="_S125_TKA_14_QA">#REF!</definedName>
    <definedName name="_S125_TKA_14_QG" localSheetId="34">#REF!</definedName>
    <definedName name="_S125_TKA_14_QG">#REF!</definedName>
    <definedName name="_S125_TKA_15_QA" localSheetId="34">#REF!</definedName>
    <definedName name="_S125_TKA_15_QA">#REF!</definedName>
    <definedName name="_S125_TKA_15_QG" localSheetId="34">#REF!</definedName>
    <definedName name="_S125_TKA_15_QG">#REF!</definedName>
    <definedName name="_S125_TKA_16_QA" localSheetId="34">#REF!</definedName>
    <definedName name="_S125_TKA_16_QA">#REF!</definedName>
    <definedName name="_S125_TKA_16_QG" localSheetId="34">#REF!</definedName>
    <definedName name="_S125_TKA_16_QG">#REF!</definedName>
    <definedName name="_S125_TKA_17_QA" localSheetId="34">#REF!</definedName>
    <definedName name="_S125_TKA_17_QA">#REF!</definedName>
    <definedName name="_S125_TKA_17_QG" localSheetId="34">#REF!</definedName>
    <definedName name="_S125_TKA_17_QG">#REF!</definedName>
    <definedName name="_S125_TKA_18_QA" localSheetId="34">#REF!</definedName>
    <definedName name="_S125_TKA_18_QA">#REF!</definedName>
    <definedName name="_S125_TKA_18_QG" localSheetId="34">#REF!</definedName>
    <definedName name="_S125_TKA_18_QG">#REF!</definedName>
    <definedName name="_S125_TKA_19_QA" localSheetId="34">#REF!</definedName>
    <definedName name="_S125_TKA_19_QA">#REF!</definedName>
    <definedName name="_S125_TKA_19_QG" localSheetId="34">#REF!</definedName>
    <definedName name="_S125_TKA_19_QG">#REF!</definedName>
    <definedName name="_S125_TKA_2_QA" localSheetId="34">#REF!</definedName>
    <definedName name="_S125_TKA_2_QA">#REF!</definedName>
    <definedName name="_S125_TKA_2_QG" localSheetId="34">#REF!</definedName>
    <definedName name="_S125_TKA_2_QG">#REF!</definedName>
    <definedName name="_S125_TKA_20_QA" localSheetId="34">#REF!</definedName>
    <definedName name="_S125_TKA_20_QA">#REF!</definedName>
    <definedName name="_S125_TKA_20_QG" localSheetId="34">#REF!</definedName>
    <definedName name="_S125_TKA_20_QG">#REF!</definedName>
    <definedName name="_S125_TKA_21_QA" localSheetId="34">#REF!</definedName>
    <definedName name="_S125_TKA_21_QA">#REF!</definedName>
    <definedName name="_S125_TKA_21_QG" localSheetId="34">#REF!</definedName>
    <definedName name="_S125_TKA_21_QG">#REF!</definedName>
    <definedName name="_S125_TKA_22_QA" localSheetId="34">#REF!</definedName>
    <definedName name="_S125_TKA_22_QA">#REF!</definedName>
    <definedName name="_S125_TKA_22_QG" localSheetId="34">#REF!</definedName>
    <definedName name="_S125_TKA_22_QG">#REF!</definedName>
    <definedName name="_S125_TKA_23_QA" localSheetId="34">#REF!</definedName>
    <definedName name="_S125_TKA_23_QA">#REF!</definedName>
    <definedName name="_S125_TKA_23_QG" localSheetId="34">#REF!</definedName>
    <definedName name="_S125_TKA_23_QG">#REF!</definedName>
    <definedName name="_S125_TKA_3_QA" localSheetId="34">#REF!</definedName>
    <definedName name="_S125_TKA_3_QA">#REF!</definedName>
    <definedName name="_S125_TKA_3_QG" localSheetId="34">#REF!</definedName>
    <definedName name="_S125_TKA_3_QG">#REF!</definedName>
    <definedName name="_S125_TKA_4_QA" localSheetId="34">#REF!</definedName>
    <definedName name="_S125_TKA_4_QA">#REF!</definedName>
    <definedName name="_S125_TKA_4_QG" localSheetId="34">#REF!</definedName>
    <definedName name="_S125_TKA_4_QG">#REF!</definedName>
    <definedName name="_S125_TKA_5_QA" localSheetId="34">#REF!</definedName>
    <definedName name="_S125_TKA_5_QA">#REF!</definedName>
    <definedName name="_S125_TKA_5_QG" localSheetId="34">#REF!</definedName>
    <definedName name="_S125_TKA_5_QG">#REF!</definedName>
    <definedName name="_S125_TKA_6_QA" localSheetId="34">#REF!</definedName>
    <definedName name="_S125_TKA_6_QA">#REF!</definedName>
    <definedName name="_S125_TKA_6_QG" localSheetId="34">#REF!</definedName>
    <definedName name="_S125_TKA_6_QG">#REF!</definedName>
    <definedName name="_S125_TKA_7_QA" localSheetId="34">#REF!</definedName>
    <definedName name="_S125_TKA_7_QA">#REF!</definedName>
    <definedName name="_S125_TKA_7_QG" localSheetId="34">#REF!</definedName>
    <definedName name="_S125_TKA_7_QG">#REF!</definedName>
    <definedName name="_S125_TKA_8_QA" localSheetId="34">#REF!</definedName>
    <definedName name="_S125_TKA_8_QA">#REF!</definedName>
    <definedName name="_S125_TKA_8_QG" localSheetId="34">#REF!</definedName>
    <definedName name="_S125_TKA_8_QG">#REF!</definedName>
    <definedName name="_S125_TKA_9_QA" localSheetId="34">#REF!</definedName>
    <definedName name="_S125_TKA_9_QA">#REF!</definedName>
    <definedName name="_S125_TKA_9_QG" localSheetId="34">#REF!</definedName>
    <definedName name="_S125_TKA_9_QG">#REF!</definedName>
    <definedName name="_S125_TKL_1_QA" localSheetId="34">#REF!</definedName>
    <definedName name="_S125_TKL_1_QA">#REF!</definedName>
    <definedName name="_S125_TKL_1_QG" localSheetId="34">#REF!</definedName>
    <definedName name="_S125_TKL_1_QG">#REF!</definedName>
    <definedName name="_S125_TKL_10_QA" localSheetId="34">#REF!</definedName>
    <definedName name="_S125_TKL_10_QA">#REF!</definedName>
    <definedName name="_S125_TKL_10_QG" localSheetId="34">#REF!</definedName>
    <definedName name="_S125_TKL_10_QG">#REF!</definedName>
    <definedName name="_S125_TKL_11_QA" localSheetId="34">#REF!</definedName>
    <definedName name="_S125_TKL_11_QA">#REF!</definedName>
    <definedName name="_S125_TKL_11_QG" localSheetId="34">#REF!</definedName>
    <definedName name="_S125_TKL_11_QG">#REF!</definedName>
    <definedName name="_S125_TKL_12_QA" localSheetId="34">#REF!</definedName>
    <definedName name="_S125_TKL_12_QA">#REF!</definedName>
    <definedName name="_S125_TKL_12_QG" localSheetId="34">#REF!</definedName>
    <definedName name="_S125_TKL_12_QG">#REF!</definedName>
    <definedName name="_S125_TKL_13_QA" localSheetId="34">#REF!</definedName>
    <definedName name="_S125_TKL_13_QA">#REF!</definedName>
    <definedName name="_S125_TKL_13_QG" localSheetId="34">#REF!</definedName>
    <definedName name="_S125_TKL_13_QG">#REF!</definedName>
    <definedName name="_S125_TKL_14_QA" localSheetId="34">#REF!</definedName>
    <definedName name="_S125_TKL_14_QA">#REF!</definedName>
    <definedName name="_S125_TKL_14_QG" localSheetId="34">#REF!</definedName>
    <definedName name="_S125_TKL_14_QG">#REF!</definedName>
    <definedName name="_S125_TKL_15_QA" localSheetId="34">#REF!</definedName>
    <definedName name="_S125_TKL_15_QA">#REF!</definedName>
    <definedName name="_S125_TKL_15_QG" localSheetId="34">#REF!</definedName>
    <definedName name="_S125_TKL_15_QG">#REF!</definedName>
    <definedName name="_S125_TKL_16_QA" localSheetId="34">#REF!</definedName>
    <definedName name="_S125_TKL_16_QA">#REF!</definedName>
    <definedName name="_S125_TKL_16_QG" localSheetId="34">#REF!</definedName>
    <definedName name="_S125_TKL_16_QG">#REF!</definedName>
    <definedName name="_S125_TKL_17_QA" localSheetId="34">#REF!</definedName>
    <definedName name="_S125_TKL_17_QA">#REF!</definedName>
    <definedName name="_S125_TKL_17_QG" localSheetId="34">#REF!</definedName>
    <definedName name="_S125_TKL_17_QG">#REF!</definedName>
    <definedName name="_S125_TKL_18_QA" localSheetId="34">#REF!</definedName>
    <definedName name="_S125_TKL_18_QA">#REF!</definedName>
    <definedName name="_S125_TKL_18_QG" localSheetId="34">#REF!</definedName>
    <definedName name="_S125_TKL_18_QG">#REF!</definedName>
    <definedName name="_S125_TKL_19_QA" localSheetId="34">#REF!</definedName>
    <definedName name="_S125_TKL_19_QA">#REF!</definedName>
    <definedName name="_S125_TKL_19_QG" localSheetId="34">#REF!</definedName>
    <definedName name="_S125_TKL_19_QG">#REF!</definedName>
    <definedName name="_S125_TKL_20_QA" localSheetId="34">#REF!</definedName>
    <definedName name="_S125_TKL_20_QA">#REF!</definedName>
    <definedName name="_S125_TKL_20_QG" localSheetId="34">#REF!</definedName>
    <definedName name="_S125_TKL_20_QG">#REF!</definedName>
    <definedName name="_S125_TKL_21_QA" localSheetId="34">#REF!</definedName>
    <definedName name="_S125_TKL_21_QA">#REF!</definedName>
    <definedName name="_S125_TKL_21_QG" localSheetId="34">#REF!</definedName>
    <definedName name="_S125_TKL_21_QG">#REF!</definedName>
    <definedName name="_S125_TKL_22_QA" localSheetId="34">#REF!</definedName>
    <definedName name="_S125_TKL_22_QA">#REF!</definedName>
    <definedName name="_S125_TKL_22_QG" localSheetId="34">#REF!</definedName>
    <definedName name="_S125_TKL_22_QG">#REF!</definedName>
    <definedName name="_S125_TKL_23_QA" localSheetId="34">#REF!</definedName>
    <definedName name="_S125_TKL_23_QA">#REF!</definedName>
    <definedName name="_S125_TKL_23_QG" localSheetId="34">#REF!</definedName>
    <definedName name="_S125_TKL_23_QG">#REF!</definedName>
    <definedName name="_S125_TKL_3_QA" localSheetId="34">#REF!</definedName>
    <definedName name="_S125_TKL_3_QA">#REF!</definedName>
    <definedName name="_S125_TKL_3_QG" localSheetId="34">#REF!</definedName>
    <definedName name="_S125_TKL_3_QG">#REF!</definedName>
    <definedName name="_S125_TKL_4_QA" localSheetId="34">#REF!</definedName>
    <definedName name="_S125_TKL_4_QA">#REF!</definedName>
    <definedName name="_S125_TKL_4_QG" localSheetId="34">#REF!</definedName>
    <definedName name="_S125_TKL_4_QG">#REF!</definedName>
    <definedName name="_S125_TKL_5_QA" localSheetId="34">#REF!</definedName>
    <definedName name="_S125_TKL_5_QA">#REF!</definedName>
    <definedName name="_S125_TKL_5_QG" localSheetId="34">#REF!</definedName>
    <definedName name="_S125_TKL_5_QG">#REF!</definedName>
    <definedName name="_S125_TKL_6_QA" localSheetId="34">#REF!</definedName>
    <definedName name="_S125_TKL_6_QA">#REF!</definedName>
    <definedName name="_S125_TKL_6_QG" localSheetId="34">#REF!</definedName>
    <definedName name="_S125_TKL_6_QG">#REF!</definedName>
    <definedName name="_S125_TKL_7_QA" localSheetId="34">#REF!</definedName>
    <definedName name="_S125_TKL_7_QA">#REF!</definedName>
    <definedName name="_S125_TKL_7_QG" localSheetId="34">#REF!</definedName>
    <definedName name="_S125_TKL_7_QG">#REF!</definedName>
    <definedName name="_S125_TKL_8_QA" localSheetId="34">#REF!</definedName>
    <definedName name="_S125_TKL_8_QA">#REF!</definedName>
    <definedName name="_S125_TKL_8_QG" localSheetId="34">#REF!</definedName>
    <definedName name="_S125_TKL_8_QG">#REF!</definedName>
    <definedName name="_S125_TKL_9_QA" localSheetId="34">#REF!</definedName>
    <definedName name="_S125_TKL_9_QA">#REF!</definedName>
    <definedName name="_S125_TKL_9_QG" localSheetId="34">#REF!</definedName>
    <definedName name="_S125_TKL_9_QG">#REF!</definedName>
    <definedName name="_S125_TKL_99_QA" localSheetId="34">#REF!</definedName>
    <definedName name="_S125_TKL_99_QA">#REF!</definedName>
    <definedName name="_S125_TKL_99_QG" localSheetId="34">#REF!</definedName>
    <definedName name="_S125_TKL_99_QG">#REF!</definedName>
    <definedName name="_S125_TNA_1_QA" localSheetId="34">#REF!</definedName>
    <definedName name="_S125_TNA_1_QA">#REF!</definedName>
    <definedName name="_S125_TNA_1_QG" localSheetId="34">#REF!</definedName>
    <definedName name="_S125_TNA_1_QG">#REF!</definedName>
    <definedName name="_S125_TNA_10_QA" localSheetId="34">#REF!</definedName>
    <definedName name="_S125_TNA_10_QA">#REF!</definedName>
    <definedName name="_S125_TNA_10_QG" localSheetId="34">#REF!</definedName>
    <definedName name="_S125_TNA_10_QG">#REF!</definedName>
    <definedName name="_S125_TNA_11_QA" localSheetId="34">#REF!</definedName>
    <definedName name="_S125_TNA_11_QA">#REF!</definedName>
    <definedName name="_S125_TNA_11_QG" localSheetId="34">#REF!</definedName>
    <definedName name="_S125_TNA_11_QG">#REF!</definedName>
    <definedName name="_S125_TNA_12_QA" localSheetId="34">#REF!</definedName>
    <definedName name="_S125_TNA_12_QA">#REF!</definedName>
    <definedName name="_S125_TNA_12_QG" localSheetId="34">#REF!</definedName>
    <definedName name="_S125_TNA_12_QG">#REF!</definedName>
    <definedName name="_S125_TNA_13_QA" localSheetId="34">#REF!</definedName>
    <definedName name="_S125_TNA_13_QA">#REF!</definedName>
    <definedName name="_S125_TNA_13_QG" localSheetId="34">#REF!</definedName>
    <definedName name="_S125_TNA_13_QG">#REF!</definedName>
    <definedName name="_S125_TNA_14_QA" localSheetId="34">#REF!</definedName>
    <definedName name="_S125_TNA_14_QA">#REF!</definedName>
    <definedName name="_S125_TNA_14_QG" localSheetId="34">#REF!</definedName>
    <definedName name="_S125_TNA_14_QG">#REF!</definedName>
    <definedName name="_S125_TNA_15_QA" localSheetId="34">#REF!</definedName>
    <definedName name="_S125_TNA_15_QA">#REF!</definedName>
    <definedName name="_S125_TNA_15_QG" localSheetId="34">#REF!</definedName>
    <definedName name="_S125_TNA_15_QG">#REF!</definedName>
    <definedName name="_S125_TNA_16_QA" localSheetId="34">#REF!</definedName>
    <definedName name="_S125_TNA_16_QA">#REF!</definedName>
    <definedName name="_S125_TNA_16_QG" localSheetId="34">#REF!</definedName>
    <definedName name="_S125_TNA_16_QG">#REF!</definedName>
    <definedName name="_S125_TNA_17_QA" localSheetId="34">#REF!</definedName>
    <definedName name="_S125_TNA_17_QA">#REF!</definedName>
    <definedName name="_S125_TNA_17_QG" localSheetId="34">#REF!</definedName>
    <definedName name="_S125_TNA_17_QG">#REF!</definedName>
    <definedName name="_S125_TNA_18_QA" localSheetId="34">#REF!</definedName>
    <definedName name="_S125_TNA_18_QA">#REF!</definedName>
    <definedName name="_S125_TNA_18_QG" localSheetId="34">#REF!</definedName>
    <definedName name="_S125_TNA_18_QG">#REF!</definedName>
    <definedName name="_S125_TNA_19_QA" localSheetId="34">#REF!</definedName>
    <definedName name="_S125_TNA_19_QA">#REF!</definedName>
    <definedName name="_S125_TNA_19_QG" localSheetId="34">#REF!</definedName>
    <definedName name="_S125_TNA_19_QG">#REF!</definedName>
    <definedName name="_S125_TNA_2_QA" localSheetId="34">#REF!</definedName>
    <definedName name="_S125_TNA_2_QA">#REF!</definedName>
    <definedName name="_S125_TNA_2_QG" localSheetId="34">#REF!</definedName>
    <definedName name="_S125_TNA_2_QG">#REF!</definedName>
    <definedName name="_S125_TNA_20_QA" localSheetId="34">#REF!</definedName>
    <definedName name="_S125_TNA_20_QA">#REF!</definedName>
    <definedName name="_S125_TNA_20_QG" localSheetId="34">#REF!</definedName>
    <definedName name="_S125_TNA_20_QG">#REF!</definedName>
    <definedName name="_S125_TNA_21_QA" localSheetId="34">#REF!</definedName>
    <definedName name="_S125_TNA_21_QA">#REF!</definedName>
    <definedName name="_S125_TNA_21_QG" localSheetId="34">#REF!</definedName>
    <definedName name="_S125_TNA_21_QG">#REF!</definedName>
    <definedName name="_S125_TNA_22_QA" localSheetId="34">#REF!</definedName>
    <definedName name="_S125_TNA_22_QA">#REF!</definedName>
    <definedName name="_S125_TNA_22_QG" localSheetId="34">#REF!</definedName>
    <definedName name="_S125_TNA_22_QG">#REF!</definedName>
    <definedName name="_S125_TNA_23_QA" localSheetId="34">#REF!</definedName>
    <definedName name="_S125_TNA_23_QA">#REF!</definedName>
    <definedName name="_S125_TNA_23_QG" localSheetId="34">#REF!</definedName>
    <definedName name="_S125_TNA_23_QG">#REF!</definedName>
    <definedName name="_S125_TNA_3_QA" localSheetId="34">#REF!</definedName>
    <definedName name="_S125_TNA_3_QA">#REF!</definedName>
    <definedName name="_S125_TNA_3_QG" localSheetId="34">#REF!</definedName>
    <definedName name="_S125_TNA_3_QG">#REF!</definedName>
    <definedName name="_S125_TNA_4_QA" localSheetId="34">#REF!</definedName>
    <definedName name="_S125_TNA_4_QA">#REF!</definedName>
    <definedName name="_S125_TNA_4_QG" localSheetId="34">#REF!</definedName>
    <definedName name="_S125_TNA_4_QG">#REF!</definedName>
    <definedName name="_S125_TNA_5_QA" localSheetId="34">#REF!</definedName>
    <definedName name="_S125_TNA_5_QA">#REF!</definedName>
    <definedName name="_S125_TNA_5_QG" localSheetId="34">#REF!</definedName>
    <definedName name="_S125_TNA_5_QG">#REF!</definedName>
    <definedName name="_S125_TNA_6_QA" localSheetId="34">#REF!</definedName>
    <definedName name="_S125_TNA_6_QA">#REF!</definedName>
    <definedName name="_S125_TNA_6_QG" localSheetId="34">#REF!</definedName>
    <definedName name="_S125_TNA_6_QG">#REF!</definedName>
    <definedName name="_S125_TNA_7_QA" localSheetId="34">#REF!</definedName>
    <definedName name="_S125_TNA_7_QA">#REF!</definedName>
    <definedName name="_S125_TNA_7_QG" localSheetId="34">#REF!</definedName>
    <definedName name="_S125_TNA_7_QG">#REF!</definedName>
    <definedName name="_S125_TNA_8_QA" localSheetId="34">#REF!</definedName>
    <definedName name="_S125_TNA_8_QA">#REF!</definedName>
    <definedName name="_S125_TNA_8_QG" localSheetId="34">#REF!</definedName>
    <definedName name="_S125_TNA_8_QG">#REF!</definedName>
    <definedName name="_S125_TNA_9_QA" localSheetId="34">#REF!</definedName>
    <definedName name="_S125_TNA_9_QA">#REF!</definedName>
    <definedName name="_S125_TNA_9_QG" localSheetId="34">#REF!</definedName>
    <definedName name="_S125_TNA_9_QG">#REF!</definedName>
    <definedName name="_S125_TNL_1_QA" localSheetId="34">#REF!</definedName>
    <definedName name="_S125_TNL_1_QA">#REF!</definedName>
    <definedName name="_S125_TNL_1_QG" localSheetId="34">#REF!</definedName>
    <definedName name="_S125_TNL_1_QG">#REF!</definedName>
    <definedName name="_S125_TNL_10_QA" localSheetId="34">#REF!</definedName>
    <definedName name="_S125_TNL_10_QA">#REF!</definedName>
    <definedName name="_S125_TNL_10_QG" localSheetId="34">#REF!</definedName>
    <definedName name="_S125_TNL_10_QG">#REF!</definedName>
    <definedName name="_S125_TNL_11_QA" localSheetId="34">#REF!</definedName>
    <definedName name="_S125_TNL_11_QA">#REF!</definedName>
    <definedName name="_S125_TNL_11_QG" localSheetId="34">#REF!</definedName>
    <definedName name="_S125_TNL_11_QG">#REF!</definedName>
    <definedName name="_S125_TNL_12_QA" localSheetId="34">#REF!</definedName>
    <definedName name="_S125_TNL_12_QA">#REF!</definedName>
    <definedName name="_S125_TNL_12_QG" localSheetId="34">#REF!</definedName>
    <definedName name="_S125_TNL_12_QG">#REF!</definedName>
    <definedName name="_S125_TNL_13_QA" localSheetId="34">#REF!</definedName>
    <definedName name="_S125_TNL_13_QA">#REF!</definedName>
    <definedName name="_S125_TNL_13_QG" localSheetId="34">#REF!</definedName>
    <definedName name="_S125_TNL_13_QG">#REF!</definedName>
    <definedName name="_S125_TNL_14_QA" localSheetId="34">#REF!</definedName>
    <definedName name="_S125_TNL_14_QA">#REF!</definedName>
    <definedName name="_S125_TNL_14_QG" localSheetId="34">#REF!</definedName>
    <definedName name="_S125_TNL_14_QG">#REF!</definedName>
    <definedName name="_S125_TNL_15_QA" localSheetId="34">#REF!</definedName>
    <definedName name="_S125_TNL_15_QA">#REF!</definedName>
    <definedName name="_S125_TNL_15_QG" localSheetId="34">#REF!</definedName>
    <definedName name="_S125_TNL_15_QG">#REF!</definedName>
    <definedName name="_S125_TNL_16_QA" localSheetId="34">#REF!</definedName>
    <definedName name="_S125_TNL_16_QA">#REF!</definedName>
    <definedName name="_S125_TNL_16_QG" localSheetId="34">#REF!</definedName>
    <definedName name="_S125_TNL_16_QG">#REF!</definedName>
    <definedName name="_S125_TNL_17_QA" localSheetId="34">#REF!</definedName>
    <definedName name="_S125_TNL_17_QA">#REF!</definedName>
    <definedName name="_S125_TNL_17_QG" localSheetId="34">#REF!</definedName>
    <definedName name="_S125_TNL_17_QG">#REF!</definedName>
    <definedName name="_S125_TNL_18_QA" localSheetId="34">#REF!</definedName>
    <definedName name="_S125_TNL_18_QA">#REF!</definedName>
    <definedName name="_S125_TNL_18_QG" localSheetId="34">#REF!</definedName>
    <definedName name="_S125_TNL_18_QG">#REF!</definedName>
    <definedName name="_S125_TNL_19_QA" localSheetId="34">#REF!</definedName>
    <definedName name="_S125_TNL_19_QA">#REF!</definedName>
    <definedName name="_S125_TNL_19_QG" localSheetId="34">#REF!</definedName>
    <definedName name="_S125_TNL_19_QG">#REF!</definedName>
    <definedName name="_S125_TNL_20_QA" localSheetId="34">#REF!</definedName>
    <definedName name="_S125_TNL_20_QA">#REF!</definedName>
    <definedName name="_S125_TNL_20_QG" localSheetId="34">#REF!</definedName>
    <definedName name="_S125_TNL_20_QG">#REF!</definedName>
    <definedName name="_S125_TNL_21_QA" localSheetId="34">#REF!</definedName>
    <definedName name="_S125_TNL_21_QA">#REF!</definedName>
    <definedName name="_S125_TNL_21_QG" localSheetId="34">#REF!</definedName>
    <definedName name="_S125_TNL_21_QG">#REF!</definedName>
    <definedName name="_S125_TNL_22_QA" localSheetId="34">#REF!</definedName>
    <definedName name="_S125_TNL_22_QA">#REF!</definedName>
    <definedName name="_S125_TNL_22_QG" localSheetId="34">#REF!</definedName>
    <definedName name="_S125_TNL_22_QG">#REF!</definedName>
    <definedName name="_S125_TNL_23_QA" localSheetId="34">#REF!</definedName>
    <definedName name="_S125_TNL_23_QA">#REF!</definedName>
    <definedName name="_S125_TNL_23_QG" localSheetId="34">#REF!</definedName>
    <definedName name="_S125_TNL_23_QG">#REF!</definedName>
    <definedName name="_S125_TNL_3_QA" localSheetId="34">#REF!</definedName>
    <definedName name="_S125_TNL_3_QA">#REF!</definedName>
    <definedName name="_S125_TNL_3_QG" localSheetId="34">#REF!</definedName>
    <definedName name="_S125_TNL_3_QG">#REF!</definedName>
    <definedName name="_S125_TNL_4_QA" localSheetId="34">#REF!</definedName>
    <definedName name="_S125_TNL_4_QA">#REF!</definedName>
    <definedName name="_S125_TNL_4_QG" localSheetId="34">#REF!</definedName>
    <definedName name="_S125_TNL_4_QG">#REF!</definedName>
    <definedName name="_S125_TNL_5_QA" localSheetId="34">#REF!</definedName>
    <definedName name="_S125_TNL_5_QA">#REF!</definedName>
    <definedName name="_S125_TNL_5_QG" localSheetId="34">#REF!</definedName>
    <definedName name="_S125_TNL_5_QG">#REF!</definedName>
    <definedName name="_S125_TNL_6_QA" localSheetId="34">#REF!</definedName>
    <definedName name="_S125_TNL_6_QA">#REF!</definedName>
    <definedName name="_S125_TNL_6_QG" localSheetId="34">#REF!</definedName>
    <definedName name="_S125_TNL_6_QG">#REF!</definedName>
    <definedName name="_S125_TNL_7_QA" localSheetId="34">#REF!</definedName>
    <definedName name="_S125_TNL_7_QA">#REF!</definedName>
    <definedName name="_S125_TNL_7_QG" localSheetId="34">#REF!</definedName>
    <definedName name="_S125_TNL_7_QG">#REF!</definedName>
    <definedName name="_S125_TNL_8_QA" localSheetId="34">#REF!</definedName>
    <definedName name="_S125_TNL_8_QA">#REF!</definedName>
    <definedName name="_S125_TNL_8_QG" localSheetId="34">#REF!</definedName>
    <definedName name="_S125_TNL_8_QG">#REF!</definedName>
    <definedName name="_S125_TNL_9_QA" localSheetId="34">#REF!</definedName>
    <definedName name="_S125_TNL_9_QA">#REF!</definedName>
    <definedName name="_S125_TNL_9_QG" localSheetId="34">#REF!</definedName>
    <definedName name="_S125_TNL_9_QG">#REF!</definedName>
    <definedName name="_S125_TNL_99_QA" localSheetId="34">#REF!</definedName>
    <definedName name="_S125_TNL_99_QA">#REF!</definedName>
    <definedName name="_S125_TNL_99_QG" localSheetId="34">#REF!</definedName>
    <definedName name="_S125_TNL_99_QG">#REF!</definedName>
    <definedName name="_S13_SKA_1_QA" localSheetId="34">#REF!</definedName>
    <definedName name="_S13_SKA_1_QA">#REF!</definedName>
    <definedName name="_S13_SKA_1_QG" localSheetId="34">#REF!</definedName>
    <definedName name="_S13_SKA_1_QG">#REF!</definedName>
    <definedName name="_S13_SKA_10_QA" localSheetId="34">#REF!</definedName>
    <definedName name="_S13_SKA_10_QA">#REF!</definedName>
    <definedName name="_S13_SKA_10_QG" localSheetId="34">#REF!</definedName>
    <definedName name="_S13_SKA_10_QG">#REF!</definedName>
    <definedName name="_S13_SKA_11_QA" localSheetId="34">#REF!</definedName>
    <definedName name="_S13_SKA_11_QA">#REF!</definedName>
    <definedName name="_S13_SKA_11_QG" localSheetId="34">#REF!</definedName>
    <definedName name="_S13_SKA_11_QG">#REF!</definedName>
    <definedName name="_S13_SKA_12_QA" localSheetId="34">#REF!</definedName>
    <definedName name="_S13_SKA_12_QA">#REF!</definedName>
    <definedName name="_S13_SKA_12_QG" localSheetId="34">#REF!</definedName>
    <definedName name="_S13_SKA_12_QG">#REF!</definedName>
    <definedName name="_S13_SKA_13_QA" localSheetId="34">#REF!</definedName>
    <definedName name="_S13_SKA_13_QA">#REF!</definedName>
    <definedName name="_S13_SKA_13_QG" localSheetId="34">#REF!</definedName>
    <definedName name="_S13_SKA_13_QG">#REF!</definedName>
    <definedName name="_S13_SKA_14_QA" localSheetId="34">#REF!</definedName>
    <definedName name="_S13_SKA_14_QA">#REF!</definedName>
    <definedName name="_S13_SKA_14_QG" localSheetId="34">#REF!</definedName>
    <definedName name="_S13_SKA_14_QG">#REF!</definedName>
    <definedName name="_S13_SKA_15_QA" localSheetId="34">#REF!</definedName>
    <definedName name="_S13_SKA_15_QA">#REF!</definedName>
    <definedName name="_S13_SKA_15_QG" localSheetId="34">#REF!</definedName>
    <definedName name="_S13_SKA_15_QG">#REF!</definedName>
    <definedName name="_S13_SKA_16_QA" localSheetId="34">#REF!</definedName>
    <definedName name="_S13_SKA_16_QA">#REF!</definedName>
    <definedName name="_S13_SKA_16_QG" localSheetId="34">#REF!</definedName>
    <definedName name="_S13_SKA_16_QG">#REF!</definedName>
    <definedName name="_S13_SKA_17_QA" localSheetId="34">#REF!</definedName>
    <definedName name="_S13_SKA_17_QA">#REF!</definedName>
    <definedName name="_S13_SKA_17_QG" localSheetId="34">#REF!</definedName>
    <definedName name="_S13_SKA_17_QG">#REF!</definedName>
    <definedName name="_S13_SKA_18_QA" localSheetId="34">#REF!</definedName>
    <definedName name="_S13_SKA_18_QA">#REF!</definedName>
    <definedName name="_S13_SKA_18_QG" localSheetId="34">#REF!</definedName>
    <definedName name="_S13_SKA_18_QG">#REF!</definedName>
    <definedName name="_S13_SKA_19_QA" localSheetId="34">#REF!</definedName>
    <definedName name="_S13_SKA_19_QA">#REF!</definedName>
    <definedName name="_S13_SKA_19_QG" localSheetId="34">#REF!</definedName>
    <definedName name="_S13_SKA_19_QG">#REF!</definedName>
    <definedName name="_S13_SKA_2_QA" localSheetId="34">#REF!</definedName>
    <definedName name="_S13_SKA_2_QA">#REF!</definedName>
    <definedName name="_S13_SKA_2_QG" localSheetId="34">#REF!</definedName>
    <definedName name="_S13_SKA_2_QG">#REF!</definedName>
    <definedName name="_S13_SKA_20_QA" localSheetId="34">#REF!</definedName>
    <definedName name="_S13_SKA_20_QA">#REF!</definedName>
    <definedName name="_S13_SKA_20_QG" localSheetId="34">#REF!</definedName>
    <definedName name="_S13_SKA_20_QG">#REF!</definedName>
    <definedName name="_S13_SKA_21_QA" localSheetId="34">#REF!</definedName>
    <definedName name="_S13_SKA_21_QA">#REF!</definedName>
    <definedName name="_S13_SKA_21_QG" localSheetId="34">#REF!</definedName>
    <definedName name="_S13_SKA_21_QG">#REF!</definedName>
    <definedName name="_S13_SKA_22_QA" localSheetId="34">#REF!</definedName>
    <definedName name="_S13_SKA_22_QA">#REF!</definedName>
    <definedName name="_S13_SKA_22_QG" localSheetId="34">#REF!</definedName>
    <definedName name="_S13_SKA_22_QG">#REF!</definedName>
    <definedName name="_S13_SKA_23_QA" localSheetId="34">#REF!</definedName>
    <definedName name="_S13_SKA_23_QA">#REF!</definedName>
    <definedName name="_S13_SKA_23_QG" localSheetId="34">#REF!</definedName>
    <definedName name="_S13_SKA_23_QG">#REF!</definedName>
    <definedName name="_S13_SKA_3_QA" localSheetId="34">#REF!</definedName>
    <definedName name="_S13_SKA_3_QA">#REF!</definedName>
    <definedName name="_S13_SKA_3_QG" localSheetId="34">#REF!</definedName>
    <definedName name="_S13_SKA_3_QG">#REF!</definedName>
    <definedName name="_S13_SKA_4_QA" localSheetId="34">#REF!</definedName>
    <definedName name="_S13_SKA_4_QA">#REF!</definedName>
    <definedName name="_S13_SKA_4_QG" localSheetId="34">#REF!</definedName>
    <definedName name="_S13_SKA_4_QG">#REF!</definedName>
    <definedName name="_S13_SKA_5_QA" localSheetId="34">#REF!</definedName>
    <definedName name="_S13_SKA_5_QA">#REF!</definedName>
    <definedName name="_S13_SKA_5_QG" localSheetId="34">#REF!</definedName>
    <definedName name="_S13_SKA_5_QG">#REF!</definedName>
    <definedName name="_S13_SKA_6_QA" localSheetId="34">#REF!</definedName>
    <definedName name="_S13_SKA_6_QA">#REF!</definedName>
    <definedName name="_S13_SKA_6_QG" localSheetId="34">#REF!</definedName>
    <definedName name="_S13_SKA_6_QG">#REF!</definedName>
    <definedName name="_S13_SKA_7_QA" localSheetId="34">#REF!</definedName>
    <definedName name="_S13_SKA_7_QA">#REF!</definedName>
    <definedName name="_S13_SKA_7_QG" localSheetId="34">#REF!</definedName>
    <definedName name="_S13_SKA_7_QG">#REF!</definedName>
    <definedName name="_S13_SKA_8_QA" localSheetId="34">#REF!</definedName>
    <definedName name="_S13_SKA_8_QA">#REF!</definedName>
    <definedName name="_S13_SKA_8_QG" localSheetId="34">#REF!</definedName>
    <definedName name="_S13_SKA_8_QG">#REF!</definedName>
    <definedName name="_S13_SKA_9_QA" localSheetId="34">#REF!</definedName>
    <definedName name="_S13_SKA_9_QA">#REF!</definedName>
    <definedName name="_S13_SKA_9_QG" localSheetId="34">#REF!</definedName>
    <definedName name="_S13_SKA_9_QG">#REF!</definedName>
    <definedName name="_S13_SKL_1_QA" localSheetId="34">#REF!</definedName>
    <definedName name="_S13_SKL_1_QA">#REF!</definedName>
    <definedName name="_S13_SKL_1_QG" localSheetId="34">#REF!</definedName>
    <definedName name="_S13_SKL_1_QG">#REF!</definedName>
    <definedName name="_S13_SKL_1_QM" localSheetId="34">#REF!</definedName>
    <definedName name="_S13_SKL_1_QM">#REF!</definedName>
    <definedName name="_S13_SKL_10_QA" localSheetId="34">#REF!</definedName>
    <definedName name="_S13_SKL_10_QA">#REF!</definedName>
    <definedName name="_S13_SKL_10_QG" localSheetId="34">#REF!</definedName>
    <definedName name="_S13_SKL_10_QG">#REF!</definedName>
    <definedName name="_S13_SKL_10_QM" localSheetId="34">#REF!</definedName>
    <definedName name="_S13_SKL_10_QM">#REF!</definedName>
    <definedName name="_S13_SKL_11_QA" localSheetId="34">#REF!</definedName>
    <definedName name="_S13_SKL_11_QA">#REF!</definedName>
    <definedName name="_S13_SKL_11_QG" localSheetId="34">#REF!</definedName>
    <definedName name="_S13_SKL_11_QG">#REF!</definedName>
    <definedName name="_S13_SKL_11_QM" localSheetId="34">#REF!</definedName>
    <definedName name="_S13_SKL_11_QM">#REF!</definedName>
    <definedName name="_S13_SKL_12_QA" localSheetId="34">#REF!</definedName>
    <definedName name="_S13_SKL_12_QA">#REF!</definedName>
    <definedName name="_S13_SKL_12_QG" localSheetId="34">#REF!</definedName>
    <definedName name="_S13_SKL_12_QG">#REF!</definedName>
    <definedName name="_S13_SKL_12_QM" localSheetId="34">#REF!</definedName>
    <definedName name="_S13_SKL_12_QM">#REF!</definedName>
    <definedName name="_S13_SKL_13_QA" localSheetId="34">#REF!</definedName>
    <definedName name="_S13_SKL_13_QA">#REF!</definedName>
    <definedName name="_S13_SKL_13_QG" localSheetId="34">#REF!</definedName>
    <definedName name="_S13_SKL_13_QG">#REF!</definedName>
    <definedName name="_S13_SKL_13_QM" localSheetId="34">#REF!</definedName>
    <definedName name="_S13_SKL_13_QM">#REF!</definedName>
    <definedName name="_S13_SKL_14_QA" localSheetId="34">#REF!</definedName>
    <definedName name="_S13_SKL_14_QA">#REF!</definedName>
    <definedName name="_S13_SKL_14_QG" localSheetId="34">#REF!</definedName>
    <definedName name="_S13_SKL_14_QG">#REF!</definedName>
    <definedName name="_S13_SKL_14_QM" localSheetId="34">#REF!</definedName>
    <definedName name="_S13_SKL_14_QM">#REF!</definedName>
    <definedName name="_S13_SKL_15_QA" localSheetId="34">#REF!</definedName>
    <definedName name="_S13_SKL_15_QA">#REF!</definedName>
    <definedName name="_S13_SKL_15_QG" localSheetId="34">#REF!</definedName>
    <definedName name="_S13_SKL_15_QG">#REF!</definedName>
    <definedName name="_S13_SKL_15_QM" localSheetId="34">#REF!</definedName>
    <definedName name="_S13_SKL_15_QM">#REF!</definedName>
    <definedName name="_S13_SKL_16_QA" localSheetId="34">#REF!</definedName>
    <definedName name="_S13_SKL_16_QA">#REF!</definedName>
    <definedName name="_S13_SKL_16_QG" localSheetId="34">#REF!</definedName>
    <definedName name="_S13_SKL_16_QG">#REF!</definedName>
    <definedName name="_S13_SKL_16_QM" localSheetId="34">#REF!</definedName>
    <definedName name="_S13_SKL_16_QM">#REF!</definedName>
    <definedName name="_S13_SKL_17_QA" localSheetId="34">#REF!</definedName>
    <definedName name="_S13_SKL_17_QA">#REF!</definedName>
    <definedName name="_S13_SKL_17_QG" localSheetId="34">#REF!</definedName>
    <definedName name="_S13_SKL_17_QG">#REF!</definedName>
    <definedName name="_S13_SKL_17_QM" localSheetId="34">#REF!</definedName>
    <definedName name="_S13_SKL_17_QM">#REF!</definedName>
    <definedName name="_S13_SKL_18_QA" localSheetId="34">#REF!</definedName>
    <definedName name="_S13_SKL_18_QA">#REF!</definedName>
    <definedName name="_S13_SKL_18_QG" localSheetId="34">#REF!</definedName>
    <definedName name="_S13_SKL_18_QG">#REF!</definedName>
    <definedName name="_S13_SKL_18_QM" localSheetId="34">#REF!</definedName>
    <definedName name="_S13_SKL_18_QM">#REF!</definedName>
    <definedName name="_S13_SKL_19_QA" localSheetId="34">#REF!</definedName>
    <definedName name="_S13_SKL_19_QA">#REF!</definedName>
    <definedName name="_S13_SKL_19_QG" localSheetId="34">#REF!</definedName>
    <definedName name="_S13_SKL_19_QG">#REF!</definedName>
    <definedName name="_S13_SKL_19_QM" localSheetId="34">#REF!</definedName>
    <definedName name="_S13_SKL_19_QM">#REF!</definedName>
    <definedName name="_S13_SKL_20_QA" localSheetId="34">#REF!</definedName>
    <definedName name="_S13_SKL_20_QA">#REF!</definedName>
    <definedName name="_S13_SKL_20_QG" localSheetId="34">#REF!</definedName>
    <definedName name="_S13_SKL_20_QG">#REF!</definedName>
    <definedName name="_S13_SKL_20_QM" localSheetId="34">#REF!</definedName>
    <definedName name="_S13_SKL_20_QM">#REF!</definedName>
    <definedName name="_S13_SKL_21_QA" localSheetId="34">#REF!</definedName>
    <definedName name="_S13_SKL_21_QA">#REF!</definedName>
    <definedName name="_S13_SKL_21_QG" localSheetId="34">#REF!</definedName>
    <definedName name="_S13_SKL_21_QG">#REF!</definedName>
    <definedName name="_S13_SKL_21_QM" localSheetId="34">#REF!</definedName>
    <definedName name="_S13_SKL_21_QM">#REF!</definedName>
    <definedName name="_S13_SKL_22_QA" localSheetId="34">#REF!</definedName>
    <definedName name="_S13_SKL_22_QA">#REF!</definedName>
    <definedName name="_S13_SKL_22_QG" localSheetId="34">#REF!</definedName>
    <definedName name="_S13_SKL_22_QG">#REF!</definedName>
    <definedName name="_S13_SKL_22_QM" localSheetId="34">#REF!</definedName>
    <definedName name="_S13_SKL_22_QM">#REF!</definedName>
    <definedName name="_S13_SKL_23_QA" localSheetId="34">#REF!</definedName>
    <definedName name="_S13_SKL_23_QA">#REF!</definedName>
    <definedName name="_S13_SKL_23_QG" localSheetId="34">#REF!</definedName>
    <definedName name="_S13_SKL_23_QG">#REF!</definedName>
    <definedName name="_S13_SKL_23_QM" localSheetId="34">#REF!</definedName>
    <definedName name="_S13_SKL_23_QM">#REF!</definedName>
    <definedName name="_S13_SKL_3_QA" localSheetId="34">#REF!</definedName>
    <definedName name="_S13_SKL_3_QA">#REF!</definedName>
    <definedName name="_S13_SKL_3_QG" localSheetId="34">#REF!</definedName>
    <definedName name="_S13_SKL_3_QG">#REF!</definedName>
    <definedName name="_S13_SKL_3_QM" localSheetId="34">#REF!</definedName>
    <definedName name="_S13_SKL_3_QM">#REF!</definedName>
    <definedName name="_S13_SKL_4_QA" localSheetId="34">#REF!</definedName>
    <definedName name="_S13_SKL_4_QA">#REF!</definedName>
    <definedName name="_S13_SKL_4_QG" localSheetId="34">#REF!</definedName>
    <definedName name="_S13_SKL_4_QG">#REF!</definedName>
    <definedName name="_S13_SKL_4_QM" localSheetId="34">#REF!</definedName>
    <definedName name="_S13_SKL_4_QM">#REF!</definedName>
    <definedName name="_S13_SKL_5_QA" localSheetId="34">#REF!</definedName>
    <definedName name="_S13_SKL_5_QA">#REF!</definedName>
    <definedName name="_S13_SKL_5_QG" localSheetId="34">#REF!</definedName>
    <definedName name="_S13_SKL_5_QG">#REF!</definedName>
    <definedName name="_S13_SKL_5_QM" localSheetId="34">#REF!</definedName>
    <definedName name="_S13_SKL_5_QM">#REF!</definedName>
    <definedName name="_S13_SKL_6_QA" localSheetId="34">#REF!</definedName>
    <definedName name="_S13_SKL_6_QA">#REF!</definedName>
    <definedName name="_S13_SKL_6_QG" localSheetId="34">#REF!</definedName>
    <definedName name="_S13_SKL_6_QG">#REF!</definedName>
    <definedName name="_S13_SKL_6_QM" localSheetId="34">#REF!</definedName>
    <definedName name="_S13_SKL_6_QM">#REF!</definedName>
    <definedName name="_S13_SKL_7_QA" localSheetId="34">#REF!</definedName>
    <definedName name="_S13_SKL_7_QA">#REF!</definedName>
    <definedName name="_S13_SKL_7_QG" localSheetId="34">#REF!</definedName>
    <definedName name="_S13_SKL_7_QG">#REF!</definedName>
    <definedName name="_S13_SKL_7_QM" localSheetId="34">#REF!</definedName>
    <definedName name="_S13_SKL_7_QM">#REF!</definedName>
    <definedName name="_S13_SKL_8_QA" localSheetId="34">#REF!</definedName>
    <definedName name="_S13_SKL_8_QA">#REF!</definedName>
    <definedName name="_S13_SKL_8_QG" localSheetId="34">#REF!</definedName>
    <definedName name="_S13_SKL_8_QG">#REF!</definedName>
    <definedName name="_S13_SKL_8_QM" localSheetId="34">#REF!</definedName>
    <definedName name="_S13_SKL_8_QM">#REF!</definedName>
    <definedName name="_S13_SKL_9_QA" localSheetId="34">#REF!</definedName>
    <definedName name="_S13_SKL_9_QA">#REF!</definedName>
    <definedName name="_S13_SKL_9_QG" localSheetId="34">#REF!</definedName>
    <definedName name="_S13_SKL_9_QG">#REF!</definedName>
    <definedName name="_S13_SKL_9_QM" localSheetId="34">#REF!</definedName>
    <definedName name="_S13_SKL_9_QM">#REF!</definedName>
    <definedName name="_S13_SKL_99_QA" localSheetId="34">#REF!</definedName>
    <definedName name="_S13_SKL_99_QA">#REF!</definedName>
    <definedName name="_S13_SKL_99_QG" localSheetId="34">#REF!</definedName>
    <definedName name="_S13_SKL_99_QG">#REF!</definedName>
    <definedName name="_S13_SKL_99_QM" localSheetId="34">#REF!</definedName>
    <definedName name="_S13_SKL_99_QM">#REF!</definedName>
    <definedName name="_S13_SNA_1_QA" localSheetId="34">#REF!</definedName>
    <definedName name="_S13_SNA_1_QA">#REF!</definedName>
    <definedName name="_S13_SNA_1_QG" localSheetId="34">#REF!</definedName>
    <definedName name="_S13_SNA_1_QG">#REF!</definedName>
    <definedName name="_S13_SNA_10_QA" localSheetId="34">#REF!</definedName>
    <definedName name="_S13_SNA_10_QA">#REF!</definedName>
    <definedName name="_S13_SNA_10_QG" localSheetId="34">#REF!</definedName>
    <definedName name="_S13_SNA_10_QG">#REF!</definedName>
    <definedName name="_S13_SNA_11_QA" localSheetId="34">#REF!</definedName>
    <definedName name="_S13_SNA_11_QA">#REF!</definedName>
    <definedName name="_S13_SNA_11_QG" localSheetId="34">#REF!</definedName>
    <definedName name="_S13_SNA_11_QG">#REF!</definedName>
    <definedName name="_S13_SNA_12_QA" localSheetId="34">#REF!</definedName>
    <definedName name="_S13_SNA_12_QA">#REF!</definedName>
    <definedName name="_S13_SNA_12_QG" localSheetId="34">#REF!</definedName>
    <definedName name="_S13_SNA_12_QG">#REF!</definedName>
    <definedName name="_S13_SNA_13_QA" localSheetId="34">#REF!</definedName>
    <definedName name="_S13_SNA_13_QA">#REF!</definedName>
    <definedName name="_S13_SNA_13_QG" localSheetId="34">#REF!</definedName>
    <definedName name="_S13_SNA_13_QG">#REF!</definedName>
    <definedName name="_S13_SNA_14_QA" localSheetId="34">#REF!</definedName>
    <definedName name="_S13_SNA_14_QA">#REF!</definedName>
    <definedName name="_S13_SNA_14_QG" localSheetId="34">#REF!</definedName>
    <definedName name="_S13_SNA_14_QG">#REF!</definedName>
    <definedName name="_S13_SNA_15_QA" localSheetId="34">#REF!</definedName>
    <definedName name="_S13_SNA_15_QA">#REF!</definedName>
    <definedName name="_S13_SNA_15_QG" localSheetId="34">#REF!</definedName>
    <definedName name="_S13_SNA_15_QG">#REF!</definedName>
    <definedName name="_S13_SNA_16_QA" localSheetId="34">#REF!</definedName>
    <definedName name="_S13_SNA_16_QA">#REF!</definedName>
    <definedName name="_S13_SNA_16_QG" localSheetId="34">#REF!</definedName>
    <definedName name="_S13_SNA_16_QG">#REF!</definedName>
    <definedName name="_S13_SNA_17_QA" localSheetId="34">#REF!</definedName>
    <definedName name="_S13_SNA_17_QA">#REF!</definedName>
    <definedName name="_S13_SNA_17_QG" localSheetId="34">#REF!</definedName>
    <definedName name="_S13_SNA_17_QG">#REF!</definedName>
    <definedName name="_S13_SNA_18_QA" localSheetId="34">#REF!</definedName>
    <definedName name="_S13_SNA_18_QA">#REF!</definedName>
    <definedName name="_S13_SNA_18_QG" localSheetId="34">#REF!</definedName>
    <definedName name="_S13_SNA_18_QG">#REF!</definedName>
    <definedName name="_S13_SNA_19_QA" localSheetId="34">#REF!</definedName>
    <definedName name="_S13_SNA_19_QA">#REF!</definedName>
    <definedName name="_S13_SNA_19_QG" localSheetId="34">#REF!</definedName>
    <definedName name="_S13_SNA_19_QG">#REF!</definedName>
    <definedName name="_S13_SNA_2_QA" localSheetId="34">#REF!</definedName>
    <definedName name="_S13_SNA_2_QA">#REF!</definedName>
    <definedName name="_S13_SNA_2_QG" localSheetId="34">#REF!</definedName>
    <definedName name="_S13_SNA_2_QG">#REF!</definedName>
    <definedName name="_S13_SNA_20_QA" localSheetId="34">#REF!</definedName>
    <definedName name="_S13_SNA_20_QA">#REF!</definedName>
    <definedName name="_S13_SNA_20_QG" localSheetId="34">#REF!</definedName>
    <definedName name="_S13_SNA_20_QG">#REF!</definedName>
    <definedName name="_S13_SNA_21_QA" localSheetId="34">#REF!</definedName>
    <definedName name="_S13_SNA_21_QA">#REF!</definedName>
    <definedName name="_S13_SNA_21_QG" localSheetId="34">#REF!</definedName>
    <definedName name="_S13_SNA_21_QG">#REF!</definedName>
    <definedName name="_S13_SNA_22_QA" localSheetId="34">#REF!</definedName>
    <definedName name="_S13_SNA_22_QA">#REF!</definedName>
    <definedName name="_S13_SNA_22_QG" localSheetId="34">#REF!</definedName>
    <definedName name="_S13_SNA_22_QG">#REF!</definedName>
    <definedName name="_S13_SNA_23_QA" localSheetId="34">#REF!</definedName>
    <definedName name="_S13_SNA_23_QA">#REF!</definedName>
    <definedName name="_S13_SNA_23_QG" localSheetId="34">#REF!</definedName>
    <definedName name="_S13_SNA_23_QG">#REF!</definedName>
    <definedName name="_S13_SNA_3_QA" localSheetId="34">#REF!</definedName>
    <definedName name="_S13_SNA_3_QA">#REF!</definedName>
    <definedName name="_S13_SNA_3_QG" localSheetId="34">#REF!</definedName>
    <definedName name="_S13_SNA_3_QG">#REF!</definedName>
    <definedName name="_S13_SNA_4_QA" localSheetId="34">#REF!</definedName>
    <definedName name="_S13_SNA_4_QA">#REF!</definedName>
    <definedName name="_S13_SNA_4_QG" localSheetId="34">#REF!</definedName>
    <definedName name="_S13_SNA_4_QG">#REF!</definedName>
    <definedName name="_S13_SNA_5_QA" localSheetId="34">#REF!</definedName>
    <definedName name="_S13_SNA_5_QA">#REF!</definedName>
    <definedName name="_S13_SNA_5_QG" localSheetId="34">#REF!</definedName>
    <definedName name="_S13_SNA_5_QG">#REF!</definedName>
    <definedName name="_S13_SNA_6_QA" localSheetId="34">#REF!</definedName>
    <definedName name="_S13_SNA_6_QA">#REF!</definedName>
    <definedName name="_S13_SNA_6_QG" localSheetId="34">#REF!</definedName>
    <definedName name="_S13_SNA_6_QG">#REF!</definedName>
    <definedName name="_S13_SNA_7_QA" localSheetId="34">#REF!</definedName>
    <definedName name="_S13_SNA_7_QA">#REF!</definedName>
    <definedName name="_S13_SNA_7_QG" localSheetId="34">#REF!</definedName>
    <definedName name="_S13_SNA_7_QG">#REF!</definedName>
    <definedName name="_S13_SNA_8_QA" localSheetId="34">#REF!</definedName>
    <definedName name="_S13_SNA_8_QA">#REF!</definedName>
    <definedName name="_S13_SNA_8_QG" localSheetId="34">#REF!</definedName>
    <definedName name="_S13_SNA_8_QG">#REF!</definedName>
    <definedName name="_S13_SNA_9_QA" localSheetId="34">#REF!</definedName>
    <definedName name="_S13_SNA_9_QA">#REF!</definedName>
    <definedName name="_S13_SNA_9_QG" localSheetId="34">#REF!</definedName>
    <definedName name="_S13_SNA_9_QG">#REF!</definedName>
    <definedName name="_S13_SNL_1_QA" localSheetId="34">#REF!</definedName>
    <definedName name="_S13_SNL_1_QA">#REF!</definedName>
    <definedName name="_S13_SNL_1_QG" localSheetId="34">#REF!</definedName>
    <definedName name="_S13_SNL_1_QG">#REF!</definedName>
    <definedName name="_S13_SNL_10_QA" localSheetId="34">#REF!</definedName>
    <definedName name="_S13_SNL_10_QA">#REF!</definedName>
    <definedName name="_S13_SNL_10_QG" localSheetId="34">#REF!</definedName>
    <definedName name="_S13_SNL_10_QG">#REF!</definedName>
    <definedName name="_S13_SNL_11_QA" localSheetId="34">#REF!</definedName>
    <definedName name="_S13_SNL_11_QA">#REF!</definedName>
    <definedName name="_S13_SNL_11_QG" localSheetId="34">#REF!</definedName>
    <definedName name="_S13_SNL_11_QG">#REF!</definedName>
    <definedName name="_S13_SNL_12_QA" localSheetId="34">#REF!</definedName>
    <definedName name="_S13_SNL_12_QA">#REF!</definedName>
    <definedName name="_S13_SNL_12_QG" localSheetId="34">#REF!</definedName>
    <definedName name="_S13_SNL_12_QG">#REF!</definedName>
    <definedName name="_S13_SNL_13_QA" localSheetId="34">#REF!</definedName>
    <definedName name="_S13_SNL_13_QA">#REF!</definedName>
    <definedName name="_S13_SNL_13_QG" localSheetId="34">#REF!</definedName>
    <definedName name="_S13_SNL_13_QG">#REF!</definedName>
    <definedName name="_S13_SNL_14_QA" localSheetId="34">#REF!</definedName>
    <definedName name="_S13_SNL_14_QA">#REF!</definedName>
    <definedName name="_S13_SNL_14_QG" localSheetId="34">#REF!</definedName>
    <definedName name="_S13_SNL_14_QG">#REF!</definedName>
    <definedName name="_S13_SNL_15_QA" localSheetId="34">#REF!</definedName>
    <definedName name="_S13_SNL_15_QA">#REF!</definedName>
    <definedName name="_S13_SNL_15_QG" localSheetId="34">#REF!</definedName>
    <definedName name="_S13_SNL_15_QG">#REF!</definedName>
    <definedName name="_S13_SNL_16_QA" localSheetId="34">#REF!</definedName>
    <definedName name="_S13_SNL_16_QA">#REF!</definedName>
    <definedName name="_S13_SNL_16_QG" localSheetId="34">#REF!</definedName>
    <definedName name="_S13_SNL_16_QG">#REF!</definedName>
    <definedName name="_S13_SNL_17_QA" localSheetId="34">#REF!</definedName>
    <definedName name="_S13_SNL_17_QA">#REF!</definedName>
    <definedName name="_S13_SNL_17_QG" localSheetId="34">#REF!</definedName>
    <definedName name="_S13_SNL_17_QG">#REF!</definedName>
    <definedName name="_S13_SNL_18_QA" localSheetId="34">#REF!</definedName>
    <definedName name="_S13_SNL_18_QA">#REF!</definedName>
    <definedName name="_S13_SNL_18_QG" localSheetId="34">#REF!</definedName>
    <definedName name="_S13_SNL_18_QG">#REF!</definedName>
    <definedName name="_S13_SNL_19_QA" localSheetId="34">#REF!</definedName>
    <definedName name="_S13_SNL_19_QA">#REF!</definedName>
    <definedName name="_S13_SNL_19_QG" localSheetId="34">#REF!</definedName>
    <definedName name="_S13_SNL_19_QG">#REF!</definedName>
    <definedName name="_S13_SNL_20_QA" localSheetId="34">#REF!</definedName>
    <definedName name="_S13_SNL_20_QA">#REF!</definedName>
    <definedName name="_S13_SNL_20_QG" localSheetId="34">#REF!</definedName>
    <definedName name="_S13_SNL_20_QG">#REF!</definedName>
    <definedName name="_S13_SNL_21_QA" localSheetId="34">#REF!</definedName>
    <definedName name="_S13_SNL_21_QA">#REF!</definedName>
    <definedName name="_S13_SNL_21_QG" localSheetId="34">#REF!</definedName>
    <definedName name="_S13_SNL_21_QG">#REF!</definedName>
    <definedName name="_S13_SNL_22_QA" localSheetId="34">#REF!</definedName>
    <definedName name="_S13_SNL_22_QA">#REF!</definedName>
    <definedName name="_S13_SNL_22_QG" localSheetId="34">#REF!</definedName>
    <definedName name="_S13_SNL_22_QG">#REF!</definedName>
    <definedName name="_S13_SNL_23_QA" localSheetId="34">#REF!</definedName>
    <definedName name="_S13_SNL_23_QA">#REF!</definedName>
    <definedName name="_S13_SNL_23_QG" localSheetId="34">#REF!</definedName>
    <definedName name="_S13_SNL_23_QG">#REF!</definedName>
    <definedName name="_S13_SNL_3_QA" localSheetId="34">#REF!</definedName>
    <definedName name="_S13_SNL_3_QA">#REF!</definedName>
    <definedName name="_S13_SNL_3_QG" localSheetId="34">#REF!</definedName>
    <definedName name="_S13_SNL_3_QG">#REF!</definedName>
    <definedName name="_S13_SNL_4_QA" localSheetId="34">#REF!</definedName>
    <definedName name="_S13_SNL_4_QA">#REF!</definedName>
    <definedName name="_S13_SNL_4_QG" localSheetId="34">#REF!</definedName>
    <definedName name="_S13_SNL_4_QG">#REF!</definedName>
    <definedName name="_S13_SNL_5_QA" localSheetId="34">#REF!</definedName>
    <definedName name="_S13_SNL_5_QA">#REF!</definedName>
    <definedName name="_S13_SNL_5_QG" localSheetId="34">#REF!</definedName>
    <definedName name="_S13_SNL_5_QG">#REF!</definedName>
    <definedName name="_S13_SNL_6_QA" localSheetId="34">#REF!</definedName>
    <definedName name="_S13_SNL_6_QA">#REF!</definedName>
    <definedName name="_S13_SNL_6_QG" localSheetId="34">#REF!</definedName>
    <definedName name="_S13_SNL_6_QG">#REF!</definedName>
    <definedName name="_S13_SNL_7_QA" localSheetId="34">#REF!</definedName>
    <definedName name="_S13_SNL_7_QA">#REF!</definedName>
    <definedName name="_S13_SNL_7_QG" localSheetId="34">#REF!</definedName>
    <definedName name="_S13_SNL_7_QG">#REF!</definedName>
    <definedName name="_S13_SNL_8_QA" localSheetId="34">#REF!</definedName>
    <definedName name="_S13_SNL_8_QA">#REF!</definedName>
    <definedName name="_S13_SNL_8_QG" localSheetId="34">#REF!</definedName>
    <definedName name="_S13_SNL_8_QG">#REF!</definedName>
    <definedName name="_S13_SNL_9_QA" localSheetId="34">#REF!</definedName>
    <definedName name="_S13_SNL_9_QA">#REF!</definedName>
    <definedName name="_S13_SNL_9_QG" localSheetId="34">#REF!</definedName>
    <definedName name="_S13_SNL_9_QG">#REF!</definedName>
    <definedName name="_S13_SNL_99_QA" localSheetId="34">#REF!</definedName>
    <definedName name="_S13_SNL_99_QA">#REF!</definedName>
    <definedName name="_S13_SNL_99_QG" localSheetId="34">#REF!</definedName>
    <definedName name="_S13_SNL_99_QG">#REF!</definedName>
    <definedName name="_S13_TKA_1_QA" localSheetId="34">#REF!</definedName>
    <definedName name="_S13_TKA_1_QA">#REF!</definedName>
    <definedName name="_S13_TKA_1_QG" localSheetId="34">#REF!</definedName>
    <definedName name="_S13_TKA_1_QG">#REF!</definedName>
    <definedName name="_S13_TKA_10_QA" localSheetId="34">#REF!</definedName>
    <definedName name="_S13_TKA_10_QA">#REF!</definedName>
    <definedName name="_S13_TKA_10_QG" localSheetId="34">#REF!</definedName>
    <definedName name="_S13_TKA_10_QG">#REF!</definedName>
    <definedName name="_S13_TKA_11_QA" localSheetId="34">#REF!</definedName>
    <definedName name="_S13_TKA_11_QA">#REF!</definedName>
    <definedName name="_S13_TKA_11_QG" localSheetId="34">#REF!</definedName>
    <definedName name="_S13_TKA_11_QG">#REF!</definedName>
    <definedName name="_S13_TKA_12_QA" localSheetId="34">#REF!</definedName>
    <definedName name="_S13_TKA_12_QA">#REF!</definedName>
    <definedName name="_S13_TKA_12_QG" localSheetId="34">#REF!</definedName>
    <definedName name="_S13_TKA_12_QG">#REF!</definedName>
    <definedName name="_S13_TKA_13_QA" localSheetId="34">#REF!</definedName>
    <definedName name="_S13_TKA_13_QA">#REF!</definedName>
    <definedName name="_S13_TKA_13_QG" localSheetId="34">#REF!</definedName>
    <definedName name="_S13_TKA_13_QG">#REF!</definedName>
    <definedName name="_S13_TKA_14_QA" localSheetId="34">#REF!</definedName>
    <definedName name="_S13_TKA_14_QA">#REF!</definedName>
    <definedName name="_S13_TKA_14_QG" localSheetId="34">#REF!</definedName>
    <definedName name="_S13_TKA_14_QG">#REF!</definedName>
    <definedName name="_S13_TKA_15_QA" localSheetId="34">#REF!</definedName>
    <definedName name="_S13_TKA_15_QA">#REF!</definedName>
    <definedName name="_S13_TKA_15_QG" localSheetId="34">#REF!</definedName>
    <definedName name="_S13_TKA_15_QG">#REF!</definedName>
    <definedName name="_S13_TKA_16_QA" localSheetId="34">#REF!</definedName>
    <definedName name="_S13_TKA_16_QA">#REF!</definedName>
    <definedName name="_S13_TKA_16_QG" localSheetId="34">#REF!</definedName>
    <definedName name="_S13_TKA_16_QG">#REF!</definedName>
    <definedName name="_S13_TKA_17_QA" localSheetId="34">#REF!</definedName>
    <definedName name="_S13_TKA_17_QA">#REF!</definedName>
    <definedName name="_S13_TKA_17_QG" localSheetId="34">#REF!</definedName>
    <definedName name="_S13_TKA_17_QG">#REF!</definedName>
    <definedName name="_S13_TKA_18_QA" localSheetId="34">#REF!</definedName>
    <definedName name="_S13_TKA_18_QA">#REF!</definedName>
    <definedName name="_S13_TKA_18_QG" localSheetId="34">#REF!</definedName>
    <definedName name="_S13_TKA_18_QG">#REF!</definedName>
    <definedName name="_S13_TKA_19_QA" localSheetId="34">#REF!</definedName>
    <definedName name="_S13_TKA_19_QA">#REF!</definedName>
    <definedName name="_S13_TKA_19_QG" localSheetId="34">#REF!</definedName>
    <definedName name="_S13_TKA_19_QG">#REF!</definedName>
    <definedName name="_S13_TKA_2_QA" localSheetId="34">#REF!</definedName>
    <definedName name="_S13_TKA_2_QA">#REF!</definedName>
    <definedName name="_S13_TKA_2_QG" localSheetId="34">#REF!</definedName>
    <definedName name="_S13_TKA_2_QG">#REF!</definedName>
    <definedName name="_S13_TKA_20_QA" localSheetId="34">#REF!</definedName>
    <definedName name="_S13_TKA_20_QA">#REF!</definedName>
    <definedName name="_S13_TKA_20_QG" localSheetId="34">#REF!</definedName>
    <definedName name="_S13_TKA_20_QG">#REF!</definedName>
    <definedName name="_S13_TKA_21_QA" localSheetId="34">#REF!</definedName>
    <definedName name="_S13_TKA_21_QA">#REF!</definedName>
    <definedName name="_S13_TKA_21_QG" localSheetId="34">#REF!</definedName>
    <definedName name="_S13_TKA_21_QG">#REF!</definedName>
    <definedName name="_S13_TKA_22_QA" localSheetId="34">#REF!</definedName>
    <definedName name="_S13_TKA_22_QA">#REF!</definedName>
    <definedName name="_S13_TKA_22_QG" localSheetId="34">#REF!</definedName>
    <definedName name="_S13_TKA_22_QG">#REF!</definedName>
    <definedName name="_S13_TKA_23_QA" localSheetId="34">#REF!</definedName>
    <definedName name="_S13_TKA_23_QA">#REF!</definedName>
    <definedName name="_S13_TKA_23_QG" localSheetId="34">#REF!</definedName>
    <definedName name="_S13_TKA_23_QG">#REF!</definedName>
    <definedName name="_S13_TKA_3_QA" localSheetId="34">#REF!</definedName>
    <definedName name="_S13_TKA_3_QA">#REF!</definedName>
    <definedName name="_S13_TKA_3_QG" localSheetId="34">#REF!</definedName>
    <definedName name="_S13_TKA_3_QG">#REF!</definedName>
    <definedName name="_S13_TKA_4_QA" localSheetId="34">#REF!</definedName>
    <definedName name="_S13_TKA_4_QA">#REF!</definedName>
    <definedName name="_S13_TKA_4_QG" localSheetId="34">#REF!</definedName>
    <definedName name="_S13_TKA_4_QG">#REF!</definedName>
    <definedName name="_S13_TKA_5_QA" localSheetId="34">#REF!</definedName>
    <definedName name="_S13_TKA_5_QA">#REF!</definedName>
    <definedName name="_S13_TKA_5_QG" localSheetId="34">#REF!</definedName>
    <definedName name="_S13_TKA_5_QG">#REF!</definedName>
    <definedName name="_S13_TKA_6_QA" localSheetId="34">#REF!</definedName>
    <definedName name="_S13_TKA_6_QA">#REF!</definedName>
    <definedName name="_S13_TKA_6_QG" localSheetId="34">#REF!</definedName>
    <definedName name="_S13_TKA_6_QG">#REF!</definedName>
    <definedName name="_S13_TKA_7_QA" localSheetId="34">#REF!</definedName>
    <definedName name="_S13_TKA_7_QA">#REF!</definedName>
    <definedName name="_S13_TKA_7_QG" localSheetId="34">#REF!</definedName>
    <definedName name="_S13_TKA_7_QG">#REF!</definedName>
    <definedName name="_S13_TKA_8_QA" localSheetId="34">#REF!</definedName>
    <definedName name="_S13_TKA_8_QA">#REF!</definedName>
    <definedName name="_S13_TKA_8_QG" localSheetId="34">#REF!</definedName>
    <definedName name="_S13_TKA_8_QG">#REF!</definedName>
    <definedName name="_S13_TKA_9_QA" localSheetId="34">#REF!</definedName>
    <definedName name="_S13_TKA_9_QA">#REF!</definedName>
    <definedName name="_S13_TKA_9_QG" localSheetId="34">#REF!</definedName>
    <definedName name="_S13_TKA_9_QG">#REF!</definedName>
    <definedName name="_S13_TKL_1_QA" localSheetId="34">#REF!</definedName>
    <definedName name="_S13_TKL_1_QA">#REF!</definedName>
    <definedName name="_S13_TKL_1_QG" localSheetId="34">#REF!</definedName>
    <definedName name="_S13_TKL_1_QG">#REF!</definedName>
    <definedName name="_S13_TKL_10_QA" localSheetId="34">#REF!</definedName>
    <definedName name="_S13_TKL_10_QA">#REF!</definedName>
    <definedName name="_S13_TKL_10_QG" localSheetId="34">#REF!</definedName>
    <definedName name="_S13_TKL_10_QG">#REF!</definedName>
    <definedName name="_S13_TKL_11_QA" localSheetId="34">#REF!</definedName>
    <definedName name="_S13_TKL_11_QA">#REF!</definedName>
    <definedName name="_S13_TKL_11_QG" localSheetId="34">#REF!</definedName>
    <definedName name="_S13_TKL_11_QG">#REF!</definedName>
    <definedName name="_S13_TKL_12_QA" localSheetId="34">#REF!</definedName>
    <definedName name="_S13_TKL_12_QA">#REF!</definedName>
    <definedName name="_S13_TKL_12_QG" localSheetId="34">#REF!</definedName>
    <definedName name="_S13_TKL_12_QG">#REF!</definedName>
    <definedName name="_S13_TKL_13_QA" localSheetId="34">#REF!</definedName>
    <definedName name="_S13_TKL_13_QA">#REF!</definedName>
    <definedName name="_S13_TKL_13_QG" localSheetId="34">#REF!</definedName>
    <definedName name="_S13_TKL_13_QG">#REF!</definedName>
    <definedName name="_S13_TKL_14_QA" localSheetId="34">#REF!</definedName>
    <definedName name="_S13_TKL_14_QA">#REF!</definedName>
    <definedName name="_S13_TKL_14_QG" localSheetId="34">#REF!</definedName>
    <definedName name="_S13_TKL_14_QG">#REF!</definedName>
    <definedName name="_S13_TKL_15_QA" localSheetId="34">#REF!</definedName>
    <definedName name="_S13_TKL_15_QA">#REF!</definedName>
    <definedName name="_S13_TKL_15_QG" localSheetId="34">#REF!</definedName>
    <definedName name="_S13_TKL_15_QG">#REF!</definedName>
    <definedName name="_S13_TKL_16_QA" localSheetId="34">#REF!</definedName>
    <definedName name="_S13_TKL_16_QA">#REF!</definedName>
    <definedName name="_S13_TKL_16_QG" localSheetId="34">#REF!</definedName>
    <definedName name="_S13_TKL_16_QG">#REF!</definedName>
    <definedName name="_S13_TKL_17_QA" localSheetId="34">#REF!</definedName>
    <definedName name="_S13_TKL_17_QA">#REF!</definedName>
    <definedName name="_S13_TKL_17_QG" localSheetId="34">#REF!</definedName>
    <definedName name="_S13_TKL_17_QG">#REF!</definedName>
    <definedName name="_S13_TKL_18_QA" localSheetId="34">#REF!</definedName>
    <definedName name="_S13_TKL_18_QA">#REF!</definedName>
    <definedName name="_S13_TKL_18_QG" localSheetId="34">#REF!</definedName>
    <definedName name="_S13_TKL_18_QG">#REF!</definedName>
    <definedName name="_S13_TKL_19_QA" localSheetId="34">#REF!</definedName>
    <definedName name="_S13_TKL_19_QA">#REF!</definedName>
    <definedName name="_S13_TKL_19_QG" localSheetId="34">#REF!</definedName>
    <definedName name="_S13_TKL_19_QG">#REF!</definedName>
    <definedName name="_S13_TKL_20_QA" localSheetId="34">#REF!</definedName>
    <definedName name="_S13_TKL_20_QA">#REF!</definedName>
    <definedName name="_S13_TKL_20_QG" localSheetId="34">#REF!</definedName>
    <definedName name="_S13_TKL_20_QG">#REF!</definedName>
    <definedName name="_S13_TKL_21_QA" localSheetId="34">#REF!</definedName>
    <definedName name="_S13_TKL_21_QA">#REF!</definedName>
    <definedName name="_S13_TKL_21_QG" localSheetId="34">#REF!</definedName>
    <definedName name="_S13_TKL_21_QG">#REF!</definedName>
    <definedName name="_S13_TKL_22_QA" localSheetId="34">#REF!</definedName>
    <definedName name="_S13_TKL_22_QA">#REF!</definedName>
    <definedName name="_S13_TKL_22_QG" localSheetId="34">#REF!</definedName>
    <definedName name="_S13_TKL_22_QG">#REF!</definedName>
    <definedName name="_S13_TKL_23_QA" localSheetId="34">#REF!</definedName>
    <definedName name="_S13_TKL_23_QA">#REF!</definedName>
    <definedName name="_S13_TKL_23_QG" localSheetId="34">#REF!</definedName>
    <definedName name="_S13_TKL_23_QG">#REF!</definedName>
    <definedName name="_S13_TKL_3_QA" localSheetId="34">#REF!</definedName>
    <definedName name="_S13_TKL_3_QA">#REF!</definedName>
    <definedName name="_S13_TKL_3_QG" localSheetId="34">#REF!</definedName>
    <definedName name="_S13_TKL_3_QG">#REF!</definedName>
    <definedName name="_S13_TKL_4_QA" localSheetId="34">#REF!</definedName>
    <definedName name="_S13_TKL_4_QA">#REF!</definedName>
    <definedName name="_S13_TKL_4_QG" localSheetId="34">#REF!</definedName>
    <definedName name="_S13_TKL_4_QG">#REF!</definedName>
    <definedName name="_S13_TKL_5_QA" localSheetId="34">#REF!</definedName>
    <definedName name="_S13_TKL_5_QA">#REF!</definedName>
    <definedName name="_S13_TKL_5_QG" localSheetId="34">#REF!</definedName>
    <definedName name="_S13_TKL_5_QG">#REF!</definedName>
    <definedName name="_S13_TKL_6_QA" localSheetId="34">#REF!</definedName>
    <definedName name="_S13_TKL_6_QA">#REF!</definedName>
    <definedName name="_S13_TKL_6_QG" localSheetId="34">#REF!</definedName>
    <definedName name="_S13_TKL_6_QG">#REF!</definedName>
    <definedName name="_S13_TKL_7_QA" localSheetId="34">#REF!</definedName>
    <definedName name="_S13_TKL_7_QA">#REF!</definedName>
    <definedName name="_S13_TKL_7_QG" localSheetId="34">#REF!</definedName>
    <definedName name="_S13_TKL_7_QG">#REF!</definedName>
    <definedName name="_S13_TKL_8_QA" localSheetId="34">#REF!</definedName>
    <definedName name="_S13_TKL_8_QA">#REF!</definedName>
    <definedName name="_S13_TKL_8_QG" localSheetId="34">#REF!</definedName>
    <definedName name="_S13_TKL_8_QG">#REF!</definedName>
    <definedName name="_S13_TKL_9_QA" localSheetId="34">#REF!</definedName>
    <definedName name="_S13_TKL_9_QA">#REF!</definedName>
    <definedName name="_S13_TKL_9_QG" localSheetId="34">#REF!</definedName>
    <definedName name="_S13_TKL_9_QG">#REF!</definedName>
    <definedName name="_S13_TKL_99_QA" localSheetId="34">#REF!</definedName>
    <definedName name="_S13_TKL_99_QA">#REF!</definedName>
    <definedName name="_S13_TKL_99_QG" localSheetId="34">#REF!</definedName>
    <definedName name="_S13_TKL_99_QG">#REF!</definedName>
    <definedName name="_S13_TNA_1_QA" localSheetId="34">#REF!</definedName>
    <definedName name="_S13_TNA_1_QA">#REF!</definedName>
    <definedName name="_S13_TNA_1_QG" localSheetId="34">#REF!</definedName>
    <definedName name="_S13_TNA_1_QG">#REF!</definedName>
    <definedName name="_S13_TNA_10_QA" localSheetId="34">#REF!</definedName>
    <definedName name="_S13_TNA_10_QA">#REF!</definedName>
    <definedName name="_S13_TNA_10_QG" localSheetId="34">#REF!</definedName>
    <definedName name="_S13_TNA_10_QG">#REF!</definedName>
    <definedName name="_S13_TNA_11_QA" localSheetId="34">#REF!</definedName>
    <definedName name="_S13_TNA_11_QA">#REF!</definedName>
    <definedName name="_S13_TNA_11_QG" localSheetId="34">#REF!</definedName>
    <definedName name="_S13_TNA_11_QG">#REF!</definedName>
    <definedName name="_S13_TNA_12_QA" localSheetId="34">#REF!</definedName>
    <definedName name="_S13_TNA_12_QA">#REF!</definedName>
    <definedName name="_S13_TNA_12_QG" localSheetId="34">#REF!</definedName>
    <definedName name="_S13_TNA_12_QG">#REF!</definedName>
    <definedName name="_S13_TNA_13_QA" localSheetId="34">#REF!</definedName>
    <definedName name="_S13_TNA_13_QA">#REF!</definedName>
    <definedName name="_S13_TNA_13_QG" localSheetId="34">#REF!</definedName>
    <definedName name="_S13_TNA_13_QG">#REF!</definedName>
    <definedName name="_S13_TNA_14_QA" localSheetId="34">#REF!</definedName>
    <definedName name="_S13_TNA_14_QA">#REF!</definedName>
    <definedName name="_S13_TNA_14_QG" localSheetId="34">#REF!</definedName>
    <definedName name="_S13_TNA_14_QG">#REF!</definedName>
    <definedName name="_S13_TNA_15_QA" localSheetId="34">#REF!</definedName>
    <definedName name="_S13_TNA_15_QA">#REF!</definedName>
    <definedName name="_S13_TNA_15_QG" localSheetId="34">#REF!</definedName>
    <definedName name="_S13_TNA_15_QG">#REF!</definedName>
    <definedName name="_S13_TNA_16_QA" localSheetId="34">#REF!</definedName>
    <definedName name="_S13_TNA_16_QA">#REF!</definedName>
    <definedName name="_S13_TNA_16_QG" localSheetId="34">#REF!</definedName>
    <definedName name="_S13_TNA_16_QG">#REF!</definedName>
    <definedName name="_S13_TNA_17_QA" localSheetId="34">#REF!</definedName>
    <definedName name="_S13_TNA_17_QA">#REF!</definedName>
    <definedName name="_S13_TNA_17_QG" localSheetId="34">#REF!</definedName>
    <definedName name="_S13_TNA_17_QG">#REF!</definedName>
    <definedName name="_S13_TNA_18_QA" localSheetId="34">#REF!</definedName>
    <definedName name="_S13_TNA_18_QA">#REF!</definedName>
    <definedName name="_S13_TNA_18_QG" localSheetId="34">#REF!</definedName>
    <definedName name="_S13_TNA_18_QG">#REF!</definedName>
    <definedName name="_S13_TNA_19_QA" localSheetId="34">#REF!</definedName>
    <definedName name="_S13_TNA_19_QA">#REF!</definedName>
    <definedName name="_S13_TNA_19_QG" localSheetId="34">#REF!</definedName>
    <definedName name="_S13_TNA_19_QG">#REF!</definedName>
    <definedName name="_S13_TNA_2_QA" localSheetId="34">#REF!</definedName>
    <definedName name="_S13_TNA_2_QA">#REF!</definedName>
    <definedName name="_S13_TNA_2_QG" localSheetId="34">#REF!</definedName>
    <definedName name="_S13_TNA_2_QG">#REF!</definedName>
    <definedName name="_S13_TNA_20_QA" localSheetId="34">#REF!</definedName>
    <definedName name="_S13_TNA_20_QA">#REF!</definedName>
    <definedName name="_S13_TNA_20_QG" localSheetId="34">#REF!</definedName>
    <definedName name="_S13_TNA_20_QG">#REF!</definedName>
    <definedName name="_S13_TNA_21_QA" localSheetId="34">#REF!</definedName>
    <definedName name="_S13_TNA_21_QA">#REF!</definedName>
    <definedName name="_S13_TNA_21_QG" localSheetId="34">#REF!</definedName>
    <definedName name="_S13_TNA_21_QG">#REF!</definedName>
    <definedName name="_S13_TNA_22_QA" localSheetId="34">#REF!</definedName>
    <definedName name="_S13_TNA_22_QA">#REF!</definedName>
    <definedName name="_S13_TNA_22_QG" localSheetId="34">#REF!</definedName>
    <definedName name="_S13_TNA_22_QG">#REF!</definedName>
    <definedName name="_S13_TNA_23_QA" localSheetId="34">#REF!</definedName>
    <definedName name="_S13_TNA_23_QA">#REF!</definedName>
    <definedName name="_S13_TNA_23_QG" localSheetId="34">#REF!</definedName>
    <definedName name="_S13_TNA_23_QG">#REF!</definedName>
    <definedName name="_S13_TNA_3_QA" localSheetId="34">#REF!</definedName>
    <definedName name="_S13_TNA_3_QA">#REF!</definedName>
    <definedName name="_S13_TNA_3_QG" localSheetId="34">#REF!</definedName>
    <definedName name="_S13_TNA_3_QG">#REF!</definedName>
    <definedName name="_S13_TNA_4_QA" localSheetId="34">#REF!</definedName>
    <definedName name="_S13_TNA_4_QA">#REF!</definedName>
    <definedName name="_S13_TNA_4_QG" localSheetId="34">#REF!</definedName>
    <definedName name="_S13_TNA_4_QG">#REF!</definedName>
    <definedName name="_S13_TNA_5_QA" localSheetId="34">#REF!</definedName>
    <definedName name="_S13_TNA_5_QA">#REF!</definedName>
    <definedName name="_S13_TNA_5_QG" localSheetId="34">#REF!</definedName>
    <definedName name="_S13_TNA_5_QG">#REF!</definedName>
    <definedName name="_S13_TNA_6_QA" localSheetId="34">#REF!</definedName>
    <definedName name="_S13_TNA_6_QA">#REF!</definedName>
    <definedName name="_S13_TNA_6_QG" localSheetId="34">#REF!</definedName>
    <definedName name="_S13_TNA_6_QG">#REF!</definedName>
    <definedName name="_S13_TNA_7_QA" localSheetId="34">#REF!</definedName>
    <definedName name="_S13_TNA_7_QA">#REF!</definedName>
    <definedName name="_S13_TNA_7_QG" localSheetId="34">#REF!</definedName>
    <definedName name="_S13_TNA_7_QG">#REF!</definedName>
    <definedName name="_S13_TNA_8_QA" localSheetId="34">#REF!</definedName>
    <definedName name="_S13_TNA_8_QA">#REF!</definedName>
    <definedName name="_S13_TNA_8_QG" localSheetId="34">#REF!</definedName>
    <definedName name="_S13_TNA_8_QG">#REF!</definedName>
    <definedName name="_S13_TNA_9_QA" localSheetId="34">#REF!</definedName>
    <definedName name="_S13_TNA_9_QA">#REF!</definedName>
    <definedName name="_S13_TNA_9_QG" localSheetId="34">#REF!</definedName>
    <definedName name="_S13_TNA_9_QG">#REF!</definedName>
    <definedName name="_S13_TNL_1_QA" localSheetId="34">#REF!</definedName>
    <definedName name="_S13_TNL_1_QA">#REF!</definedName>
    <definedName name="_S13_TNL_1_QG" localSheetId="34">#REF!</definedName>
    <definedName name="_S13_TNL_1_QG">#REF!</definedName>
    <definedName name="_S13_TNL_10_QA" localSheetId="34">#REF!</definedName>
    <definedName name="_S13_TNL_10_QA">#REF!</definedName>
    <definedName name="_S13_TNL_10_QG" localSheetId="34">#REF!</definedName>
    <definedName name="_S13_TNL_10_QG">#REF!</definedName>
    <definedName name="_S13_TNL_11_QA" localSheetId="34">#REF!</definedName>
    <definedName name="_S13_TNL_11_QA">#REF!</definedName>
    <definedName name="_S13_TNL_11_QG" localSheetId="34">#REF!</definedName>
    <definedName name="_S13_TNL_11_QG">#REF!</definedName>
    <definedName name="_S13_TNL_12_QA" localSheetId="34">#REF!</definedName>
    <definedName name="_S13_TNL_12_QA">#REF!</definedName>
    <definedName name="_S13_TNL_12_QG" localSheetId="34">#REF!</definedName>
    <definedName name="_S13_TNL_12_QG">#REF!</definedName>
    <definedName name="_S13_TNL_13_QA" localSheetId="34">#REF!</definedName>
    <definedName name="_S13_TNL_13_QA">#REF!</definedName>
    <definedName name="_S13_TNL_13_QG" localSheetId="34">#REF!</definedName>
    <definedName name="_S13_TNL_13_QG">#REF!</definedName>
    <definedName name="_S13_TNL_14_QA" localSheetId="34">#REF!</definedName>
    <definedName name="_S13_TNL_14_QA">#REF!</definedName>
    <definedName name="_S13_TNL_14_QG" localSheetId="34">#REF!</definedName>
    <definedName name="_S13_TNL_14_QG">#REF!</definedName>
    <definedName name="_S13_TNL_15_QA" localSheetId="34">#REF!</definedName>
    <definedName name="_S13_TNL_15_QA">#REF!</definedName>
    <definedName name="_S13_TNL_15_QG" localSheetId="34">#REF!</definedName>
    <definedName name="_S13_TNL_15_QG">#REF!</definedName>
    <definedName name="_S13_TNL_16_QA" localSheetId="34">#REF!</definedName>
    <definedName name="_S13_TNL_16_QA">#REF!</definedName>
    <definedName name="_S13_TNL_16_QG" localSheetId="34">#REF!</definedName>
    <definedName name="_S13_TNL_16_QG">#REF!</definedName>
    <definedName name="_S13_TNL_17_QA" localSheetId="34">#REF!</definedName>
    <definedName name="_S13_TNL_17_QA">#REF!</definedName>
    <definedName name="_S13_TNL_17_QG" localSheetId="34">#REF!</definedName>
    <definedName name="_S13_TNL_17_QG">#REF!</definedName>
    <definedName name="_S13_TNL_18_QA" localSheetId="34">#REF!</definedName>
    <definedName name="_S13_TNL_18_QA">#REF!</definedName>
    <definedName name="_S13_TNL_18_QG" localSheetId="34">#REF!</definedName>
    <definedName name="_S13_TNL_18_QG">#REF!</definedName>
    <definedName name="_S13_TNL_19_QA" localSheetId="34">#REF!</definedName>
    <definedName name="_S13_TNL_19_QA">#REF!</definedName>
    <definedName name="_S13_TNL_19_QG" localSheetId="34">#REF!</definedName>
    <definedName name="_S13_TNL_19_QG">#REF!</definedName>
    <definedName name="_S13_TNL_20_QA" localSheetId="34">#REF!</definedName>
    <definedName name="_S13_TNL_20_QA">#REF!</definedName>
    <definedName name="_S13_TNL_20_QG" localSheetId="34">#REF!</definedName>
    <definedName name="_S13_TNL_20_QG">#REF!</definedName>
    <definedName name="_S13_TNL_21_QA" localSheetId="34">#REF!</definedName>
    <definedName name="_S13_TNL_21_QA">#REF!</definedName>
    <definedName name="_S13_TNL_21_QG" localSheetId="34">#REF!</definedName>
    <definedName name="_S13_TNL_21_QG">#REF!</definedName>
    <definedName name="_S13_TNL_22_QA" localSheetId="34">#REF!</definedName>
    <definedName name="_S13_TNL_22_QA">#REF!</definedName>
    <definedName name="_S13_TNL_22_QG" localSheetId="34">#REF!</definedName>
    <definedName name="_S13_TNL_22_QG">#REF!</definedName>
    <definedName name="_S13_TNL_23_QA" localSheetId="34">#REF!</definedName>
    <definedName name="_S13_TNL_23_QA">#REF!</definedName>
    <definedName name="_S13_TNL_23_QG" localSheetId="34">#REF!</definedName>
    <definedName name="_S13_TNL_23_QG">#REF!</definedName>
    <definedName name="_S13_TNL_3_QA" localSheetId="34">#REF!</definedName>
    <definedName name="_S13_TNL_3_QA">#REF!</definedName>
    <definedName name="_S13_TNL_3_QG" localSheetId="34">#REF!</definedName>
    <definedName name="_S13_TNL_3_QG">#REF!</definedName>
    <definedName name="_S13_TNL_4_QA" localSheetId="34">#REF!</definedName>
    <definedName name="_S13_TNL_4_QA">#REF!</definedName>
    <definedName name="_S13_TNL_4_QG" localSheetId="34">#REF!</definedName>
    <definedName name="_S13_TNL_4_QG">#REF!</definedName>
    <definedName name="_S13_TNL_5_QA" localSheetId="34">#REF!</definedName>
    <definedName name="_S13_TNL_5_QA">#REF!</definedName>
    <definedName name="_S13_TNL_5_QG" localSheetId="34">#REF!</definedName>
    <definedName name="_S13_TNL_5_QG">#REF!</definedName>
    <definedName name="_S13_TNL_6_QA" localSheetId="34">#REF!</definedName>
    <definedName name="_S13_TNL_6_QA">#REF!</definedName>
    <definedName name="_S13_TNL_6_QG" localSheetId="34">#REF!</definedName>
    <definedName name="_S13_TNL_6_QG">#REF!</definedName>
    <definedName name="_S13_TNL_7_QA" localSheetId="34">#REF!</definedName>
    <definedName name="_S13_TNL_7_QA">#REF!</definedName>
    <definedName name="_S13_TNL_7_QG" localSheetId="34">#REF!</definedName>
    <definedName name="_S13_TNL_7_QG">#REF!</definedName>
    <definedName name="_S13_TNL_8_QA" localSheetId="34">#REF!</definedName>
    <definedName name="_S13_TNL_8_QA">#REF!</definedName>
    <definedName name="_S13_TNL_8_QG" localSheetId="34">#REF!</definedName>
    <definedName name="_S13_TNL_8_QG">#REF!</definedName>
    <definedName name="_S13_TNL_9_QA" localSheetId="34">#REF!</definedName>
    <definedName name="_S13_TNL_9_QA">#REF!</definedName>
    <definedName name="_S13_TNL_9_QG" localSheetId="34">#REF!</definedName>
    <definedName name="_S13_TNL_9_QG">#REF!</definedName>
    <definedName name="_S13_TNL_99_QA" localSheetId="34">#REF!</definedName>
    <definedName name="_S13_TNL_99_QA">#REF!</definedName>
    <definedName name="_S13_TNL_99_QAS" localSheetId="34">#REF!</definedName>
    <definedName name="_S13_TNL_99_QAS">#REF!</definedName>
    <definedName name="_S13_TNL_99_QASG" localSheetId="34">#REF!</definedName>
    <definedName name="_S13_TNL_99_QASG">#REF!</definedName>
    <definedName name="_S13_TNL_99_QG" localSheetId="34">#REF!</definedName>
    <definedName name="_S13_TNL_99_QG">#REF!</definedName>
    <definedName name="_S1311_SKA_1_QA" localSheetId="34">#REF!</definedName>
    <definedName name="_S1311_SKA_1_QA">#REF!</definedName>
    <definedName name="_S1311_SKA_1_QG" localSheetId="34">#REF!</definedName>
    <definedName name="_S1311_SKA_1_QG">#REF!</definedName>
    <definedName name="_S1311_SKA_10_QA" localSheetId="34">#REF!</definedName>
    <definedName name="_S1311_SKA_10_QA">#REF!</definedName>
    <definedName name="_S1311_SKA_10_QG" localSheetId="34">#REF!</definedName>
    <definedName name="_S1311_SKA_10_QG">#REF!</definedName>
    <definedName name="_S1311_SKA_11_QA" localSheetId="34">#REF!</definedName>
    <definedName name="_S1311_SKA_11_QA">#REF!</definedName>
    <definedName name="_S1311_SKA_11_QG" localSheetId="34">#REF!</definedName>
    <definedName name="_S1311_SKA_11_QG">#REF!</definedName>
    <definedName name="_S1311_SKA_12_QA" localSheetId="34">#REF!</definedName>
    <definedName name="_S1311_SKA_12_QA">#REF!</definedName>
    <definedName name="_S1311_SKA_12_QG" localSheetId="34">#REF!</definedName>
    <definedName name="_S1311_SKA_12_QG">#REF!</definedName>
    <definedName name="_S1311_SKA_13_QA" localSheetId="34">#REF!</definedName>
    <definedName name="_S1311_SKA_13_QA">#REF!</definedName>
    <definedName name="_S1311_SKA_13_QG" localSheetId="34">#REF!</definedName>
    <definedName name="_S1311_SKA_13_QG">#REF!</definedName>
    <definedName name="_S1311_SKA_14_QA" localSheetId="34">#REF!</definedName>
    <definedName name="_S1311_SKA_14_QA">#REF!</definedName>
    <definedName name="_S1311_SKA_14_QG" localSheetId="34">#REF!</definedName>
    <definedName name="_S1311_SKA_14_QG">#REF!</definedName>
    <definedName name="_S1311_SKA_15_QA" localSheetId="34">#REF!</definedName>
    <definedName name="_S1311_SKA_15_QA">#REF!</definedName>
    <definedName name="_S1311_SKA_15_QG" localSheetId="34">#REF!</definedName>
    <definedName name="_S1311_SKA_15_QG">#REF!</definedName>
    <definedName name="_S1311_SKA_16_QA" localSheetId="34">#REF!</definedName>
    <definedName name="_S1311_SKA_16_QA">#REF!</definedName>
    <definedName name="_S1311_SKA_16_QG" localSheetId="34">#REF!</definedName>
    <definedName name="_S1311_SKA_16_QG">#REF!</definedName>
    <definedName name="_S1311_SKA_17_QA" localSheetId="34">#REF!</definedName>
    <definedName name="_S1311_SKA_17_QA">#REF!</definedName>
    <definedName name="_S1311_SKA_17_QG" localSheetId="34">#REF!</definedName>
    <definedName name="_S1311_SKA_17_QG">#REF!</definedName>
    <definedName name="_S1311_SKA_18_QA" localSheetId="34">#REF!</definedName>
    <definedName name="_S1311_SKA_18_QA">#REF!</definedName>
    <definedName name="_S1311_SKA_18_QG" localSheetId="34">#REF!</definedName>
    <definedName name="_S1311_SKA_18_QG">#REF!</definedName>
    <definedName name="_S1311_SKA_19_QA" localSheetId="34">#REF!</definedName>
    <definedName name="_S1311_SKA_19_QA">#REF!</definedName>
    <definedName name="_S1311_SKA_19_QG" localSheetId="34">#REF!</definedName>
    <definedName name="_S1311_SKA_19_QG">#REF!</definedName>
    <definedName name="_S1311_SKA_2_QA" localSheetId="34">#REF!</definedName>
    <definedName name="_S1311_SKA_2_QA">#REF!</definedName>
    <definedName name="_S1311_SKA_2_QG" localSheetId="34">#REF!</definedName>
    <definedName name="_S1311_SKA_2_QG">#REF!</definedName>
    <definedName name="_S1311_SKA_20_QA" localSheetId="34">#REF!</definedName>
    <definedName name="_S1311_SKA_20_QA">#REF!</definedName>
    <definedName name="_S1311_SKA_20_QG" localSheetId="34">#REF!</definedName>
    <definedName name="_S1311_SKA_20_QG">#REF!</definedName>
    <definedName name="_S1311_SKA_21_QA" localSheetId="34">#REF!</definedName>
    <definedName name="_S1311_SKA_21_QA">#REF!</definedName>
    <definedName name="_S1311_SKA_21_QG" localSheetId="34">#REF!</definedName>
    <definedName name="_S1311_SKA_21_QG">#REF!</definedName>
    <definedName name="_S1311_SKA_22_QA" localSheetId="34">#REF!</definedName>
    <definedName name="_S1311_SKA_22_QA">#REF!</definedName>
    <definedName name="_S1311_SKA_22_QG" localSheetId="34">#REF!</definedName>
    <definedName name="_S1311_SKA_22_QG">#REF!</definedName>
    <definedName name="_S1311_SKA_23_QA" localSheetId="34">#REF!</definedName>
    <definedName name="_S1311_SKA_23_QA">#REF!</definedName>
    <definedName name="_S1311_SKA_23_QG" localSheetId="34">#REF!</definedName>
    <definedName name="_S1311_SKA_23_QG">#REF!</definedName>
    <definedName name="_S1311_SKA_3_QA" localSheetId="34">#REF!</definedName>
    <definedName name="_S1311_SKA_3_QA">#REF!</definedName>
    <definedName name="_S1311_SKA_3_QG" localSheetId="34">#REF!</definedName>
    <definedName name="_S1311_SKA_3_QG">#REF!</definedName>
    <definedName name="_S1311_SKA_4_QA" localSheetId="34">#REF!</definedName>
    <definedName name="_S1311_SKA_4_QA">#REF!</definedName>
    <definedName name="_S1311_SKA_4_QG" localSheetId="34">#REF!</definedName>
    <definedName name="_S1311_SKA_4_QG">#REF!</definedName>
    <definedName name="_S1311_SKA_5_QA" localSheetId="34">#REF!</definedName>
    <definedName name="_S1311_SKA_5_QA">#REF!</definedName>
    <definedName name="_S1311_SKA_5_QG" localSheetId="34">#REF!</definedName>
    <definedName name="_S1311_SKA_5_QG">#REF!</definedName>
    <definedName name="_S1311_SKA_6_QA" localSheetId="34">#REF!</definedName>
    <definedName name="_S1311_SKA_6_QA">#REF!</definedName>
    <definedName name="_S1311_SKA_6_QG" localSheetId="34">#REF!</definedName>
    <definedName name="_S1311_SKA_6_QG">#REF!</definedName>
    <definedName name="_S1311_SKA_7_QA" localSheetId="34">#REF!</definedName>
    <definedName name="_S1311_SKA_7_QA">#REF!</definedName>
    <definedName name="_S1311_SKA_7_QG" localSheetId="34">#REF!</definedName>
    <definedName name="_S1311_SKA_7_QG">#REF!</definedName>
    <definedName name="_S1311_SKA_8_QA" localSheetId="34">#REF!</definedName>
    <definedName name="_S1311_SKA_8_QA">#REF!</definedName>
    <definedName name="_S1311_SKA_8_QG" localSheetId="34">#REF!</definedName>
    <definedName name="_S1311_SKA_8_QG">#REF!</definedName>
    <definedName name="_S1311_SKA_9_QA" localSheetId="34">#REF!</definedName>
    <definedName name="_S1311_SKA_9_QA">#REF!</definedName>
    <definedName name="_S1311_SKA_9_QG" localSheetId="34">#REF!</definedName>
    <definedName name="_S1311_SKA_9_QG">#REF!</definedName>
    <definedName name="_S1311_SKL_1_QA" localSheetId="34">#REF!</definedName>
    <definedName name="_S1311_SKL_1_QA">#REF!</definedName>
    <definedName name="_S1311_SKL_1_QG" localSheetId="34">#REF!</definedName>
    <definedName name="_S1311_SKL_1_QG">#REF!</definedName>
    <definedName name="_S1311_SKL_10_QA" localSheetId="34">#REF!</definedName>
    <definedName name="_S1311_SKL_10_QA">#REF!</definedName>
    <definedName name="_S1311_SKL_10_QG" localSheetId="34">#REF!</definedName>
    <definedName name="_S1311_SKL_10_QG">#REF!</definedName>
    <definedName name="_S1311_SKL_11_QA" localSheetId="34">#REF!</definedName>
    <definedName name="_S1311_SKL_11_QA">#REF!</definedName>
    <definedName name="_S1311_SKL_11_QG" localSheetId="34">#REF!</definedName>
    <definedName name="_S1311_SKL_11_QG">#REF!</definedName>
    <definedName name="_S1311_SKL_12_QA" localSheetId="34">#REF!</definedName>
    <definedName name="_S1311_SKL_12_QA">#REF!</definedName>
    <definedName name="_S1311_SKL_12_QG" localSheetId="34">#REF!</definedName>
    <definedName name="_S1311_SKL_12_QG">#REF!</definedName>
    <definedName name="_S1311_SKL_13_QA" localSheetId="34">#REF!</definedName>
    <definedName name="_S1311_SKL_13_QA">#REF!</definedName>
    <definedName name="_S1311_SKL_13_QG" localSheetId="34">#REF!</definedName>
    <definedName name="_S1311_SKL_13_QG">#REF!</definedName>
    <definedName name="_S1311_SKL_14_QA" localSheetId="34">#REF!</definedName>
    <definedName name="_S1311_SKL_14_QA">#REF!</definedName>
    <definedName name="_S1311_SKL_14_QG" localSheetId="34">#REF!</definedName>
    <definedName name="_S1311_SKL_14_QG">#REF!</definedName>
    <definedName name="_S1311_SKL_15_QA" localSheetId="34">#REF!</definedName>
    <definedName name="_S1311_SKL_15_QA">#REF!</definedName>
    <definedName name="_S1311_SKL_15_QG" localSheetId="34">#REF!</definedName>
    <definedName name="_S1311_SKL_15_QG">#REF!</definedName>
    <definedName name="_S1311_SKL_16_QA" localSheetId="34">#REF!</definedName>
    <definedName name="_S1311_SKL_16_QA">#REF!</definedName>
    <definedName name="_S1311_SKL_16_QG" localSheetId="34">#REF!</definedName>
    <definedName name="_S1311_SKL_16_QG">#REF!</definedName>
    <definedName name="_S1311_SKL_17_QA" localSheetId="34">#REF!</definedName>
    <definedName name="_S1311_SKL_17_QA">#REF!</definedName>
    <definedName name="_S1311_SKL_17_QG" localSheetId="34">#REF!</definedName>
    <definedName name="_S1311_SKL_17_QG">#REF!</definedName>
    <definedName name="_S1311_SKL_18_QA" localSheetId="34">#REF!</definedName>
    <definedName name="_S1311_SKL_18_QA">#REF!</definedName>
    <definedName name="_S1311_SKL_18_QG" localSheetId="34">#REF!</definedName>
    <definedName name="_S1311_SKL_18_QG">#REF!</definedName>
    <definedName name="_S1311_SKL_19_QA" localSheetId="34">#REF!</definedName>
    <definedName name="_S1311_SKL_19_QA">#REF!</definedName>
    <definedName name="_S1311_SKL_19_QG" localSheetId="34">#REF!</definedName>
    <definedName name="_S1311_SKL_19_QG">#REF!</definedName>
    <definedName name="_S1311_SKL_20_QA" localSheetId="34">#REF!</definedName>
    <definedName name="_S1311_SKL_20_QA">#REF!</definedName>
    <definedName name="_S1311_SKL_20_QG" localSheetId="34">#REF!</definedName>
    <definedName name="_S1311_SKL_20_QG">#REF!</definedName>
    <definedName name="_S1311_SKL_21_QA" localSheetId="34">#REF!</definedName>
    <definedName name="_S1311_SKL_21_QA">#REF!</definedName>
    <definedName name="_S1311_SKL_21_QG" localSheetId="34">#REF!</definedName>
    <definedName name="_S1311_SKL_21_QG">#REF!</definedName>
    <definedName name="_S1311_SKL_22_QA" localSheetId="34">#REF!</definedName>
    <definedName name="_S1311_SKL_22_QA">#REF!</definedName>
    <definedName name="_S1311_SKL_22_QG" localSheetId="34">#REF!</definedName>
    <definedName name="_S1311_SKL_22_QG">#REF!</definedName>
    <definedName name="_S1311_SKL_23_QA" localSheetId="34">#REF!</definedName>
    <definedName name="_S1311_SKL_23_QA">#REF!</definedName>
    <definedName name="_S1311_SKL_23_QG" localSheetId="34">#REF!</definedName>
    <definedName name="_S1311_SKL_23_QG">#REF!</definedName>
    <definedName name="_S1311_SKL_3_QA" localSheetId="34">#REF!</definedName>
    <definedName name="_S1311_SKL_3_QA">#REF!</definedName>
    <definedName name="_S1311_SKL_3_QG" localSheetId="34">#REF!</definedName>
    <definedName name="_S1311_SKL_3_QG">#REF!</definedName>
    <definedName name="_S1311_SKL_4_QA" localSheetId="34">#REF!</definedName>
    <definedName name="_S1311_SKL_4_QA">#REF!</definedName>
    <definedName name="_S1311_SKL_4_QG" localSheetId="34">#REF!</definedName>
    <definedName name="_S1311_SKL_4_QG">#REF!</definedName>
    <definedName name="_S1311_SKL_5_QA" localSheetId="34">#REF!</definedName>
    <definedName name="_S1311_SKL_5_QA">#REF!</definedName>
    <definedName name="_S1311_SKL_5_QG" localSheetId="34">#REF!</definedName>
    <definedName name="_S1311_SKL_5_QG">#REF!</definedName>
    <definedName name="_S1311_SKL_6_QA" localSheetId="34">#REF!</definedName>
    <definedName name="_S1311_SKL_6_QA">#REF!</definedName>
    <definedName name="_S1311_SKL_6_QG" localSheetId="34">#REF!</definedName>
    <definedName name="_S1311_SKL_6_QG">#REF!</definedName>
    <definedName name="_S1311_SKL_7_QA" localSheetId="34">#REF!</definedName>
    <definedName name="_S1311_SKL_7_QA">#REF!</definedName>
    <definedName name="_S1311_SKL_7_QG" localSheetId="34">#REF!</definedName>
    <definedName name="_S1311_SKL_7_QG">#REF!</definedName>
    <definedName name="_S1311_SKL_8_QA" localSheetId="34">#REF!</definedName>
    <definedName name="_S1311_SKL_8_QA">#REF!</definedName>
    <definedName name="_S1311_SKL_8_QG" localSheetId="34">#REF!</definedName>
    <definedName name="_S1311_SKL_8_QG">#REF!</definedName>
    <definedName name="_S1311_SKL_9_QA" localSheetId="34">#REF!</definedName>
    <definedName name="_S1311_SKL_9_QA">#REF!</definedName>
    <definedName name="_S1311_SKL_9_QG" localSheetId="34">#REF!</definedName>
    <definedName name="_S1311_SKL_9_QG">#REF!</definedName>
    <definedName name="_S1311_SKL_99_QA" localSheetId="34">#REF!</definedName>
    <definedName name="_S1311_SKL_99_QA">#REF!</definedName>
    <definedName name="_S1311_SKL_99_QG" localSheetId="34">#REF!</definedName>
    <definedName name="_S1311_SKL_99_QG">#REF!</definedName>
    <definedName name="_S1311_SNA_1_QA" localSheetId="34">#REF!</definedName>
    <definedName name="_S1311_SNA_1_QA">#REF!</definedName>
    <definedName name="_S1311_SNA_1_QG" localSheetId="34">#REF!</definedName>
    <definedName name="_S1311_SNA_1_QG">#REF!</definedName>
    <definedName name="_S1311_SNA_10_QA" localSheetId="34">#REF!</definedName>
    <definedName name="_S1311_SNA_10_QA">#REF!</definedName>
    <definedName name="_S1311_SNA_10_QG" localSheetId="34">#REF!</definedName>
    <definedName name="_S1311_SNA_10_QG">#REF!</definedName>
    <definedName name="_S1311_SNA_11_QA" localSheetId="34">#REF!</definedName>
    <definedName name="_S1311_SNA_11_QA">#REF!</definedName>
    <definedName name="_S1311_SNA_11_QG" localSheetId="34">#REF!</definedName>
    <definedName name="_S1311_SNA_11_QG">#REF!</definedName>
    <definedName name="_S1311_SNA_12_QA" localSheetId="34">#REF!</definedName>
    <definedName name="_S1311_SNA_12_QA">#REF!</definedName>
    <definedName name="_S1311_SNA_12_QG" localSheetId="34">#REF!</definedName>
    <definedName name="_S1311_SNA_12_QG">#REF!</definedName>
    <definedName name="_S1311_SNA_13_QA" localSheetId="34">#REF!</definedName>
    <definedName name="_S1311_SNA_13_QA">#REF!</definedName>
    <definedName name="_S1311_SNA_13_QG" localSheetId="34">#REF!</definedName>
    <definedName name="_S1311_SNA_13_QG">#REF!</definedName>
    <definedName name="_S1311_SNA_14_QA" localSheetId="34">#REF!</definedName>
    <definedName name="_S1311_SNA_14_QA">#REF!</definedName>
    <definedName name="_S1311_SNA_14_QG" localSheetId="34">#REF!</definedName>
    <definedName name="_S1311_SNA_14_QG">#REF!</definedName>
    <definedName name="_S1311_SNA_15_QA" localSheetId="34">#REF!</definedName>
    <definedName name="_S1311_SNA_15_QA">#REF!</definedName>
    <definedName name="_S1311_SNA_15_QG" localSheetId="34">#REF!</definedName>
    <definedName name="_S1311_SNA_15_QG">#REF!</definedName>
    <definedName name="_S1311_SNA_16_QA" localSheetId="34">#REF!</definedName>
    <definedName name="_S1311_SNA_16_QA">#REF!</definedName>
    <definedName name="_S1311_SNA_16_QG" localSheetId="34">#REF!</definedName>
    <definedName name="_S1311_SNA_16_QG">#REF!</definedName>
    <definedName name="_S1311_SNA_17_QA" localSheetId="34">#REF!</definedName>
    <definedName name="_S1311_SNA_17_QA">#REF!</definedName>
    <definedName name="_S1311_SNA_17_QG" localSheetId="34">#REF!</definedName>
    <definedName name="_S1311_SNA_17_QG">#REF!</definedName>
    <definedName name="_S1311_SNA_18_QA" localSheetId="34">#REF!</definedName>
    <definedName name="_S1311_SNA_18_QA">#REF!</definedName>
    <definedName name="_S1311_SNA_18_QG" localSheetId="34">#REF!</definedName>
    <definedName name="_S1311_SNA_18_QG">#REF!</definedName>
    <definedName name="_S1311_SNA_19_QA" localSheetId="34">#REF!</definedName>
    <definedName name="_S1311_SNA_19_QA">#REF!</definedName>
    <definedName name="_S1311_SNA_19_QG" localSheetId="34">#REF!</definedName>
    <definedName name="_S1311_SNA_19_QG">#REF!</definedName>
    <definedName name="_S1311_SNA_2_QA" localSheetId="34">#REF!</definedName>
    <definedName name="_S1311_SNA_2_QA">#REF!</definedName>
    <definedName name="_S1311_SNA_2_QG" localSheetId="34">#REF!</definedName>
    <definedName name="_S1311_SNA_2_QG">#REF!</definedName>
    <definedName name="_S1311_SNA_20_QA" localSheetId="34">#REF!</definedName>
    <definedName name="_S1311_SNA_20_QA">#REF!</definedName>
    <definedName name="_S1311_SNA_20_QG" localSheetId="34">#REF!</definedName>
    <definedName name="_S1311_SNA_20_QG">#REF!</definedName>
    <definedName name="_S1311_SNA_21_QA" localSheetId="34">#REF!</definedName>
    <definedName name="_S1311_SNA_21_QA">#REF!</definedName>
    <definedName name="_S1311_SNA_21_QG" localSheetId="34">#REF!</definedName>
    <definedName name="_S1311_SNA_21_QG">#REF!</definedName>
    <definedName name="_S1311_SNA_22_QA" localSheetId="34">#REF!</definedName>
    <definedName name="_S1311_SNA_22_QA">#REF!</definedName>
    <definedName name="_S1311_SNA_22_QG" localSheetId="34">#REF!</definedName>
    <definedName name="_S1311_SNA_22_QG">#REF!</definedName>
    <definedName name="_S1311_SNA_23_QA" localSheetId="34">#REF!</definedName>
    <definedName name="_S1311_SNA_23_QA">#REF!</definedName>
    <definedName name="_S1311_SNA_23_QG" localSheetId="34">#REF!</definedName>
    <definedName name="_S1311_SNA_23_QG">#REF!</definedName>
    <definedName name="_S1311_SNA_3_QA" localSheetId="34">#REF!</definedName>
    <definedName name="_S1311_SNA_3_QA">#REF!</definedName>
    <definedName name="_S1311_SNA_3_QG" localSheetId="34">#REF!</definedName>
    <definedName name="_S1311_SNA_3_QG">#REF!</definedName>
    <definedName name="_S1311_SNA_4_QA" localSheetId="34">#REF!</definedName>
    <definedName name="_S1311_SNA_4_QA">#REF!</definedName>
    <definedName name="_S1311_SNA_4_QG" localSheetId="34">#REF!</definedName>
    <definedName name="_S1311_SNA_4_QG">#REF!</definedName>
    <definedName name="_S1311_SNA_5_QA" localSheetId="34">#REF!</definedName>
    <definedName name="_S1311_SNA_5_QA">#REF!</definedName>
    <definedName name="_S1311_SNA_5_QG" localSheetId="34">#REF!</definedName>
    <definedName name="_S1311_SNA_5_QG">#REF!</definedName>
    <definedName name="_S1311_SNA_6_QA" localSheetId="34">#REF!</definedName>
    <definedName name="_S1311_SNA_6_QA">#REF!</definedName>
    <definedName name="_S1311_SNA_6_QG" localSheetId="34">#REF!</definedName>
    <definedName name="_S1311_SNA_6_QG">#REF!</definedName>
    <definedName name="_S1311_SNA_7_QA" localSheetId="34">#REF!</definedName>
    <definedName name="_S1311_SNA_7_QA">#REF!</definedName>
    <definedName name="_S1311_SNA_7_QG" localSheetId="34">#REF!</definedName>
    <definedName name="_S1311_SNA_7_QG">#REF!</definedName>
    <definedName name="_S1311_SNA_8_QA" localSheetId="34">#REF!</definedName>
    <definedName name="_S1311_SNA_8_QA">#REF!</definedName>
    <definedName name="_S1311_SNA_8_QG" localSheetId="34">#REF!</definedName>
    <definedName name="_S1311_SNA_8_QG">#REF!</definedName>
    <definedName name="_S1311_SNA_9_QA" localSheetId="34">#REF!</definedName>
    <definedName name="_S1311_SNA_9_QA">#REF!</definedName>
    <definedName name="_S1311_SNA_9_QG" localSheetId="34">#REF!</definedName>
    <definedName name="_S1311_SNA_9_QG">#REF!</definedName>
    <definedName name="_S1311_SNL_1_QA" localSheetId="34">#REF!</definedName>
    <definedName name="_S1311_SNL_1_QA">#REF!</definedName>
    <definedName name="_S1311_SNL_1_QG" localSheetId="34">#REF!</definedName>
    <definedName name="_S1311_SNL_1_QG">#REF!</definedName>
    <definedName name="_S1311_SNL_10_QA" localSheetId="34">#REF!</definedName>
    <definedName name="_S1311_SNL_10_QA">#REF!</definedName>
    <definedName name="_S1311_SNL_10_QG" localSheetId="34">#REF!</definedName>
    <definedName name="_S1311_SNL_10_QG">#REF!</definedName>
    <definedName name="_S1311_SNL_11_QA" localSheetId="34">#REF!</definedName>
    <definedName name="_S1311_SNL_11_QA">#REF!</definedName>
    <definedName name="_S1311_SNL_11_QG" localSheetId="34">#REF!</definedName>
    <definedName name="_S1311_SNL_11_QG">#REF!</definedName>
    <definedName name="_S1311_SNL_12_QA" localSheetId="34">#REF!</definedName>
    <definedName name="_S1311_SNL_12_QA">#REF!</definedName>
    <definedName name="_S1311_SNL_12_QG" localSheetId="34">#REF!</definedName>
    <definedName name="_S1311_SNL_12_QG">#REF!</definedName>
    <definedName name="_S1311_SNL_13_QA" localSheetId="34">#REF!</definedName>
    <definedName name="_S1311_SNL_13_QA">#REF!</definedName>
    <definedName name="_S1311_SNL_13_QG" localSheetId="34">#REF!</definedName>
    <definedName name="_S1311_SNL_13_QG">#REF!</definedName>
    <definedName name="_S1311_SNL_14_QA" localSheetId="34">#REF!</definedName>
    <definedName name="_S1311_SNL_14_QA">#REF!</definedName>
    <definedName name="_S1311_SNL_14_QG" localSheetId="34">#REF!</definedName>
    <definedName name="_S1311_SNL_14_QG">#REF!</definedName>
    <definedName name="_S1311_SNL_15_QA" localSheetId="34">#REF!</definedName>
    <definedName name="_S1311_SNL_15_QA">#REF!</definedName>
    <definedName name="_S1311_SNL_15_QG" localSheetId="34">#REF!</definedName>
    <definedName name="_S1311_SNL_15_QG">#REF!</definedName>
    <definedName name="_S1311_SNL_16_QA" localSheetId="34">#REF!</definedName>
    <definedName name="_S1311_SNL_16_QA">#REF!</definedName>
    <definedName name="_S1311_SNL_16_QG" localSheetId="34">#REF!</definedName>
    <definedName name="_S1311_SNL_16_QG">#REF!</definedName>
    <definedName name="_S1311_SNL_17_QA" localSheetId="34">#REF!</definedName>
    <definedName name="_S1311_SNL_17_QA">#REF!</definedName>
    <definedName name="_S1311_SNL_17_QG" localSheetId="34">#REF!</definedName>
    <definedName name="_S1311_SNL_17_QG">#REF!</definedName>
    <definedName name="_S1311_SNL_18_QA" localSheetId="34">#REF!</definedName>
    <definedName name="_S1311_SNL_18_QA">#REF!</definedName>
    <definedName name="_S1311_SNL_18_QG" localSheetId="34">#REF!</definedName>
    <definedName name="_S1311_SNL_18_QG">#REF!</definedName>
    <definedName name="_S1311_SNL_19_QA" localSheetId="34">#REF!</definedName>
    <definedName name="_S1311_SNL_19_QA">#REF!</definedName>
    <definedName name="_S1311_SNL_19_QG" localSheetId="34">#REF!</definedName>
    <definedName name="_S1311_SNL_19_QG">#REF!</definedName>
    <definedName name="_S1311_SNL_20_QA" localSheetId="34">#REF!</definedName>
    <definedName name="_S1311_SNL_20_QA">#REF!</definedName>
    <definedName name="_S1311_SNL_20_QG" localSheetId="34">#REF!</definedName>
    <definedName name="_S1311_SNL_20_QG">#REF!</definedName>
    <definedName name="_S1311_SNL_21_QA" localSheetId="34">#REF!</definedName>
    <definedName name="_S1311_SNL_21_QA">#REF!</definedName>
    <definedName name="_S1311_SNL_21_QG" localSheetId="34">#REF!</definedName>
    <definedName name="_S1311_SNL_21_QG">#REF!</definedName>
    <definedName name="_S1311_SNL_22_QA" localSheetId="34">#REF!</definedName>
    <definedName name="_S1311_SNL_22_QA">#REF!</definedName>
    <definedName name="_S1311_SNL_22_QG" localSheetId="34">#REF!</definedName>
    <definedName name="_S1311_SNL_22_QG">#REF!</definedName>
    <definedName name="_S1311_SNL_23_QA" localSheetId="34">#REF!</definedName>
    <definedName name="_S1311_SNL_23_QA">#REF!</definedName>
    <definedName name="_S1311_SNL_23_QG" localSheetId="34">#REF!</definedName>
    <definedName name="_S1311_SNL_23_QG">#REF!</definedName>
    <definedName name="_S1311_SNL_3_QA" localSheetId="34">#REF!</definedName>
    <definedName name="_S1311_SNL_3_QA">#REF!</definedName>
    <definedName name="_S1311_SNL_3_QG" localSheetId="34">#REF!</definedName>
    <definedName name="_S1311_SNL_3_QG">#REF!</definedName>
    <definedName name="_S1311_SNL_4_QA" localSheetId="34">#REF!</definedName>
    <definedName name="_S1311_SNL_4_QA">#REF!</definedName>
    <definedName name="_S1311_SNL_4_QG" localSheetId="34">#REF!</definedName>
    <definedName name="_S1311_SNL_4_QG">#REF!</definedName>
    <definedName name="_S1311_SNL_5_QA" localSheetId="34">#REF!</definedName>
    <definedName name="_S1311_SNL_5_QA">#REF!</definedName>
    <definedName name="_S1311_SNL_5_QG" localSheetId="34">#REF!</definedName>
    <definedName name="_S1311_SNL_5_QG">#REF!</definedName>
    <definedName name="_S1311_SNL_6_QA" localSheetId="34">#REF!</definedName>
    <definedName name="_S1311_SNL_6_QA">#REF!</definedName>
    <definedName name="_S1311_SNL_6_QG" localSheetId="34">#REF!</definedName>
    <definedName name="_S1311_SNL_6_QG">#REF!</definedName>
    <definedName name="_S1311_SNL_7_QA" localSheetId="34">#REF!</definedName>
    <definedName name="_S1311_SNL_7_QA">#REF!</definedName>
    <definedName name="_S1311_SNL_7_QG" localSheetId="34">#REF!</definedName>
    <definedName name="_S1311_SNL_7_QG">#REF!</definedName>
    <definedName name="_S1311_SNL_8_QA" localSheetId="34">#REF!</definedName>
    <definedName name="_S1311_SNL_8_QA">#REF!</definedName>
    <definedName name="_S1311_SNL_8_QG" localSheetId="34">#REF!</definedName>
    <definedName name="_S1311_SNL_8_QG">#REF!</definedName>
    <definedName name="_S1311_SNL_9_QA" localSheetId="34">#REF!</definedName>
    <definedName name="_S1311_SNL_9_QA">#REF!</definedName>
    <definedName name="_S1311_SNL_9_QG" localSheetId="34">#REF!</definedName>
    <definedName name="_S1311_SNL_9_QG">#REF!</definedName>
    <definedName name="_S1311_SNL_99_QA" localSheetId="34">#REF!</definedName>
    <definedName name="_S1311_SNL_99_QA">#REF!</definedName>
    <definedName name="_S1311_SNL_99_QG" localSheetId="34">#REF!</definedName>
    <definedName name="_S1311_SNL_99_QG">#REF!</definedName>
    <definedName name="_S1311_TKA_1_QA" localSheetId="34">#REF!</definedName>
    <definedName name="_S1311_TKA_1_QA">#REF!</definedName>
    <definedName name="_S1311_TKA_1_QG" localSheetId="34">#REF!</definedName>
    <definedName name="_S1311_TKA_1_QG">#REF!</definedName>
    <definedName name="_S1311_TKA_10_QA" localSheetId="34">#REF!</definedName>
    <definedName name="_S1311_TKA_10_QA">#REF!</definedName>
    <definedName name="_S1311_TKA_10_QG" localSheetId="34">#REF!</definedName>
    <definedName name="_S1311_TKA_10_QG">#REF!</definedName>
    <definedName name="_S1311_TKA_11_QA" localSheetId="34">#REF!</definedName>
    <definedName name="_S1311_TKA_11_QA">#REF!</definedName>
    <definedName name="_S1311_TKA_11_QG" localSheetId="34">#REF!</definedName>
    <definedName name="_S1311_TKA_11_QG">#REF!</definedName>
    <definedName name="_S1311_TKA_12_QA" localSheetId="34">#REF!</definedName>
    <definedName name="_S1311_TKA_12_QA">#REF!</definedName>
    <definedName name="_S1311_TKA_12_QG" localSheetId="34">#REF!</definedName>
    <definedName name="_S1311_TKA_12_QG">#REF!</definedName>
    <definedName name="_S1311_TKA_13_QA" localSheetId="34">#REF!</definedName>
    <definedName name="_S1311_TKA_13_QA">#REF!</definedName>
    <definedName name="_S1311_TKA_13_QG" localSheetId="34">#REF!</definedName>
    <definedName name="_S1311_TKA_13_QG">#REF!</definedName>
    <definedName name="_S1311_TKA_14_QA" localSheetId="34">#REF!</definedName>
    <definedName name="_S1311_TKA_14_QA">#REF!</definedName>
    <definedName name="_S1311_TKA_14_QG" localSheetId="34">#REF!</definedName>
    <definedName name="_S1311_TKA_14_QG">#REF!</definedName>
    <definedName name="_S1311_TKA_15_QA" localSheetId="34">#REF!</definedName>
    <definedName name="_S1311_TKA_15_QA">#REF!</definedName>
    <definedName name="_S1311_TKA_15_QG" localSheetId="34">#REF!</definedName>
    <definedName name="_S1311_TKA_15_QG">#REF!</definedName>
    <definedName name="_S1311_TKA_16_QA" localSheetId="34">#REF!</definedName>
    <definedName name="_S1311_TKA_16_QA">#REF!</definedName>
    <definedName name="_S1311_TKA_16_QG" localSheetId="34">#REF!</definedName>
    <definedName name="_S1311_TKA_16_QG">#REF!</definedName>
    <definedName name="_S1311_TKA_17_QA" localSheetId="34">#REF!</definedName>
    <definedName name="_S1311_TKA_17_QA">#REF!</definedName>
    <definedName name="_S1311_TKA_17_QG" localSheetId="34">#REF!</definedName>
    <definedName name="_S1311_TKA_17_QG">#REF!</definedName>
    <definedName name="_S1311_TKA_18_QA" localSheetId="34">#REF!</definedName>
    <definedName name="_S1311_TKA_18_QA">#REF!</definedName>
    <definedName name="_S1311_TKA_18_QG" localSheetId="34">#REF!</definedName>
    <definedName name="_S1311_TKA_18_QG">#REF!</definedName>
    <definedName name="_S1311_TKA_19_QA" localSheetId="34">#REF!</definedName>
    <definedName name="_S1311_TKA_19_QA">#REF!</definedName>
    <definedName name="_S1311_TKA_19_QG" localSheetId="34">#REF!</definedName>
    <definedName name="_S1311_TKA_19_QG">#REF!</definedName>
    <definedName name="_S1311_TKA_2_QA" localSheetId="34">#REF!</definedName>
    <definedName name="_S1311_TKA_2_QA">#REF!</definedName>
    <definedName name="_S1311_TKA_2_QG" localSheetId="34">#REF!</definedName>
    <definedName name="_S1311_TKA_2_QG">#REF!</definedName>
    <definedName name="_S1311_TKA_20_QA" localSheetId="34">#REF!</definedName>
    <definedName name="_S1311_TKA_20_QA">#REF!</definedName>
    <definedName name="_S1311_TKA_20_QG" localSheetId="34">#REF!</definedName>
    <definedName name="_S1311_TKA_20_QG">#REF!</definedName>
    <definedName name="_S1311_TKA_21_QA" localSheetId="34">#REF!</definedName>
    <definedName name="_S1311_TKA_21_QA">#REF!</definedName>
    <definedName name="_S1311_TKA_21_QG" localSheetId="34">#REF!</definedName>
    <definedName name="_S1311_TKA_21_QG">#REF!</definedName>
    <definedName name="_S1311_TKA_22_QA" localSheetId="34">#REF!</definedName>
    <definedName name="_S1311_TKA_22_QA">#REF!</definedName>
    <definedName name="_S1311_TKA_22_QG" localSheetId="34">#REF!</definedName>
    <definedName name="_S1311_TKA_22_QG">#REF!</definedName>
    <definedName name="_S1311_TKA_23_QA" localSheetId="34">#REF!</definedName>
    <definedName name="_S1311_TKA_23_QA">#REF!</definedName>
    <definedName name="_S1311_TKA_23_QG" localSheetId="34">#REF!</definedName>
    <definedName name="_S1311_TKA_23_QG">#REF!</definedName>
    <definedName name="_S1311_TKA_3_QA" localSheetId="34">#REF!</definedName>
    <definedName name="_S1311_TKA_3_QA">#REF!</definedName>
    <definedName name="_S1311_TKA_3_QG" localSheetId="34">#REF!</definedName>
    <definedName name="_S1311_TKA_3_QG">#REF!</definedName>
    <definedName name="_S1311_TKA_4_QA" localSheetId="34">#REF!</definedName>
    <definedName name="_S1311_TKA_4_QA">#REF!</definedName>
    <definedName name="_S1311_TKA_4_QG" localSheetId="34">#REF!</definedName>
    <definedName name="_S1311_TKA_4_QG">#REF!</definedName>
    <definedName name="_S1311_TKA_5_QA" localSheetId="34">#REF!</definedName>
    <definedName name="_S1311_TKA_5_QA">#REF!</definedName>
    <definedName name="_S1311_TKA_5_QG" localSheetId="34">#REF!</definedName>
    <definedName name="_S1311_TKA_5_QG">#REF!</definedName>
    <definedName name="_S1311_TKA_6_QA" localSheetId="34">#REF!</definedName>
    <definedName name="_S1311_TKA_6_QA">#REF!</definedName>
    <definedName name="_S1311_TKA_6_QG" localSheetId="34">#REF!</definedName>
    <definedName name="_S1311_TKA_6_QG">#REF!</definedName>
    <definedName name="_S1311_TKA_7_QA" localSheetId="34">#REF!</definedName>
    <definedName name="_S1311_TKA_7_QA">#REF!</definedName>
    <definedName name="_S1311_TKA_7_QG" localSheetId="34">#REF!</definedName>
    <definedName name="_S1311_TKA_7_QG">#REF!</definedName>
    <definedName name="_S1311_TKA_8_QA" localSheetId="34">#REF!</definedName>
    <definedName name="_S1311_TKA_8_QA">#REF!</definedName>
    <definedName name="_S1311_TKA_8_QG" localSheetId="34">#REF!</definedName>
    <definedName name="_S1311_TKA_8_QG">#REF!</definedName>
    <definedName name="_S1311_TKA_9_QA" localSheetId="34">#REF!</definedName>
    <definedName name="_S1311_TKA_9_QA">#REF!</definedName>
    <definedName name="_S1311_TKA_9_QG" localSheetId="34">#REF!</definedName>
    <definedName name="_S1311_TKA_9_QG">#REF!</definedName>
    <definedName name="_S1311_TKL_1_QA" localSheetId="34">#REF!</definedName>
    <definedName name="_S1311_TKL_1_QA">#REF!</definedName>
    <definedName name="_S1311_TKL_1_QG" localSheetId="34">#REF!</definedName>
    <definedName name="_S1311_TKL_1_QG">#REF!</definedName>
    <definedName name="_S1311_TKL_10_QA" localSheetId="34">#REF!</definedName>
    <definedName name="_S1311_TKL_10_QA">#REF!</definedName>
    <definedName name="_S1311_TKL_10_QG" localSheetId="34">#REF!</definedName>
    <definedName name="_S1311_TKL_10_QG">#REF!</definedName>
    <definedName name="_S1311_TKL_11_QA" localSheetId="34">#REF!</definedName>
    <definedName name="_S1311_TKL_11_QA">#REF!</definedName>
    <definedName name="_S1311_TKL_11_QG" localSheetId="34">#REF!</definedName>
    <definedName name="_S1311_TKL_11_QG">#REF!</definedName>
    <definedName name="_S1311_TKL_12_QA" localSheetId="34">#REF!</definedName>
    <definedName name="_S1311_TKL_12_QA">#REF!</definedName>
    <definedName name="_S1311_TKL_12_QG" localSheetId="34">#REF!</definedName>
    <definedName name="_S1311_TKL_12_QG">#REF!</definedName>
    <definedName name="_S1311_TKL_13_QA" localSheetId="34">#REF!</definedName>
    <definedName name="_S1311_TKL_13_QA">#REF!</definedName>
    <definedName name="_S1311_TKL_13_QG" localSheetId="34">#REF!</definedName>
    <definedName name="_S1311_TKL_13_QG">#REF!</definedName>
    <definedName name="_S1311_TKL_14_QA" localSheetId="34">#REF!</definedName>
    <definedName name="_S1311_TKL_14_QA">#REF!</definedName>
    <definedName name="_S1311_TKL_14_QG" localSheetId="34">#REF!</definedName>
    <definedName name="_S1311_TKL_14_QG">#REF!</definedName>
    <definedName name="_S1311_TKL_15_QA" localSheetId="34">#REF!</definedName>
    <definedName name="_S1311_TKL_15_QA">#REF!</definedName>
    <definedName name="_S1311_TKL_15_QG" localSheetId="34">#REF!</definedName>
    <definedName name="_S1311_TKL_15_QG">#REF!</definedName>
    <definedName name="_S1311_TKL_16_QA" localSheetId="34">#REF!</definedName>
    <definedName name="_S1311_TKL_16_QA">#REF!</definedName>
    <definedName name="_S1311_TKL_16_QG" localSheetId="34">#REF!</definedName>
    <definedName name="_S1311_TKL_16_QG">#REF!</definedName>
    <definedName name="_S1311_TKL_17_QA" localSheetId="34">#REF!</definedName>
    <definedName name="_S1311_TKL_17_QA">#REF!</definedName>
    <definedName name="_S1311_TKL_17_QG" localSheetId="34">#REF!</definedName>
    <definedName name="_S1311_TKL_17_QG">#REF!</definedName>
    <definedName name="_S1311_TKL_18_QA" localSheetId="34">#REF!</definedName>
    <definedName name="_S1311_TKL_18_QA">#REF!</definedName>
    <definedName name="_S1311_TKL_18_QG" localSheetId="34">#REF!</definedName>
    <definedName name="_S1311_TKL_18_QG">#REF!</definedName>
    <definedName name="_S1311_TKL_19_QA" localSheetId="34">#REF!</definedName>
    <definedName name="_S1311_TKL_19_QA">#REF!</definedName>
    <definedName name="_S1311_TKL_19_QG" localSheetId="34">#REF!</definedName>
    <definedName name="_S1311_TKL_19_QG">#REF!</definedName>
    <definedName name="_S1311_TKL_20_QA" localSheetId="34">#REF!</definedName>
    <definedName name="_S1311_TKL_20_QA">#REF!</definedName>
    <definedName name="_S1311_TKL_20_QG" localSheetId="34">#REF!</definedName>
    <definedName name="_S1311_TKL_20_QG">#REF!</definedName>
    <definedName name="_S1311_TKL_21_QA" localSheetId="34">#REF!</definedName>
    <definedName name="_S1311_TKL_21_QA">#REF!</definedName>
    <definedName name="_S1311_TKL_21_QG" localSheetId="34">#REF!</definedName>
    <definedName name="_S1311_TKL_21_QG">#REF!</definedName>
    <definedName name="_S1311_TKL_22_QA" localSheetId="34">#REF!</definedName>
    <definedName name="_S1311_TKL_22_QA">#REF!</definedName>
    <definedName name="_S1311_TKL_22_QG" localSheetId="34">#REF!</definedName>
    <definedName name="_S1311_TKL_22_QG">#REF!</definedName>
    <definedName name="_S1311_TKL_23_QA" localSheetId="34">#REF!</definedName>
    <definedName name="_S1311_TKL_23_QA">#REF!</definedName>
    <definedName name="_S1311_TKL_23_QG" localSheetId="34">#REF!</definedName>
    <definedName name="_S1311_TKL_23_QG">#REF!</definedName>
    <definedName name="_S1311_TKL_3_QA" localSheetId="34">#REF!</definedName>
    <definedName name="_S1311_TKL_3_QA">#REF!</definedName>
    <definedName name="_S1311_TKL_3_QG" localSheetId="34">#REF!</definedName>
    <definedName name="_S1311_TKL_3_QG">#REF!</definedName>
    <definedName name="_S1311_TKL_4_QA" localSheetId="34">#REF!</definedName>
    <definedName name="_S1311_TKL_4_QA">#REF!</definedName>
    <definedName name="_S1311_TKL_4_QG" localSheetId="34">#REF!</definedName>
    <definedName name="_S1311_TKL_4_QG">#REF!</definedName>
    <definedName name="_S1311_TKL_5_QA" localSheetId="34">#REF!</definedName>
    <definedName name="_S1311_TKL_5_QA">#REF!</definedName>
    <definedName name="_S1311_TKL_5_QG" localSheetId="34">#REF!</definedName>
    <definedName name="_S1311_TKL_5_QG">#REF!</definedName>
    <definedName name="_S1311_TKL_6_QA" localSheetId="34">#REF!</definedName>
    <definedName name="_S1311_TKL_6_QA">#REF!</definedName>
    <definedName name="_S1311_TKL_6_QG" localSheetId="34">#REF!</definedName>
    <definedName name="_S1311_TKL_6_QG">#REF!</definedName>
    <definedName name="_S1311_TKL_7_QA" localSheetId="34">#REF!</definedName>
    <definedName name="_S1311_TKL_7_QA">#REF!</definedName>
    <definedName name="_S1311_TKL_7_QG" localSheetId="34">#REF!</definedName>
    <definedName name="_S1311_TKL_7_QG">#REF!</definedName>
    <definedName name="_S1311_TKL_8_QA" localSheetId="34">#REF!</definedName>
    <definedName name="_S1311_TKL_8_QA">#REF!</definedName>
    <definedName name="_S1311_TKL_8_QG" localSheetId="34">#REF!</definedName>
    <definedName name="_S1311_TKL_8_QG">#REF!</definedName>
    <definedName name="_S1311_TKL_9_QA" localSheetId="34">#REF!</definedName>
    <definedName name="_S1311_TKL_9_QA">#REF!</definedName>
    <definedName name="_S1311_TKL_9_QG" localSheetId="34">#REF!</definedName>
    <definedName name="_S1311_TKL_9_QG">#REF!</definedName>
    <definedName name="_S1311_TKL_99_QA" localSheetId="34">#REF!</definedName>
    <definedName name="_S1311_TKL_99_QA">#REF!</definedName>
    <definedName name="_S1311_TKL_99_QG" localSheetId="34">#REF!</definedName>
    <definedName name="_S1311_TKL_99_QG">#REF!</definedName>
    <definedName name="_S1311_TNA_1_QA" localSheetId="34">#REF!</definedName>
    <definedName name="_S1311_TNA_1_QA">#REF!</definedName>
    <definedName name="_S1311_TNA_1_QG" localSheetId="34">#REF!</definedName>
    <definedName name="_S1311_TNA_1_QG">#REF!</definedName>
    <definedName name="_S1311_TNA_10_QA" localSheetId="34">#REF!</definedName>
    <definedName name="_S1311_TNA_10_QA">#REF!</definedName>
    <definedName name="_S1311_TNA_10_QG" localSheetId="34">#REF!</definedName>
    <definedName name="_S1311_TNA_10_QG">#REF!</definedName>
    <definedName name="_S1311_TNA_11_QA" localSheetId="34">#REF!</definedName>
    <definedName name="_S1311_TNA_11_QA">#REF!</definedName>
    <definedName name="_S1311_TNA_11_QG" localSheetId="34">#REF!</definedName>
    <definedName name="_S1311_TNA_11_QG">#REF!</definedName>
    <definedName name="_S1311_TNA_12_QA" localSheetId="34">#REF!</definedName>
    <definedName name="_S1311_TNA_12_QA">#REF!</definedName>
    <definedName name="_S1311_TNA_12_QG" localSheetId="34">#REF!</definedName>
    <definedName name="_S1311_TNA_12_QG">#REF!</definedName>
    <definedName name="_S1311_TNA_13_QA" localSheetId="34">#REF!</definedName>
    <definedName name="_S1311_TNA_13_QA">#REF!</definedName>
    <definedName name="_S1311_TNA_13_QG" localSheetId="34">#REF!</definedName>
    <definedName name="_S1311_TNA_13_QG">#REF!</definedName>
    <definedName name="_S1311_TNA_14_QA" localSheetId="34">#REF!</definedName>
    <definedName name="_S1311_TNA_14_QA">#REF!</definedName>
    <definedName name="_S1311_TNA_14_QG" localSheetId="34">#REF!</definedName>
    <definedName name="_S1311_TNA_14_QG">#REF!</definedName>
    <definedName name="_S1311_TNA_15_QA" localSheetId="34">#REF!</definedName>
    <definedName name="_S1311_TNA_15_QA">#REF!</definedName>
    <definedName name="_S1311_TNA_15_QG" localSheetId="34">#REF!</definedName>
    <definedName name="_S1311_TNA_15_QG">#REF!</definedName>
    <definedName name="_S1311_TNA_16_QA" localSheetId="34">#REF!</definedName>
    <definedName name="_S1311_TNA_16_QA">#REF!</definedName>
    <definedName name="_S1311_TNA_16_QG" localSheetId="34">#REF!</definedName>
    <definedName name="_S1311_TNA_16_QG">#REF!</definedName>
    <definedName name="_S1311_TNA_17_QA" localSheetId="34">#REF!</definedName>
    <definedName name="_S1311_TNA_17_QA">#REF!</definedName>
    <definedName name="_S1311_TNA_17_QG" localSheetId="34">#REF!</definedName>
    <definedName name="_S1311_TNA_17_QG">#REF!</definedName>
    <definedName name="_S1311_TNA_18_QA" localSheetId="34">#REF!</definedName>
    <definedName name="_S1311_TNA_18_QA">#REF!</definedName>
    <definedName name="_S1311_TNA_18_QG" localSheetId="34">#REF!</definedName>
    <definedName name="_S1311_TNA_18_QG">#REF!</definedName>
    <definedName name="_S1311_TNA_19_QA" localSheetId="34">#REF!</definedName>
    <definedName name="_S1311_TNA_19_QA">#REF!</definedName>
    <definedName name="_S1311_TNA_19_QG" localSheetId="34">#REF!</definedName>
    <definedName name="_S1311_TNA_19_QG">#REF!</definedName>
    <definedName name="_S1311_TNA_2_QA" localSheetId="34">#REF!</definedName>
    <definedName name="_S1311_TNA_2_QA">#REF!</definedName>
    <definedName name="_S1311_TNA_2_QG" localSheetId="34">#REF!</definedName>
    <definedName name="_S1311_TNA_2_QG">#REF!</definedName>
    <definedName name="_S1311_TNA_20_QA" localSheetId="34">#REF!</definedName>
    <definedName name="_S1311_TNA_20_QA">#REF!</definedName>
    <definedName name="_S1311_TNA_20_QG" localSheetId="34">#REF!</definedName>
    <definedName name="_S1311_TNA_20_QG">#REF!</definedName>
    <definedName name="_S1311_TNA_21_QA" localSheetId="34">#REF!</definedName>
    <definedName name="_S1311_TNA_21_QA">#REF!</definedName>
    <definedName name="_S1311_TNA_21_QG" localSheetId="34">#REF!</definedName>
    <definedName name="_S1311_TNA_21_QG">#REF!</definedName>
    <definedName name="_S1311_TNA_22_QA" localSheetId="34">#REF!</definedName>
    <definedName name="_S1311_TNA_22_QA">#REF!</definedName>
    <definedName name="_S1311_TNA_22_QG" localSheetId="34">#REF!</definedName>
    <definedName name="_S1311_TNA_22_QG">#REF!</definedName>
    <definedName name="_S1311_TNA_23_QA" localSheetId="34">#REF!</definedName>
    <definedName name="_S1311_TNA_23_QA">#REF!</definedName>
    <definedName name="_S1311_TNA_23_QG" localSheetId="34">#REF!</definedName>
    <definedName name="_S1311_TNA_23_QG">#REF!</definedName>
    <definedName name="_S1311_TNA_3_QA" localSheetId="34">#REF!</definedName>
    <definedName name="_S1311_TNA_3_QA">#REF!</definedName>
    <definedName name="_S1311_TNA_3_QG" localSheetId="34">#REF!</definedName>
    <definedName name="_S1311_TNA_3_QG">#REF!</definedName>
    <definedName name="_S1311_TNA_4_QA" localSheetId="34">#REF!</definedName>
    <definedName name="_S1311_TNA_4_QA">#REF!</definedName>
    <definedName name="_S1311_TNA_4_QG" localSheetId="34">#REF!</definedName>
    <definedName name="_S1311_TNA_4_QG">#REF!</definedName>
    <definedName name="_S1311_TNA_5_QA" localSheetId="34">#REF!</definedName>
    <definedName name="_S1311_TNA_5_QA">#REF!</definedName>
    <definedName name="_S1311_TNA_5_QG" localSheetId="34">#REF!</definedName>
    <definedName name="_S1311_TNA_5_QG">#REF!</definedName>
    <definedName name="_S1311_TNA_6_QA" localSheetId="34">#REF!</definedName>
    <definedName name="_S1311_TNA_6_QA">#REF!</definedName>
    <definedName name="_S1311_TNA_6_QG" localSheetId="34">#REF!</definedName>
    <definedName name="_S1311_TNA_6_QG">#REF!</definedName>
    <definedName name="_S1311_TNA_7_QA" localSheetId="34">#REF!</definedName>
    <definedName name="_S1311_TNA_7_QA">#REF!</definedName>
    <definedName name="_S1311_TNA_7_QG" localSheetId="34">#REF!</definedName>
    <definedName name="_S1311_TNA_7_QG">#REF!</definedName>
    <definedName name="_S1311_TNA_8_QA" localSheetId="34">#REF!</definedName>
    <definedName name="_S1311_TNA_8_QA">#REF!</definedName>
    <definedName name="_S1311_TNA_8_QG" localSheetId="34">#REF!</definedName>
    <definedName name="_S1311_TNA_8_QG">#REF!</definedName>
    <definedName name="_S1311_TNA_9_QA" localSheetId="34">#REF!</definedName>
    <definedName name="_S1311_TNA_9_QA">#REF!</definedName>
    <definedName name="_S1311_TNA_9_QG" localSheetId="34">#REF!</definedName>
    <definedName name="_S1311_TNA_9_QG">#REF!</definedName>
    <definedName name="_S1311_TNL_1_QA" localSheetId="34">#REF!</definedName>
    <definedName name="_S1311_TNL_1_QA">#REF!</definedName>
    <definedName name="_S1311_TNL_1_QG" localSheetId="34">#REF!</definedName>
    <definedName name="_S1311_TNL_1_QG">#REF!</definedName>
    <definedName name="_S1311_TNL_10_QA" localSheetId="34">#REF!</definedName>
    <definedName name="_S1311_TNL_10_QA">#REF!</definedName>
    <definedName name="_S1311_TNL_10_QG" localSheetId="34">#REF!</definedName>
    <definedName name="_S1311_TNL_10_QG">#REF!</definedName>
    <definedName name="_S1311_TNL_11_QA" localSheetId="34">#REF!</definedName>
    <definedName name="_S1311_TNL_11_QA">#REF!</definedName>
    <definedName name="_S1311_TNL_11_QG" localSheetId="34">#REF!</definedName>
    <definedName name="_S1311_TNL_11_QG">#REF!</definedName>
    <definedName name="_S1311_TNL_12_QA" localSheetId="34">#REF!</definedName>
    <definedName name="_S1311_TNL_12_QA">#REF!</definedName>
    <definedName name="_S1311_TNL_12_QG" localSheetId="34">#REF!</definedName>
    <definedName name="_S1311_TNL_12_QG">#REF!</definedName>
    <definedName name="_S1311_TNL_13_QA" localSheetId="34">#REF!</definedName>
    <definedName name="_S1311_TNL_13_QA">#REF!</definedName>
    <definedName name="_S1311_TNL_13_QG" localSheetId="34">#REF!</definedName>
    <definedName name="_S1311_TNL_13_QG">#REF!</definedName>
    <definedName name="_S1311_TNL_14_QA" localSheetId="34">#REF!</definedName>
    <definedName name="_S1311_TNL_14_QA">#REF!</definedName>
    <definedName name="_S1311_TNL_14_QG" localSheetId="34">#REF!</definedName>
    <definedName name="_S1311_TNL_14_QG">#REF!</definedName>
    <definedName name="_S1311_TNL_15_QA" localSheetId="34">#REF!</definedName>
    <definedName name="_S1311_TNL_15_QA">#REF!</definedName>
    <definedName name="_S1311_TNL_15_QG" localSheetId="34">#REF!</definedName>
    <definedName name="_S1311_TNL_15_QG">#REF!</definedName>
    <definedName name="_S1311_TNL_16_QA" localSheetId="34">#REF!</definedName>
    <definedName name="_S1311_TNL_16_QA">#REF!</definedName>
    <definedName name="_S1311_TNL_16_QG" localSheetId="34">#REF!</definedName>
    <definedName name="_S1311_TNL_16_QG">#REF!</definedName>
    <definedName name="_S1311_TNL_17_QA" localSheetId="34">#REF!</definedName>
    <definedName name="_S1311_TNL_17_QA">#REF!</definedName>
    <definedName name="_S1311_TNL_17_QG" localSheetId="34">#REF!</definedName>
    <definedName name="_S1311_TNL_17_QG">#REF!</definedName>
    <definedName name="_S1311_TNL_18_QA" localSheetId="34">#REF!</definedName>
    <definedName name="_S1311_TNL_18_QA">#REF!</definedName>
    <definedName name="_S1311_TNL_18_QG" localSheetId="34">#REF!</definedName>
    <definedName name="_S1311_TNL_18_QG">#REF!</definedName>
    <definedName name="_S1311_TNL_19_QA" localSheetId="34">#REF!</definedName>
    <definedName name="_S1311_TNL_19_QA">#REF!</definedName>
    <definedName name="_S1311_TNL_19_QG" localSheetId="34">#REF!</definedName>
    <definedName name="_S1311_TNL_19_QG">#REF!</definedName>
    <definedName name="_S1311_TNL_20_QA" localSheetId="34">#REF!</definedName>
    <definedName name="_S1311_TNL_20_QA">#REF!</definedName>
    <definedName name="_S1311_TNL_20_QG" localSheetId="34">#REF!</definedName>
    <definedName name="_S1311_TNL_20_QG">#REF!</definedName>
    <definedName name="_S1311_TNL_21_QA" localSheetId="34">#REF!</definedName>
    <definedName name="_S1311_TNL_21_QA">#REF!</definedName>
    <definedName name="_S1311_TNL_21_QG" localSheetId="34">#REF!</definedName>
    <definedName name="_S1311_TNL_21_QG">#REF!</definedName>
    <definedName name="_S1311_TNL_22_QA" localSheetId="34">#REF!</definedName>
    <definedName name="_S1311_TNL_22_QA">#REF!</definedName>
    <definedName name="_S1311_TNL_22_QG" localSheetId="34">#REF!</definedName>
    <definedName name="_S1311_TNL_22_QG">#REF!</definedName>
    <definedName name="_S1311_TNL_23_QA" localSheetId="34">#REF!</definedName>
    <definedName name="_S1311_TNL_23_QA">#REF!</definedName>
    <definedName name="_S1311_TNL_23_QG" localSheetId="34">#REF!</definedName>
    <definedName name="_S1311_TNL_23_QG">#REF!</definedName>
    <definedName name="_S1311_TNL_3_QA" localSheetId="34">#REF!</definedName>
    <definedName name="_S1311_TNL_3_QA">#REF!</definedName>
    <definedName name="_S1311_TNL_3_QG" localSheetId="34">#REF!</definedName>
    <definedName name="_S1311_TNL_3_QG">#REF!</definedName>
    <definedName name="_S1311_TNL_4_QA" localSheetId="34">#REF!</definedName>
    <definedName name="_S1311_TNL_4_QA">#REF!</definedName>
    <definedName name="_S1311_TNL_4_QG" localSheetId="34">#REF!</definedName>
    <definedName name="_S1311_TNL_4_QG">#REF!</definedName>
    <definedName name="_S1311_TNL_5_QA" localSheetId="34">#REF!</definedName>
    <definedName name="_S1311_TNL_5_QA">#REF!</definedName>
    <definedName name="_S1311_TNL_5_QG" localSheetId="34">#REF!</definedName>
    <definedName name="_S1311_TNL_5_QG">#REF!</definedName>
    <definedName name="_S1311_TNL_6_QA" localSheetId="34">#REF!</definedName>
    <definedName name="_S1311_TNL_6_QA">#REF!</definedName>
    <definedName name="_S1311_TNL_6_QG" localSheetId="34">#REF!</definedName>
    <definedName name="_S1311_TNL_6_QG">#REF!</definedName>
    <definedName name="_S1311_TNL_7_QA" localSheetId="34">#REF!</definedName>
    <definedName name="_S1311_TNL_7_QA">#REF!</definedName>
    <definedName name="_S1311_TNL_7_QG" localSheetId="34">#REF!</definedName>
    <definedName name="_S1311_TNL_7_QG">#REF!</definedName>
    <definedName name="_S1311_TNL_8_QA" localSheetId="34">#REF!</definedName>
    <definedName name="_S1311_TNL_8_QA">#REF!</definedName>
    <definedName name="_S1311_TNL_8_QG" localSheetId="34">#REF!</definedName>
    <definedName name="_S1311_TNL_8_QG">#REF!</definedName>
    <definedName name="_S1311_TNL_9_QA" localSheetId="34">#REF!</definedName>
    <definedName name="_S1311_TNL_9_QA">#REF!</definedName>
    <definedName name="_S1311_TNL_9_QG" localSheetId="34">#REF!</definedName>
    <definedName name="_S1311_TNL_9_QG">#REF!</definedName>
    <definedName name="_S1311_TNL_99_QA" localSheetId="34">#REF!</definedName>
    <definedName name="_S1311_TNL_99_QA">#REF!</definedName>
    <definedName name="_S1311_TNL_99_QG" localSheetId="34">#REF!</definedName>
    <definedName name="_S1311_TNL_99_QG">#REF!</definedName>
    <definedName name="_S1313_SKA_1_QA" localSheetId="34">#REF!</definedName>
    <definedName name="_S1313_SKA_1_QA">#REF!</definedName>
    <definedName name="_S1313_SKA_1_QG" localSheetId="34">#REF!</definedName>
    <definedName name="_S1313_SKA_1_QG">#REF!</definedName>
    <definedName name="_S1313_SKA_10_QA" localSheetId="34">#REF!</definedName>
    <definedName name="_S1313_SKA_10_QA">#REF!</definedName>
    <definedName name="_S1313_SKA_10_QG" localSheetId="34">#REF!</definedName>
    <definedName name="_S1313_SKA_10_QG">#REF!</definedName>
    <definedName name="_S1313_SKA_11_QA" localSheetId="34">#REF!</definedName>
    <definedName name="_S1313_SKA_11_QA">#REF!</definedName>
    <definedName name="_S1313_SKA_11_QG" localSheetId="34">#REF!</definedName>
    <definedName name="_S1313_SKA_11_QG">#REF!</definedName>
    <definedName name="_S1313_SKA_12_QA" localSheetId="34">#REF!</definedName>
    <definedName name="_S1313_SKA_12_QA">#REF!</definedName>
    <definedName name="_S1313_SKA_12_QG" localSheetId="34">#REF!</definedName>
    <definedName name="_S1313_SKA_12_QG">#REF!</definedName>
    <definedName name="_S1313_SKA_13_QA" localSheetId="34">#REF!</definedName>
    <definedName name="_S1313_SKA_13_QA">#REF!</definedName>
    <definedName name="_S1313_SKA_13_QG" localSheetId="34">#REF!</definedName>
    <definedName name="_S1313_SKA_13_QG">#REF!</definedName>
    <definedName name="_S1313_SKA_14_QA" localSheetId="34">#REF!</definedName>
    <definedName name="_S1313_SKA_14_QA">#REF!</definedName>
    <definedName name="_S1313_SKA_14_QG" localSheetId="34">#REF!</definedName>
    <definedName name="_S1313_SKA_14_QG">#REF!</definedName>
    <definedName name="_S1313_SKA_15_QA" localSheetId="34">#REF!</definedName>
    <definedName name="_S1313_SKA_15_QA">#REF!</definedName>
    <definedName name="_S1313_SKA_15_QG" localSheetId="34">#REF!</definedName>
    <definedName name="_S1313_SKA_15_QG">#REF!</definedName>
    <definedName name="_S1313_SKA_16_QA" localSheetId="34">#REF!</definedName>
    <definedName name="_S1313_SKA_16_QA">#REF!</definedName>
    <definedName name="_S1313_SKA_16_QG" localSheetId="34">#REF!</definedName>
    <definedName name="_S1313_SKA_16_QG">#REF!</definedName>
    <definedName name="_S1313_SKA_17_QA" localSheetId="34">#REF!</definedName>
    <definedName name="_S1313_SKA_17_QA">#REF!</definedName>
    <definedName name="_S1313_SKA_17_QG" localSheetId="34">#REF!</definedName>
    <definedName name="_S1313_SKA_17_QG">#REF!</definedName>
    <definedName name="_S1313_SKA_18_QA" localSheetId="34">#REF!</definedName>
    <definedName name="_S1313_SKA_18_QA">#REF!</definedName>
    <definedName name="_S1313_SKA_18_QG" localSheetId="34">#REF!</definedName>
    <definedName name="_S1313_SKA_18_QG">#REF!</definedName>
    <definedName name="_S1313_SKA_19_QA" localSheetId="34">#REF!</definedName>
    <definedName name="_S1313_SKA_19_QA">#REF!</definedName>
    <definedName name="_S1313_SKA_19_QG" localSheetId="34">#REF!</definedName>
    <definedName name="_S1313_SKA_19_QG">#REF!</definedName>
    <definedName name="_S1313_SKA_2_QA" localSheetId="34">#REF!</definedName>
    <definedName name="_S1313_SKA_2_QA">#REF!</definedName>
    <definedName name="_S1313_SKA_2_QG" localSheetId="34">#REF!</definedName>
    <definedName name="_S1313_SKA_2_QG">#REF!</definedName>
    <definedName name="_S1313_SKA_20_QA" localSheetId="34">#REF!</definedName>
    <definedName name="_S1313_SKA_20_QA">#REF!</definedName>
    <definedName name="_S1313_SKA_20_QG" localSheetId="34">#REF!</definedName>
    <definedName name="_S1313_SKA_20_QG">#REF!</definedName>
    <definedName name="_S1313_SKA_21_QA" localSheetId="34">#REF!</definedName>
    <definedName name="_S1313_SKA_21_QA">#REF!</definedName>
    <definedName name="_S1313_SKA_21_QG" localSheetId="34">#REF!</definedName>
    <definedName name="_S1313_SKA_21_QG">#REF!</definedName>
    <definedName name="_S1313_SKA_22_QA" localSheetId="34">#REF!</definedName>
    <definedName name="_S1313_SKA_22_QA">#REF!</definedName>
    <definedName name="_S1313_SKA_22_QG" localSheetId="34">#REF!</definedName>
    <definedName name="_S1313_SKA_22_QG">#REF!</definedName>
    <definedName name="_S1313_SKA_23_QA" localSheetId="34">#REF!</definedName>
    <definedName name="_S1313_SKA_23_QA">#REF!</definedName>
    <definedName name="_S1313_SKA_23_QG" localSheetId="34">#REF!</definedName>
    <definedName name="_S1313_SKA_23_QG">#REF!</definedName>
    <definedName name="_S1313_SKA_3_QA" localSheetId="34">#REF!</definedName>
    <definedName name="_S1313_SKA_3_QA">#REF!</definedName>
    <definedName name="_S1313_SKA_3_QG" localSheetId="34">#REF!</definedName>
    <definedName name="_S1313_SKA_3_QG">#REF!</definedName>
    <definedName name="_S1313_SKA_4_QA" localSheetId="34">#REF!</definedName>
    <definedName name="_S1313_SKA_4_QA">#REF!</definedName>
    <definedName name="_S1313_SKA_4_QG" localSheetId="34">#REF!</definedName>
    <definedName name="_S1313_SKA_4_QG">#REF!</definedName>
    <definedName name="_S1313_SKA_5_QA" localSheetId="34">#REF!</definedName>
    <definedName name="_S1313_SKA_5_QA">#REF!</definedName>
    <definedName name="_S1313_SKA_5_QG" localSheetId="34">#REF!</definedName>
    <definedName name="_S1313_SKA_5_QG">#REF!</definedName>
    <definedName name="_S1313_SKA_6_QA" localSheetId="34">#REF!</definedName>
    <definedName name="_S1313_SKA_6_QA">#REF!</definedName>
    <definedName name="_S1313_SKA_6_QG" localSheetId="34">#REF!</definedName>
    <definedName name="_S1313_SKA_6_QG">#REF!</definedName>
    <definedName name="_S1313_SKA_7_QA" localSheetId="34">#REF!</definedName>
    <definedName name="_S1313_SKA_7_QA">#REF!</definedName>
    <definedName name="_S1313_SKA_7_QG" localSheetId="34">#REF!</definedName>
    <definedName name="_S1313_SKA_7_QG">#REF!</definedName>
    <definedName name="_S1313_SKA_8_QA" localSheetId="34">#REF!</definedName>
    <definedName name="_S1313_SKA_8_QA">#REF!</definedName>
    <definedName name="_S1313_SKA_8_QG" localSheetId="34">#REF!</definedName>
    <definedName name="_S1313_SKA_8_QG">#REF!</definedName>
    <definedName name="_S1313_SKA_9_QA" localSheetId="34">#REF!</definedName>
    <definedName name="_S1313_SKA_9_QA">#REF!</definedName>
    <definedName name="_S1313_SKA_9_QG" localSheetId="34">#REF!</definedName>
    <definedName name="_S1313_SKA_9_QG">#REF!</definedName>
    <definedName name="_S1313_SKL_1_QA" localSheetId="34">#REF!</definedName>
    <definedName name="_S1313_SKL_1_QA">#REF!</definedName>
    <definedName name="_S1313_SKL_1_QG" localSheetId="34">#REF!</definedName>
    <definedName name="_S1313_SKL_1_QG">#REF!</definedName>
    <definedName name="_S1313_SKL_10_QA" localSheetId="34">#REF!</definedName>
    <definedName name="_S1313_SKL_10_QA">#REF!</definedName>
    <definedName name="_S1313_SKL_10_QG" localSheetId="34">#REF!</definedName>
    <definedName name="_S1313_SKL_10_QG">#REF!</definedName>
    <definedName name="_S1313_SKL_11_QA" localSheetId="34">#REF!</definedName>
    <definedName name="_S1313_SKL_11_QA">#REF!</definedName>
    <definedName name="_S1313_SKL_11_QG" localSheetId="34">#REF!</definedName>
    <definedName name="_S1313_SKL_11_QG">#REF!</definedName>
    <definedName name="_S1313_SKL_12_QA" localSheetId="34">#REF!</definedName>
    <definedName name="_S1313_SKL_12_QA">#REF!</definedName>
    <definedName name="_S1313_SKL_12_QG" localSheetId="34">#REF!</definedName>
    <definedName name="_S1313_SKL_12_QG">#REF!</definedName>
    <definedName name="_S1313_SKL_13_QA" localSheetId="34">#REF!</definedName>
    <definedName name="_S1313_SKL_13_QA">#REF!</definedName>
    <definedName name="_S1313_SKL_13_QG" localSheetId="34">#REF!</definedName>
    <definedName name="_S1313_SKL_13_QG">#REF!</definedName>
    <definedName name="_S1313_SKL_14_QA" localSheetId="34">#REF!</definedName>
    <definedName name="_S1313_SKL_14_QA">#REF!</definedName>
    <definedName name="_S1313_SKL_14_QG" localSheetId="34">#REF!</definedName>
    <definedName name="_S1313_SKL_14_QG">#REF!</definedName>
    <definedName name="_S1313_SKL_15_QA" localSheetId="34">#REF!</definedName>
    <definedName name="_S1313_SKL_15_QA">#REF!</definedName>
    <definedName name="_S1313_SKL_15_QG" localSheetId="34">#REF!</definedName>
    <definedName name="_S1313_SKL_15_QG">#REF!</definedName>
    <definedName name="_S1313_SKL_16_QA" localSheetId="34">#REF!</definedName>
    <definedName name="_S1313_SKL_16_QA">#REF!</definedName>
    <definedName name="_S1313_SKL_16_QG" localSheetId="34">#REF!</definedName>
    <definedName name="_S1313_SKL_16_QG">#REF!</definedName>
    <definedName name="_S1313_SKL_17_QA" localSheetId="34">#REF!</definedName>
    <definedName name="_S1313_SKL_17_QA">#REF!</definedName>
    <definedName name="_S1313_SKL_17_QG" localSheetId="34">#REF!</definedName>
    <definedName name="_S1313_SKL_17_QG">#REF!</definedName>
    <definedName name="_S1313_SKL_18_QA" localSheetId="34">#REF!</definedName>
    <definedName name="_S1313_SKL_18_QA">#REF!</definedName>
    <definedName name="_S1313_SKL_18_QG" localSheetId="34">#REF!</definedName>
    <definedName name="_S1313_SKL_18_QG">#REF!</definedName>
    <definedName name="_S1313_SKL_19_QA" localSheetId="34">#REF!</definedName>
    <definedName name="_S1313_SKL_19_QA">#REF!</definedName>
    <definedName name="_S1313_SKL_19_QG" localSheetId="34">#REF!</definedName>
    <definedName name="_S1313_SKL_19_QG">#REF!</definedName>
    <definedName name="_S1313_SKL_20_QA" localSheetId="34">#REF!</definedName>
    <definedName name="_S1313_SKL_20_QA">#REF!</definedName>
    <definedName name="_S1313_SKL_20_QG" localSheetId="34">#REF!</definedName>
    <definedName name="_S1313_SKL_20_QG">#REF!</definedName>
    <definedName name="_S1313_SKL_21_QA" localSheetId="34">#REF!</definedName>
    <definedName name="_S1313_SKL_21_QA">#REF!</definedName>
    <definedName name="_S1313_SKL_21_QG" localSheetId="34">#REF!</definedName>
    <definedName name="_S1313_SKL_21_QG">#REF!</definedName>
    <definedName name="_S1313_SKL_22_QA" localSheetId="34">#REF!</definedName>
    <definedName name="_S1313_SKL_22_QA">#REF!</definedName>
    <definedName name="_S1313_SKL_22_QG" localSheetId="34">#REF!</definedName>
    <definedName name="_S1313_SKL_22_QG">#REF!</definedName>
    <definedName name="_S1313_SKL_23_QA" localSheetId="34">#REF!</definedName>
    <definedName name="_S1313_SKL_23_QA">#REF!</definedName>
    <definedName name="_S1313_SKL_23_QG" localSheetId="34">#REF!</definedName>
    <definedName name="_S1313_SKL_23_QG">#REF!</definedName>
    <definedName name="_S1313_SKL_3_QA" localSheetId="34">#REF!</definedName>
    <definedName name="_S1313_SKL_3_QA">#REF!</definedName>
    <definedName name="_S1313_SKL_3_QG" localSheetId="34">#REF!</definedName>
    <definedName name="_S1313_SKL_3_QG">#REF!</definedName>
    <definedName name="_S1313_SKL_4_QA" localSheetId="34">#REF!</definedName>
    <definedName name="_S1313_SKL_4_QA">#REF!</definedName>
    <definedName name="_S1313_SKL_4_QG" localSheetId="34">#REF!</definedName>
    <definedName name="_S1313_SKL_4_QG">#REF!</definedName>
    <definedName name="_S1313_SKL_5_QA" localSheetId="34">#REF!</definedName>
    <definedName name="_S1313_SKL_5_QA">#REF!</definedName>
    <definedName name="_S1313_SKL_5_QG" localSheetId="34">#REF!</definedName>
    <definedName name="_S1313_SKL_5_QG">#REF!</definedName>
    <definedName name="_S1313_SKL_6_QA" localSheetId="34">#REF!</definedName>
    <definedName name="_S1313_SKL_6_QA">#REF!</definedName>
    <definedName name="_S1313_SKL_6_QG" localSheetId="34">#REF!</definedName>
    <definedName name="_S1313_SKL_6_QG">#REF!</definedName>
    <definedName name="_S1313_SKL_7_QA" localSheetId="34">#REF!</definedName>
    <definedName name="_S1313_SKL_7_QA">#REF!</definedName>
    <definedName name="_S1313_SKL_7_QG" localSheetId="34">#REF!</definedName>
    <definedName name="_S1313_SKL_7_QG">#REF!</definedName>
    <definedName name="_S1313_SKL_8_QA" localSheetId="34">#REF!</definedName>
    <definedName name="_S1313_SKL_8_QA">#REF!</definedName>
    <definedName name="_S1313_SKL_8_QG" localSheetId="34">#REF!</definedName>
    <definedName name="_S1313_SKL_8_QG">#REF!</definedName>
    <definedName name="_S1313_SKL_9_QA" localSheetId="34">#REF!</definedName>
    <definedName name="_S1313_SKL_9_QA">#REF!</definedName>
    <definedName name="_S1313_SKL_9_QG" localSheetId="34">#REF!</definedName>
    <definedName name="_S1313_SKL_9_QG">#REF!</definedName>
    <definedName name="_S1313_SKL_99_QA" localSheetId="34">#REF!</definedName>
    <definedName name="_S1313_SKL_99_QA">#REF!</definedName>
    <definedName name="_S1313_SKL_99_QG" localSheetId="34">#REF!</definedName>
    <definedName name="_S1313_SKL_99_QG">#REF!</definedName>
    <definedName name="_S1313_SNA_1_QA" localSheetId="34">#REF!</definedName>
    <definedName name="_S1313_SNA_1_QA">#REF!</definedName>
    <definedName name="_S1313_SNA_1_QG" localSheetId="34">#REF!</definedName>
    <definedName name="_S1313_SNA_1_QG">#REF!</definedName>
    <definedName name="_S1313_SNA_10_QA" localSheetId="34">#REF!</definedName>
    <definedName name="_S1313_SNA_10_QA">#REF!</definedName>
    <definedName name="_S1313_SNA_10_QG" localSheetId="34">#REF!</definedName>
    <definedName name="_S1313_SNA_10_QG">#REF!</definedName>
    <definedName name="_S1313_SNA_11_QA" localSheetId="34">#REF!</definedName>
    <definedName name="_S1313_SNA_11_QA">#REF!</definedName>
    <definedName name="_S1313_SNA_11_QG" localSheetId="34">#REF!</definedName>
    <definedName name="_S1313_SNA_11_QG">#REF!</definedName>
    <definedName name="_S1313_SNA_12_QA" localSheetId="34">#REF!</definedName>
    <definedName name="_S1313_SNA_12_QA">#REF!</definedName>
    <definedName name="_S1313_SNA_12_QG" localSheetId="34">#REF!</definedName>
    <definedName name="_S1313_SNA_12_QG">#REF!</definedName>
    <definedName name="_S1313_SNA_13_QA" localSheetId="34">#REF!</definedName>
    <definedName name="_S1313_SNA_13_QA">#REF!</definedName>
    <definedName name="_S1313_SNA_13_QG" localSheetId="34">#REF!</definedName>
    <definedName name="_S1313_SNA_13_QG">#REF!</definedName>
    <definedName name="_S1313_SNA_14_QA" localSheetId="34">#REF!</definedName>
    <definedName name="_S1313_SNA_14_QA">#REF!</definedName>
    <definedName name="_S1313_SNA_14_QG" localSheetId="34">#REF!</definedName>
    <definedName name="_S1313_SNA_14_QG">#REF!</definedName>
    <definedName name="_S1313_SNA_15_QA" localSheetId="34">#REF!</definedName>
    <definedName name="_S1313_SNA_15_QA">#REF!</definedName>
    <definedName name="_S1313_SNA_15_QG" localSheetId="34">#REF!</definedName>
    <definedName name="_S1313_SNA_15_QG">#REF!</definedName>
    <definedName name="_S1313_SNA_16_QA" localSheetId="34">#REF!</definedName>
    <definedName name="_S1313_SNA_16_QA">#REF!</definedName>
    <definedName name="_S1313_SNA_16_QG" localSheetId="34">#REF!</definedName>
    <definedName name="_S1313_SNA_16_QG">#REF!</definedName>
    <definedName name="_S1313_SNA_17_QA" localSheetId="34">#REF!</definedName>
    <definedName name="_S1313_SNA_17_QA">#REF!</definedName>
    <definedName name="_S1313_SNA_17_QG" localSheetId="34">#REF!</definedName>
    <definedName name="_S1313_SNA_17_QG">#REF!</definedName>
    <definedName name="_S1313_SNA_18_QA" localSheetId="34">#REF!</definedName>
    <definedName name="_S1313_SNA_18_QA">#REF!</definedName>
    <definedName name="_S1313_SNA_18_QG" localSheetId="34">#REF!</definedName>
    <definedName name="_S1313_SNA_18_QG">#REF!</definedName>
    <definedName name="_S1313_SNA_19_QA" localSheetId="34">#REF!</definedName>
    <definedName name="_S1313_SNA_19_QA">#REF!</definedName>
    <definedName name="_S1313_SNA_19_QG" localSheetId="34">#REF!</definedName>
    <definedName name="_S1313_SNA_19_QG">#REF!</definedName>
    <definedName name="_S1313_SNA_2_QA" localSheetId="34">#REF!</definedName>
    <definedName name="_S1313_SNA_2_QA">#REF!</definedName>
    <definedName name="_S1313_SNA_2_QG" localSheetId="34">#REF!</definedName>
    <definedName name="_S1313_SNA_2_QG">#REF!</definedName>
    <definedName name="_S1313_SNA_20_QA" localSheetId="34">#REF!</definedName>
    <definedName name="_S1313_SNA_20_QA">#REF!</definedName>
    <definedName name="_S1313_SNA_20_QG" localSheetId="34">#REF!</definedName>
    <definedName name="_S1313_SNA_20_QG">#REF!</definedName>
    <definedName name="_S1313_SNA_21_QA" localSheetId="34">#REF!</definedName>
    <definedName name="_S1313_SNA_21_QA">#REF!</definedName>
    <definedName name="_S1313_SNA_21_QG" localSheetId="34">#REF!</definedName>
    <definedName name="_S1313_SNA_21_QG">#REF!</definedName>
    <definedName name="_S1313_SNA_22_QA" localSheetId="34">#REF!</definedName>
    <definedName name="_S1313_SNA_22_QA">#REF!</definedName>
    <definedName name="_S1313_SNA_22_QG" localSheetId="34">#REF!</definedName>
    <definedName name="_S1313_SNA_22_QG">#REF!</definedName>
    <definedName name="_S1313_SNA_23_QA" localSheetId="34">#REF!</definedName>
    <definedName name="_S1313_SNA_23_QA">#REF!</definedName>
    <definedName name="_S1313_SNA_23_QG" localSheetId="34">#REF!</definedName>
    <definedName name="_S1313_SNA_23_QG">#REF!</definedName>
    <definedName name="_S1313_SNA_3_QA" localSheetId="34">#REF!</definedName>
    <definedName name="_S1313_SNA_3_QA">#REF!</definedName>
    <definedName name="_S1313_SNA_3_QG" localSheetId="34">#REF!</definedName>
    <definedName name="_S1313_SNA_3_QG">#REF!</definedName>
    <definedName name="_S1313_SNA_4_QA" localSheetId="34">#REF!</definedName>
    <definedName name="_S1313_SNA_4_QA">#REF!</definedName>
    <definedName name="_S1313_SNA_4_QG" localSheetId="34">#REF!</definedName>
    <definedName name="_S1313_SNA_4_QG">#REF!</definedName>
    <definedName name="_S1313_SNA_5_QA" localSheetId="34">#REF!</definedName>
    <definedName name="_S1313_SNA_5_QA">#REF!</definedName>
    <definedName name="_S1313_SNA_5_QG" localSheetId="34">#REF!</definedName>
    <definedName name="_S1313_SNA_5_QG">#REF!</definedName>
    <definedName name="_S1313_SNA_6_QA" localSheetId="34">#REF!</definedName>
    <definedName name="_S1313_SNA_6_QA">#REF!</definedName>
    <definedName name="_S1313_SNA_6_QG" localSheetId="34">#REF!</definedName>
    <definedName name="_S1313_SNA_6_QG">#REF!</definedName>
    <definedName name="_S1313_SNA_7_QA" localSheetId="34">#REF!</definedName>
    <definedName name="_S1313_SNA_7_QA">#REF!</definedName>
    <definedName name="_S1313_SNA_7_QG" localSheetId="34">#REF!</definedName>
    <definedName name="_S1313_SNA_7_QG">#REF!</definedName>
    <definedName name="_S1313_SNA_8_QA" localSheetId="34">#REF!</definedName>
    <definedName name="_S1313_SNA_8_QA">#REF!</definedName>
    <definedName name="_S1313_SNA_8_QG" localSheetId="34">#REF!</definedName>
    <definedName name="_S1313_SNA_8_QG">#REF!</definedName>
    <definedName name="_S1313_SNA_9_QA" localSheetId="34">#REF!</definedName>
    <definedName name="_S1313_SNA_9_QA">#REF!</definedName>
    <definedName name="_S1313_SNA_9_QG" localSheetId="34">#REF!</definedName>
    <definedName name="_S1313_SNA_9_QG">#REF!</definedName>
    <definedName name="_S1313_SNL_1_QA" localSheetId="34">#REF!</definedName>
    <definedName name="_S1313_SNL_1_QA">#REF!</definedName>
    <definedName name="_S1313_SNL_1_QG" localSheetId="34">#REF!</definedName>
    <definedName name="_S1313_SNL_1_QG">#REF!</definedName>
    <definedName name="_S1313_SNL_10_QA" localSheetId="34">#REF!</definedName>
    <definedName name="_S1313_SNL_10_QA">#REF!</definedName>
    <definedName name="_S1313_SNL_10_QG" localSheetId="34">#REF!</definedName>
    <definedName name="_S1313_SNL_10_QG">#REF!</definedName>
    <definedName name="_S1313_SNL_11_QA" localSheetId="34">#REF!</definedName>
    <definedName name="_S1313_SNL_11_QA">#REF!</definedName>
    <definedName name="_S1313_SNL_11_QG" localSheetId="34">#REF!</definedName>
    <definedName name="_S1313_SNL_11_QG">#REF!</definedName>
    <definedName name="_S1313_SNL_12_QA" localSheetId="34">#REF!</definedName>
    <definedName name="_S1313_SNL_12_QA">#REF!</definedName>
    <definedName name="_S1313_SNL_12_QG" localSheetId="34">#REF!</definedName>
    <definedName name="_S1313_SNL_12_QG">#REF!</definedName>
    <definedName name="_S1313_SNL_13_QA" localSheetId="34">#REF!</definedName>
    <definedName name="_S1313_SNL_13_QA">#REF!</definedName>
    <definedName name="_S1313_SNL_13_QG" localSheetId="34">#REF!</definedName>
    <definedName name="_S1313_SNL_13_QG">#REF!</definedName>
    <definedName name="_S1313_SNL_14_QA" localSheetId="34">#REF!</definedName>
    <definedName name="_S1313_SNL_14_QA">#REF!</definedName>
    <definedName name="_S1313_SNL_14_QG" localSheetId="34">#REF!</definedName>
    <definedName name="_S1313_SNL_14_QG">#REF!</definedName>
    <definedName name="_S1313_SNL_15_QA" localSheetId="34">#REF!</definedName>
    <definedName name="_S1313_SNL_15_QA">#REF!</definedName>
    <definedName name="_S1313_SNL_15_QG" localSheetId="34">#REF!</definedName>
    <definedName name="_S1313_SNL_15_QG">#REF!</definedName>
    <definedName name="_S1313_SNL_16_QA" localSheetId="34">#REF!</definedName>
    <definedName name="_S1313_SNL_16_QA">#REF!</definedName>
    <definedName name="_S1313_SNL_16_QG" localSheetId="34">#REF!</definedName>
    <definedName name="_S1313_SNL_16_QG">#REF!</definedName>
    <definedName name="_S1313_SNL_17_QA" localSheetId="34">#REF!</definedName>
    <definedName name="_S1313_SNL_17_QA">#REF!</definedName>
    <definedName name="_S1313_SNL_17_QG" localSheetId="34">#REF!</definedName>
    <definedName name="_S1313_SNL_17_QG">#REF!</definedName>
    <definedName name="_S1313_SNL_18_QA" localSheetId="34">#REF!</definedName>
    <definedName name="_S1313_SNL_18_QA">#REF!</definedName>
    <definedName name="_S1313_SNL_18_QG" localSheetId="34">#REF!</definedName>
    <definedName name="_S1313_SNL_18_QG">#REF!</definedName>
    <definedName name="_S1313_SNL_19_QA" localSheetId="34">#REF!</definedName>
    <definedName name="_S1313_SNL_19_QA">#REF!</definedName>
    <definedName name="_S1313_SNL_19_QG" localSheetId="34">#REF!</definedName>
    <definedName name="_S1313_SNL_19_QG">#REF!</definedName>
    <definedName name="_S1313_SNL_20_QA" localSheetId="34">#REF!</definedName>
    <definedName name="_S1313_SNL_20_QA">#REF!</definedName>
    <definedName name="_S1313_SNL_20_QG" localSheetId="34">#REF!</definedName>
    <definedName name="_S1313_SNL_20_QG">#REF!</definedName>
    <definedName name="_S1313_SNL_21_QA" localSheetId="34">#REF!</definedName>
    <definedName name="_S1313_SNL_21_QA">#REF!</definedName>
    <definedName name="_S1313_SNL_21_QG" localSheetId="34">#REF!</definedName>
    <definedName name="_S1313_SNL_21_QG">#REF!</definedName>
    <definedName name="_S1313_SNL_22_QA" localSheetId="34">#REF!</definedName>
    <definedName name="_S1313_SNL_22_QA">#REF!</definedName>
    <definedName name="_S1313_SNL_22_QG" localSheetId="34">#REF!</definedName>
    <definedName name="_S1313_SNL_22_QG">#REF!</definedName>
    <definedName name="_S1313_SNL_23_QA" localSheetId="34">#REF!</definedName>
    <definedName name="_S1313_SNL_23_QA">#REF!</definedName>
    <definedName name="_S1313_SNL_23_QG" localSheetId="34">#REF!</definedName>
    <definedName name="_S1313_SNL_23_QG">#REF!</definedName>
    <definedName name="_S1313_SNL_3_QA" localSheetId="34">#REF!</definedName>
    <definedName name="_S1313_SNL_3_QA">#REF!</definedName>
    <definedName name="_S1313_SNL_3_QG" localSheetId="34">#REF!</definedName>
    <definedName name="_S1313_SNL_3_QG">#REF!</definedName>
    <definedName name="_S1313_SNL_4_QA" localSheetId="34">#REF!</definedName>
    <definedName name="_S1313_SNL_4_QA">#REF!</definedName>
    <definedName name="_S1313_SNL_4_QG" localSheetId="34">#REF!</definedName>
    <definedName name="_S1313_SNL_4_QG">#REF!</definedName>
    <definedName name="_S1313_SNL_5_QA" localSheetId="34">#REF!</definedName>
    <definedName name="_S1313_SNL_5_QA">#REF!</definedName>
    <definedName name="_S1313_SNL_5_QG" localSheetId="34">#REF!</definedName>
    <definedName name="_S1313_SNL_5_QG">#REF!</definedName>
    <definedName name="_S1313_SNL_6_QA" localSheetId="34">#REF!</definedName>
    <definedName name="_S1313_SNL_6_QA">#REF!</definedName>
    <definedName name="_S1313_SNL_6_QG" localSheetId="34">#REF!</definedName>
    <definedName name="_S1313_SNL_6_QG">#REF!</definedName>
    <definedName name="_S1313_SNL_7_QA" localSheetId="34">#REF!</definedName>
    <definedName name="_S1313_SNL_7_QA">#REF!</definedName>
    <definedName name="_S1313_SNL_7_QG" localSheetId="34">#REF!</definedName>
    <definedName name="_S1313_SNL_7_QG">#REF!</definedName>
    <definedName name="_S1313_SNL_8_QA" localSheetId="34">#REF!</definedName>
    <definedName name="_S1313_SNL_8_QA">#REF!</definedName>
    <definedName name="_S1313_SNL_8_QG" localSheetId="34">#REF!</definedName>
    <definedName name="_S1313_SNL_8_QG">#REF!</definedName>
    <definedName name="_S1313_SNL_9_QA" localSheetId="34">#REF!</definedName>
    <definedName name="_S1313_SNL_9_QA">#REF!</definedName>
    <definedName name="_S1313_SNL_9_QG" localSheetId="34">#REF!</definedName>
    <definedName name="_S1313_SNL_9_QG">#REF!</definedName>
    <definedName name="_S1313_SNL_99_QA" localSheetId="34">#REF!</definedName>
    <definedName name="_S1313_SNL_99_QA">#REF!</definedName>
    <definedName name="_S1313_SNL_99_QG" localSheetId="34">#REF!</definedName>
    <definedName name="_S1313_SNL_99_QG">#REF!</definedName>
    <definedName name="_S1313_TKA_1_QA" localSheetId="34">#REF!</definedName>
    <definedName name="_S1313_TKA_1_QA">#REF!</definedName>
    <definedName name="_S1313_TKA_1_QG" localSheetId="34">#REF!</definedName>
    <definedName name="_S1313_TKA_1_QG">#REF!</definedName>
    <definedName name="_S1313_TKA_10_QA" localSheetId="34">#REF!</definedName>
    <definedName name="_S1313_TKA_10_QA">#REF!</definedName>
    <definedName name="_S1313_TKA_10_QG" localSheetId="34">#REF!</definedName>
    <definedName name="_S1313_TKA_10_QG">#REF!</definedName>
    <definedName name="_S1313_TKA_11_QA" localSheetId="34">#REF!</definedName>
    <definedName name="_S1313_TKA_11_QA">#REF!</definedName>
    <definedName name="_S1313_TKA_11_QG" localSheetId="34">#REF!</definedName>
    <definedName name="_S1313_TKA_11_QG">#REF!</definedName>
    <definedName name="_S1313_TKA_12_QA" localSheetId="34">#REF!</definedName>
    <definedName name="_S1313_TKA_12_QA">#REF!</definedName>
    <definedName name="_S1313_TKA_12_QG" localSheetId="34">#REF!</definedName>
    <definedName name="_S1313_TKA_12_QG">#REF!</definedName>
    <definedName name="_S1313_TKA_13_QA" localSheetId="34">#REF!</definedName>
    <definedName name="_S1313_TKA_13_QA">#REF!</definedName>
    <definedName name="_S1313_TKA_13_QG" localSheetId="34">#REF!</definedName>
    <definedName name="_S1313_TKA_13_QG">#REF!</definedName>
    <definedName name="_S1313_TKA_14_QA" localSheetId="34">#REF!</definedName>
    <definedName name="_S1313_TKA_14_QA">#REF!</definedName>
    <definedName name="_S1313_TKA_14_QG" localSheetId="34">#REF!</definedName>
    <definedName name="_S1313_TKA_14_QG">#REF!</definedName>
    <definedName name="_S1313_TKA_15_QA" localSheetId="34">#REF!</definedName>
    <definedName name="_S1313_TKA_15_QA">#REF!</definedName>
    <definedName name="_S1313_TKA_15_QG" localSheetId="34">#REF!</definedName>
    <definedName name="_S1313_TKA_15_QG">#REF!</definedName>
    <definedName name="_S1313_TKA_16_QA" localSheetId="34">#REF!</definedName>
    <definedName name="_S1313_TKA_16_QA">#REF!</definedName>
    <definedName name="_S1313_TKA_16_QG" localSheetId="34">#REF!</definedName>
    <definedName name="_S1313_TKA_16_QG">#REF!</definedName>
    <definedName name="_S1313_TKA_17_QA" localSheetId="34">#REF!</definedName>
    <definedName name="_S1313_TKA_17_QA">#REF!</definedName>
    <definedName name="_S1313_TKA_17_QG" localSheetId="34">#REF!</definedName>
    <definedName name="_S1313_TKA_17_QG">#REF!</definedName>
    <definedName name="_S1313_TKA_18_QA" localSheetId="34">#REF!</definedName>
    <definedName name="_S1313_TKA_18_QA">#REF!</definedName>
    <definedName name="_S1313_TKA_18_QG" localSheetId="34">#REF!</definedName>
    <definedName name="_S1313_TKA_18_QG">#REF!</definedName>
    <definedName name="_S1313_TKA_19_QA" localSheetId="34">#REF!</definedName>
    <definedName name="_S1313_TKA_19_QA">#REF!</definedName>
    <definedName name="_S1313_TKA_19_QG" localSheetId="34">#REF!</definedName>
    <definedName name="_S1313_TKA_19_QG">#REF!</definedName>
    <definedName name="_S1313_TKA_2_QA" localSheetId="34">#REF!</definedName>
    <definedName name="_S1313_TKA_2_QA">#REF!</definedName>
    <definedName name="_S1313_TKA_2_QG" localSheetId="34">#REF!</definedName>
    <definedName name="_S1313_TKA_2_QG">#REF!</definedName>
    <definedName name="_S1313_TKA_20_QA" localSheetId="34">#REF!</definedName>
    <definedName name="_S1313_TKA_20_QA">#REF!</definedName>
    <definedName name="_S1313_TKA_20_QG" localSheetId="34">#REF!</definedName>
    <definedName name="_S1313_TKA_20_QG">#REF!</definedName>
    <definedName name="_S1313_TKA_21_QA" localSheetId="34">#REF!</definedName>
    <definedName name="_S1313_TKA_21_QA">#REF!</definedName>
    <definedName name="_S1313_TKA_21_QG" localSheetId="34">#REF!</definedName>
    <definedName name="_S1313_TKA_21_QG">#REF!</definedName>
    <definedName name="_S1313_TKA_22_QA" localSheetId="34">#REF!</definedName>
    <definedName name="_S1313_TKA_22_QA">#REF!</definedName>
    <definedName name="_S1313_TKA_22_QG" localSheetId="34">#REF!</definedName>
    <definedName name="_S1313_TKA_22_QG">#REF!</definedName>
    <definedName name="_S1313_TKA_23_QA" localSheetId="34">#REF!</definedName>
    <definedName name="_S1313_TKA_23_QA">#REF!</definedName>
    <definedName name="_S1313_TKA_23_QG" localSheetId="34">#REF!</definedName>
    <definedName name="_S1313_TKA_23_QG">#REF!</definedName>
    <definedName name="_S1313_TKA_3_QA" localSheetId="34">#REF!</definedName>
    <definedName name="_S1313_TKA_3_QA">#REF!</definedName>
    <definedName name="_S1313_TKA_3_QG" localSheetId="34">#REF!</definedName>
    <definedName name="_S1313_TKA_3_QG">#REF!</definedName>
    <definedName name="_S1313_TKA_4_QA" localSheetId="34">#REF!</definedName>
    <definedName name="_S1313_TKA_4_QA">#REF!</definedName>
    <definedName name="_S1313_TKA_4_QG" localSheetId="34">#REF!</definedName>
    <definedName name="_S1313_TKA_4_QG">#REF!</definedName>
    <definedName name="_S1313_TKA_5_QA" localSheetId="34">#REF!</definedName>
    <definedName name="_S1313_TKA_5_QA">#REF!</definedName>
    <definedName name="_S1313_TKA_5_QG" localSheetId="34">#REF!</definedName>
    <definedName name="_S1313_TKA_5_QG">#REF!</definedName>
    <definedName name="_S1313_TKA_6_QA" localSheetId="34">#REF!</definedName>
    <definedName name="_S1313_TKA_6_QA">#REF!</definedName>
    <definedName name="_S1313_TKA_6_QG" localSheetId="34">#REF!</definedName>
    <definedName name="_S1313_TKA_6_QG">#REF!</definedName>
    <definedName name="_S1313_TKA_7_QA" localSheetId="34">#REF!</definedName>
    <definedName name="_S1313_TKA_7_QA">#REF!</definedName>
    <definedName name="_S1313_TKA_7_QG" localSheetId="34">#REF!</definedName>
    <definedName name="_S1313_TKA_7_QG">#REF!</definedName>
    <definedName name="_S1313_TKA_8_QA" localSheetId="34">#REF!</definedName>
    <definedName name="_S1313_TKA_8_QA">#REF!</definedName>
    <definedName name="_S1313_TKA_8_QG" localSheetId="34">#REF!</definedName>
    <definedName name="_S1313_TKA_8_QG">#REF!</definedName>
    <definedName name="_S1313_TKA_9_QA" localSheetId="34">#REF!</definedName>
    <definedName name="_S1313_TKA_9_QA">#REF!</definedName>
    <definedName name="_S1313_TKA_9_QG" localSheetId="34">#REF!</definedName>
    <definedName name="_S1313_TKA_9_QG">#REF!</definedName>
    <definedName name="_S1313_TKL_1_QA" localSheetId="34">#REF!</definedName>
    <definedName name="_S1313_TKL_1_QA">#REF!</definedName>
    <definedName name="_S1313_TKL_1_QG" localSheetId="34">#REF!</definedName>
    <definedName name="_S1313_TKL_1_QG">#REF!</definedName>
    <definedName name="_S1313_TKL_10_QA" localSheetId="34">#REF!</definedName>
    <definedName name="_S1313_TKL_10_QA">#REF!</definedName>
    <definedName name="_S1313_TKL_10_QG" localSheetId="34">#REF!</definedName>
    <definedName name="_S1313_TKL_10_QG">#REF!</definedName>
    <definedName name="_S1313_TKL_11_QA" localSheetId="34">#REF!</definedName>
    <definedName name="_S1313_TKL_11_QA">#REF!</definedName>
    <definedName name="_S1313_TKL_11_QG" localSheetId="34">#REF!</definedName>
    <definedName name="_S1313_TKL_11_QG">#REF!</definedName>
    <definedName name="_S1313_TKL_12_QA" localSheetId="34">#REF!</definedName>
    <definedName name="_S1313_TKL_12_QA">#REF!</definedName>
    <definedName name="_S1313_TKL_12_QG" localSheetId="34">#REF!</definedName>
    <definedName name="_S1313_TKL_12_QG">#REF!</definedName>
    <definedName name="_S1313_TKL_13_QA" localSheetId="34">#REF!</definedName>
    <definedName name="_S1313_TKL_13_QA">#REF!</definedName>
    <definedName name="_S1313_TKL_13_QG" localSheetId="34">#REF!</definedName>
    <definedName name="_S1313_TKL_13_QG">#REF!</definedName>
    <definedName name="_S1313_TKL_14_QA" localSheetId="34">#REF!</definedName>
    <definedName name="_S1313_TKL_14_QA">#REF!</definedName>
    <definedName name="_S1313_TKL_14_QG" localSheetId="34">#REF!</definedName>
    <definedName name="_S1313_TKL_14_QG">#REF!</definedName>
    <definedName name="_S1313_TKL_15_QA" localSheetId="34">#REF!</definedName>
    <definedName name="_S1313_TKL_15_QA">#REF!</definedName>
    <definedName name="_S1313_TKL_15_QG" localSheetId="34">#REF!</definedName>
    <definedName name="_S1313_TKL_15_QG">#REF!</definedName>
    <definedName name="_S1313_TKL_16_QA" localSheetId="34">#REF!</definedName>
    <definedName name="_S1313_TKL_16_QA">#REF!</definedName>
    <definedName name="_S1313_TKL_16_QG" localSheetId="34">#REF!</definedName>
    <definedName name="_S1313_TKL_16_QG">#REF!</definedName>
    <definedName name="_S1313_TKL_17_QA" localSheetId="34">#REF!</definedName>
    <definedName name="_S1313_TKL_17_QA">#REF!</definedName>
    <definedName name="_S1313_TKL_17_QG" localSheetId="34">#REF!</definedName>
    <definedName name="_S1313_TKL_17_QG">#REF!</definedName>
    <definedName name="_S1313_TKL_18_QA" localSheetId="34">#REF!</definedName>
    <definedName name="_S1313_TKL_18_QA">#REF!</definedName>
    <definedName name="_S1313_TKL_18_QG" localSheetId="34">#REF!</definedName>
    <definedName name="_S1313_TKL_18_QG">#REF!</definedName>
    <definedName name="_S1313_TKL_19_QA" localSheetId="34">#REF!</definedName>
    <definedName name="_S1313_TKL_19_QA">#REF!</definedName>
    <definedName name="_S1313_TKL_19_QG" localSheetId="34">#REF!</definedName>
    <definedName name="_S1313_TKL_19_QG">#REF!</definedName>
    <definedName name="_S1313_TKL_20_QA" localSheetId="34">#REF!</definedName>
    <definedName name="_S1313_TKL_20_QA">#REF!</definedName>
    <definedName name="_S1313_TKL_20_QG" localSheetId="34">#REF!</definedName>
    <definedName name="_S1313_TKL_20_QG">#REF!</definedName>
    <definedName name="_S1313_TKL_21_QA" localSheetId="34">#REF!</definedName>
    <definedName name="_S1313_TKL_21_QA">#REF!</definedName>
    <definedName name="_S1313_TKL_21_QG" localSheetId="34">#REF!</definedName>
    <definedName name="_S1313_TKL_21_QG">#REF!</definedName>
    <definedName name="_S1313_TKL_22_QA" localSheetId="34">#REF!</definedName>
    <definedName name="_S1313_TKL_22_QA">#REF!</definedName>
    <definedName name="_S1313_TKL_22_QG" localSheetId="34">#REF!</definedName>
    <definedName name="_S1313_TKL_22_QG">#REF!</definedName>
    <definedName name="_S1313_TKL_23_QA" localSheetId="34">#REF!</definedName>
    <definedName name="_S1313_TKL_23_QA">#REF!</definedName>
    <definedName name="_S1313_TKL_23_QG" localSheetId="34">#REF!</definedName>
    <definedName name="_S1313_TKL_23_QG">#REF!</definedName>
    <definedName name="_S1313_TKL_3_QA" localSheetId="34">#REF!</definedName>
    <definedName name="_S1313_TKL_3_QA">#REF!</definedName>
    <definedName name="_S1313_TKL_3_QG" localSheetId="34">#REF!</definedName>
    <definedName name="_S1313_TKL_3_QG">#REF!</definedName>
    <definedName name="_S1313_TKL_4_QA" localSheetId="34">#REF!</definedName>
    <definedName name="_S1313_TKL_4_QA">#REF!</definedName>
    <definedName name="_S1313_TKL_4_QG" localSheetId="34">#REF!</definedName>
    <definedName name="_S1313_TKL_4_QG">#REF!</definedName>
    <definedName name="_S1313_TKL_5_QA" localSheetId="34">#REF!</definedName>
    <definedName name="_S1313_TKL_5_QA">#REF!</definedName>
    <definedName name="_S1313_TKL_5_QG" localSheetId="34">#REF!</definedName>
    <definedName name="_S1313_TKL_5_QG">#REF!</definedName>
    <definedName name="_S1313_TKL_6_QA" localSheetId="34">#REF!</definedName>
    <definedName name="_S1313_TKL_6_QA">#REF!</definedName>
    <definedName name="_S1313_TKL_6_QG" localSheetId="34">#REF!</definedName>
    <definedName name="_S1313_TKL_6_QG">#REF!</definedName>
    <definedName name="_S1313_TKL_7_QA" localSheetId="34">#REF!</definedName>
    <definedName name="_S1313_TKL_7_QA">#REF!</definedName>
    <definedName name="_S1313_TKL_7_QG" localSheetId="34">#REF!</definedName>
    <definedName name="_S1313_TKL_7_QG">#REF!</definedName>
    <definedName name="_S1313_TKL_8_QA" localSheetId="34">#REF!</definedName>
    <definedName name="_S1313_TKL_8_QA">#REF!</definedName>
    <definedName name="_S1313_TKL_8_QG" localSheetId="34">#REF!</definedName>
    <definedName name="_S1313_TKL_8_QG">#REF!</definedName>
    <definedName name="_S1313_TKL_9_QA" localSheetId="34">#REF!</definedName>
    <definedName name="_S1313_TKL_9_QA">#REF!</definedName>
    <definedName name="_S1313_TKL_9_QG" localSheetId="34">#REF!</definedName>
    <definedName name="_S1313_TKL_9_QG">#REF!</definedName>
    <definedName name="_S1313_TKL_99_QA" localSheetId="34">#REF!</definedName>
    <definedName name="_S1313_TKL_99_QA">#REF!</definedName>
    <definedName name="_S1313_TKL_99_QG" localSheetId="34">#REF!</definedName>
    <definedName name="_S1313_TKL_99_QG">#REF!</definedName>
    <definedName name="_S1313_TNA_1_QA" localSheetId="34">#REF!</definedName>
    <definedName name="_S1313_TNA_1_QA">#REF!</definedName>
    <definedName name="_S1313_TNA_1_QG" localSheetId="34">#REF!</definedName>
    <definedName name="_S1313_TNA_1_QG">#REF!</definedName>
    <definedName name="_S1313_TNA_10_QA" localSheetId="34">#REF!</definedName>
    <definedName name="_S1313_TNA_10_QA">#REF!</definedName>
    <definedName name="_S1313_TNA_10_QG" localSheetId="34">#REF!</definedName>
    <definedName name="_S1313_TNA_10_QG">#REF!</definedName>
    <definedName name="_S1313_TNA_11_QA" localSheetId="34">#REF!</definedName>
    <definedName name="_S1313_TNA_11_QA">#REF!</definedName>
    <definedName name="_S1313_TNA_11_QG" localSheetId="34">#REF!</definedName>
    <definedName name="_S1313_TNA_11_QG">#REF!</definedName>
    <definedName name="_S1313_TNA_12_QA" localSheetId="34">#REF!</definedName>
    <definedName name="_S1313_TNA_12_QA">#REF!</definedName>
    <definedName name="_S1313_TNA_12_QG" localSheetId="34">#REF!</definedName>
    <definedName name="_S1313_TNA_12_QG">#REF!</definedName>
    <definedName name="_S1313_TNA_13_QA" localSheetId="34">#REF!</definedName>
    <definedName name="_S1313_TNA_13_QA">#REF!</definedName>
    <definedName name="_S1313_TNA_13_QG" localSheetId="34">#REF!</definedName>
    <definedName name="_S1313_TNA_13_QG">#REF!</definedName>
    <definedName name="_S1313_TNA_14_QA" localSheetId="34">#REF!</definedName>
    <definedName name="_S1313_TNA_14_QA">#REF!</definedName>
    <definedName name="_S1313_TNA_14_QG" localSheetId="34">#REF!</definedName>
    <definedName name="_S1313_TNA_14_QG">#REF!</definedName>
    <definedName name="_S1313_TNA_15_QA" localSheetId="34">#REF!</definedName>
    <definedName name="_S1313_TNA_15_QA">#REF!</definedName>
    <definedName name="_S1313_TNA_15_QG" localSheetId="34">#REF!</definedName>
    <definedName name="_S1313_TNA_15_QG">#REF!</definedName>
    <definedName name="_S1313_TNA_16_QA" localSheetId="34">#REF!</definedName>
    <definedName name="_S1313_TNA_16_QA">#REF!</definedName>
    <definedName name="_S1313_TNA_16_QG" localSheetId="34">#REF!</definedName>
    <definedName name="_S1313_TNA_16_QG">#REF!</definedName>
    <definedName name="_S1313_TNA_17_QA" localSheetId="34">#REF!</definedName>
    <definedName name="_S1313_TNA_17_QA">#REF!</definedName>
    <definedName name="_S1313_TNA_17_QG" localSheetId="34">#REF!</definedName>
    <definedName name="_S1313_TNA_17_QG">#REF!</definedName>
    <definedName name="_S1313_TNA_18_QA" localSheetId="34">#REF!</definedName>
    <definedName name="_S1313_TNA_18_QA">#REF!</definedName>
    <definedName name="_S1313_TNA_18_QG" localSheetId="34">#REF!</definedName>
    <definedName name="_S1313_TNA_18_QG">#REF!</definedName>
    <definedName name="_S1313_TNA_19_QA" localSheetId="34">#REF!</definedName>
    <definedName name="_S1313_TNA_19_QA">#REF!</definedName>
    <definedName name="_S1313_TNA_19_QG" localSheetId="34">#REF!</definedName>
    <definedName name="_S1313_TNA_19_QG">#REF!</definedName>
    <definedName name="_S1313_TNA_2_QA" localSheetId="34">#REF!</definedName>
    <definedName name="_S1313_TNA_2_QA">#REF!</definedName>
    <definedName name="_S1313_TNA_2_QG" localSheetId="34">#REF!</definedName>
    <definedName name="_S1313_TNA_2_QG">#REF!</definedName>
    <definedName name="_S1313_TNA_20_QA" localSheetId="34">#REF!</definedName>
    <definedName name="_S1313_TNA_20_QA">#REF!</definedName>
    <definedName name="_S1313_TNA_20_QG" localSheetId="34">#REF!</definedName>
    <definedName name="_S1313_TNA_20_QG">#REF!</definedName>
    <definedName name="_S1313_TNA_21_QA" localSheetId="34">#REF!</definedName>
    <definedName name="_S1313_TNA_21_QA">#REF!</definedName>
    <definedName name="_S1313_TNA_21_QG" localSheetId="34">#REF!</definedName>
    <definedName name="_S1313_TNA_21_QG">#REF!</definedName>
    <definedName name="_S1313_TNA_22_QA" localSheetId="34">#REF!</definedName>
    <definedName name="_S1313_TNA_22_QA">#REF!</definedName>
    <definedName name="_S1313_TNA_22_QG" localSheetId="34">#REF!</definedName>
    <definedName name="_S1313_TNA_22_QG">#REF!</definedName>
    <definedName name="_S1313_TNA_23_QA" localSheetId="34">#REF!</definedName>
    <definedName name="_S1313_TNA_23_QA">#REF!</definedName>
    <definedName name="_S1313_TNA_23_QG" localSheetId="34">#REF!</definedName>
    <definedName name="_S1313_TNA_23_QG">#REF!</definedName>
    <definedName name="_S1313_TNA_3_QA" localSheetId="34">#REF!</definedName>
    <definedName name="_S1313_TNA_3_QA">#REF!</definedName>
    <definedName name="_S1313_TNA_3_QG" localSheetId="34">#REF!</definedName>
    <definedName name="_S1313_TNA_3_QG">#REF!</definedName>
    <definedName name="_S1313_TNA_4_QA" localSheetId="34">#REF!</definedName>
    <definedName name="_S1313_TNA_4_QA">#REF!</definedName>
    <definedName name="_S1313_TNA_4_QG" localSheetId="34">#REF!</definedName>
    <definedName name="_S1313_TNA_4_QG">#REF!</definedName>
    <definedName name="_S1313_TNA_5_QA" localSheetId="34">#REF!</definedName>
    <definedName name="_S1313_TNA_5_QA">#REF!</definedName>
    <definedName name="_S1313_TNA_5_QG" localSheetId="34">#REF!</definedName>
    <definedName name="_S1313_TNA_5_QG">#REF!</definedName>
    <definedName name="_S1313_TNA_6_QA" localSheetId="34">#REF!</definedName>
    <definedName name="_S1313_TNA_6_QA">#REF!</definedName>
    <definedName name="_S1313_TNA_6_QG" localSheetId="34">#REF!</definedName>
    <definedName name="_S1313_TNA_6_QG">#REF!</definedName>
    <definedName name="_S1313_TNA_7_QA" localSheetId="34">#REF!</definedName>
    <definedName name="_S1313_TNA_7_QA">#REF!</definedName>
    <definedName name="_S1313_TNA_7_QG" localSheetId="34">#REF!</definedName>
    <definedName name="_S1313_TNA_7_QG">#REF!</definedName>
    <definedName name="_S1313_TNA_8_QA" localSheetId="34">#REF!</definedName>
    <definedName name="_S1313_TNA_8_QA">#REF!</definedName>
    <definedName name="_S1313_TNA_8_QG" localSheetId="34">#REF!</definedName>
    <definedName name="_S1313_TNA_8_QG">#REF!</definedName>
    <definedName name="_S1313_TNA_9_QA" localSheetId="34">#REF!</definedName>
    <definedName name="_S1313_TNA_9_QA">#REF!</definedName>
    <definedName name="_S1313_TNA_9_QG" localSheetId="34">#REF!</definedName>
    <definedName name="_S1313_TNA_9_QG">#REF!</definedName>
    <definedName name="_S1313_TNL_1_QA" localSheetId="34">#REF!</definedName>
    <definedName name="_S1313_TNL_1_QA">#REF!</definedName>
    <definedName name="_S1313_TNL_1_QG" localSheetId="34">#REF!</definedName>
    <definedName name="_S1313_TNL_1_QG">#REF!</definedName>
    <definedName name="_S1313_TNL_10_QA" localSheetId="34">#REF!</definedName>
    <definedName name="_S1313_TNL_10_QA">#REF!</definedName>
    <definedName name="_S1313_TNL_10_QG" localSheetId="34">#REF!</definedName>
    <definedName name="_S1313_TNL_10_QG">#REF!</definedName>
    <definedName name="_S1313_TNL_11_QA" localSheetId="34">#REF!</definedName>
    <definedName name="_S1313_TNL_11_QA">#REF!</definedName>
    <definedName name="_S1313_TNL_11_QG" localSheetId="34">#REF!</definedName>
    <definedName name="_S1313_TNL_11_QG">#REF!</definedName>
    <definedName name="_S1313_TNL_12_QA" localSheetId="34">#REF!</definedName>
    <definedName name="_S1313_TNL_12_QA">#REF!</definedName>
    <definedName name="_S1313_TNL_12_QG" localSheetId="34">#REF!</definedName>
    <definedName name="_S1313_TNL_12_QG">#REF!</definedName>
    <definedName name="_S1313_TNL_13_QA" localSheetId="34">#REF!</definedName>
    <definedName name="_S1313_TNL_13_QA">#REF!</definedName>
    <definedName name="_S1313_TNL_13_QG" localSheetId="34">#REF!</definedName>
    <definedName name="_S1313_TNL_13_QG">#REF!</definedName>
    <definedName name="_S1313_TNL_14_QA" localSheetId="34">#REF!</definedName>
    <definedName name="_S1313_TNL_14_QA">#REF!</definedName>
    <definedName name="_S1313_TNL_14_QG" localSheetId="34">#REF!</definedName>
    <definedName name="_S1313_TNL_14_QG">#REF!</definedName>
    <definedName name="_S1313_TNL_15_QA" localSheetId="34">#REF!</definedName>
    <definedName name="_S1313_TNL_15_QA">#REF!</definedName>
    <definedName name="_S1313_TNL_15_QG" localSheetId="34">#REF!</definedName>
    <definedName name="_S1313_TNL_15_QG">#REF!</definedName>
    <definedName name="_S1313_TNL_16_QA" localSheetId="34">#REF!</definedName>
    <definedName name="_S1313_TNL_16_QA">#REF!</definedName>
    <definedName name="_S1313_TNL_16_QG" localSheetId="34">#REF!</definedName>
    <definedName name="_S1313_TNL_16_QG">#REF!</definedName>
    <definedName name="_S1313_TNL_17_QA" localSheetId="34">#REF!</definedName>
    <definedName name="_S1313_TNL_17_QA">#REF!</definedName>
    <definedName name="_S1313_TNL_17_QG" localSheetId="34">#REF!</definedName>
    <definedName name="_S1313_TNL_17_QG">#REF!</definedName>
    <definedName name="_S1313_TNL_18_QA" localSheetId="34">#REF!</definedName>
    <definedName name="_S1313_TNL_18_QA">#REF!</definedName>
    <definedName name="_S1313_TNL_18_QG" localSheetId="34">#REF!</definedName>
    <definedName name="_S1313_TNL_18_QG">#REF!</definedName>
    <definedName name="_S1313_TNL_19_QA" localSheetId="34">#REF!</definedName>
    <definedName name="_S1313_TNL_19_QA">#REF!</definedName>
    <definedName name="_S1313_TNL_19_QG" localSheetId="34">#REF!</definedName>
    <definedName name="_S1313_TNL_19_QG">#REF!</definedName>
    <definedName name="_S1313_TNL_20_QA" localSheetId="34">#REF!</definedName>
    <definedName name="_S1313_TNL_20_QA">#REF!</definedName>
    <definedName name="_S1313_TNL_20_QG" localSheetId="34">#REF!</definedName>
    <definedName name="_S1313_TNL_20_QG">#REF!</definedName>
    <definedName name="_S1313_TNL_21_QA" localSheetId="34">#REF!</definedName>
    <definedName name="_S1313_TNL_21_QA">#REF!</definedName>
    <definedName name="_S1313_TNL_21_QG" localSheetId="34">#REF!</definedName>
    <definedName name="_S1313_TNL_21_QG">#REF!</definedName>
    <definedName name="_S1313_TNL_22_QA" localSheetId="34">#REF!</definedName>
    <definedName name="_S1313_TNL_22_QA">#REF!</definedName>
    <definedName name="_S1313_TNL_22_QG" localSheetId="34">#REF!</definedName>
    <definedName name="_S1313_TNL_22_QG">#REF!</definedName>
    <definedName name="_S1313_TNL_23_QA" localSheetId="34">#REF!</definedName>
    <definedName name="_S1313_TNL_23_QA">#REF!</definedName>
    <definedName name="_S1313_TNL_23_QG" localSheetId="34">#REF!</definedName>
    <definedName name="_S1313_TNL_23_QG">#REF!</definedName>
    <definedName name="_S1313_TNL_3_QA" localSheetId="34">#REF!</definedName>
    <definedName name="_S1313_TNL_3_QA">#REF!</definedName>
    <definedName name="_S1313_TNL_3_QG" localSheetId="34">#REF!</definedName>
    <definedName name="_S1313_TNL_3_QG">#REF!</definedName>
    <definedName name="_S1313_TNL_4_QA" localSheetId="34">#REF!</definedName>
    <definedName name="_S1313_TNL_4_QA">#REF!</definedName>
    <definedName name="_S1313_TNL_4_QG" localSheetId="34">#REF!</definedName>
    <definedName name="_S1313_TNL_4_QG">#REF!</definedName>
    <definedName name="_S1313_TNL_5_QA" localSheetId="34">#REF!</definedName>
    <definedName name="_S1313_TNL_5_QA">#REF!</definedName>
    <definedName name="_S1313_TNL_5_QG" localSheetId="34">#REF!</definedName>
    <definedName name="_S1313_TNL_5_QG">#REF!</definedName>
    <definedName name="_S1313_TNL_6_QA" localSheetId="34">#REF!</definedName>
    <definedName name="_S1313_TNL_6_QA">#REF!</definedName>
    <definedName name="_S1313_TNL_6_QG" localSheetId="34">#REF!</definedName>
    <definedName name="_S1313_TNL_6_QG">#REF!</definedName>
    <definedName name="_S1313_TNL_7_QA" localSheetId="34">#REF!</definedName>
    <definedName name="_S1313_TNL_7_QA">#REF!</definedName>
    <definedName name="_S1313_TNL_7_QG" localSheetId="34">#REF!</definedName>
    <definedName name="_S1313_TNL_7_QG">#REF!</definedName>
    <definedName name="_S1313_TNL_8_QA" localSheetId="34">#REF!</definedName>
    <definedName name="_S1313_TNL_8_QA">#REF!</definedName>
    <definedName name="_S1313_TNL_8_QG" localSheetId="34">#REF!</definedName>
    <definedName name="_S1313_TNL_8_QG">#REF!</definedName>
    <definedName name="_S1313_TNL_9_QA" localSheetId="34">#REF!</definedName>
    <definedName name="_S1313_TNL_9_QA">#REF!</definedName>
    <definedName name="_S1313_TNL_9_QG" localSheetId="34">#REF!</definedName>
    <definedName name="_S1313_TNL_9_QG">#REF!</definedName>
    <definedName name="_S1313_TNL_99_QA" localSheetId="34">#REF!</definedName>
    <definedName name="_S1313_TNL_99_QA">#REF!</definedName>
    <definedName name="_S1313_TNL_99_QG" localSheetId="34">#REF!</definedName>
    <definedName name="_S1313_TNL_99_QG">#REF!</definedName>
    <definedName name="_S1314_SKA_1_QA" localSheetId="34">#REF!</definedName>
    <definedName name="_S1314_SKA_1_QA">#REF!</definedName>
    <definedName name="_S1314_SKA_1_QG" localSheetId="34">#REF!</definedName>
    <definedName name="_S1314_SKA_1_QG">#REF!</definedName>
    <definedName name="_S1314_SKA_10_QA" localSheetId="34">#REF!</definedName>
    <definedName name="_S1314_SKA_10_QA">#REF!</definedName>
    <definedName name="_S1314_SKA_10_QG" localSheetId="34">#REF!</definedName>
    <definedName name="_S1314_SKA_10_QG">#REF!</definedName>
    <definedName name="_S1314_SKA_11_QA" localSheetId="34">#REF!</definedName>
    <definedName name="_S1314_SKA_11_QA">#REF!</definedName>
    <definedName name="_S1314_SKA_11_QG" localSheetId="34">#REF!</definedName>
    <definedName name="_S1314_SKA_11_QG">#REF!</definedName>
    <definedName name="_S1314_SKA_12_QA" localSheetId="34">#REF!</definedName>
    <definedName name="_S1314_SKA_12_QA">#REF!</definedName>
    <definedName name="_S1314_SKA_12_QG" localSheetId="34">#REF!</definedName>
    <definedName name="_S1314_SKA_12_QG">#REF!</definedName>
    <definedName name="_S1314_SKA_13_QA" localSheetId="34">#REF!</definedName>
    <definedName name="_S1314_SKA_13_QA">#REF!</definedName>
    <definedName name="_S1314_SKA_13_QG" localSheetId="34">#REF!</definedName>
    <definedName name="_S1314_SKA_13_QG">#REF!</definedName>
    <definedName name="_S1314_SKA_14_QA" localSheetId="34">#REF!</definedName>
    <definedName name="_S1314_SKA_14_QA">#REF!</definedName>
    <definedName name="_S1314_SKA_14_QG" localSheetId="34">#REF!</definedName>
    <definedName name="_S1314_SKA_14_QG">#REF!</definedName>
    <definedName name="_S1314_SKA_15_QA" localSheetId="34">#REF!</definedName>
    <definedName name="_S1314_SKA_15_QA">#REF!</definedName>
    <definedName name="_S1314_SKA_15_QG" localSheetId="34">#REF!</definedName>
    <definedName name="_S1314_SKA_15_QG">#REF!</definedName>
    <definedName name="_S1314_SKA_16_QA" localSheetId="34">#REF!</definedName>
    <definedName name="_S1314_SKA_16_QA">#REF!</definedName>
    <definedName name="_S1314_SKA_16_QG" localSheetId="34">#REF!</definedName>
    <definedName name="_S1314_SKA_16_QG">#REF!</definedName>
    <definedName name="_S1314_SKA_17_QA" localSheetId="34">#REF!</definedName>
    <definedName name="_S1314_SKA_17_QA">#REF!</definedName>
    <definedName name="_S1314_SKA_17_QG" localSheetId="34">#REF!</definedName>
    <definedName name="_S1314_SKA_17_QG">#REF!</definedName>
    <definedName name="_S1314_SKA_18_QA" localSheetId="34">#REF!</definedName>
    <definedName name="_S1314_SKA_18_QA">#REF!</definedName>
    <definedName name="_S1314_SKA_18_QG" localSheetId="34">#REF!</definedName>
    <definedName name="_S1314_SKA_18_QG">#REF!</definedName>
    <definedName name="_S1314_SKA_19_QA" localSheetId="34">#REF!</definedName>
    <definedName name="_S1314_SKA_19_QA">#REF!</definedName>
    <definedName name="_S1314_SKA_19_QG" localSheetId="34">#REF!</definedName>
    <definedName name="_S1314_SKA_19_QG">#REF!</definedName>
    <definedName name="_S1314_SKA_2_QA" localSheetId="34">#REF!</definedName>
    <definedName name="_S1314_SKA_2_QA">#REF!</definedName>
    <definedName name="_S1314_SKA_2_QG" localSheetId="34">#REF!</definedName>
    <definedName name="_S1314_SKA_2_QG">#REF!</definedName>
    <definedName name="_S1314_SKA_20_QA" localSheetId="34">#REF!</definedName>
    <definedName name="_S1314_SKA_20_QA">#REF!</definedName>
    <definedName name="_S1314_SKA_20_QG" localSheetId="34">#REF!</definedName>
    <definedName name="_S1314_SKA_20_QG">#REF!</definedName>
    <definedName name="_S1314_SKA_21_QA" localSheetId="34">#REF!</definedName>
    <definedName name="_S1314_SKA_21_QA">#REF!</definedName>
    <definedName name="_S1314_SKA_21_QG" localSheetId="34">#REF!</definedName>
    <definedName name="_S1314_SKA_21_QG">#REF!</definedName>
    <definedName name="_S1314_SKA_22_QA" localSheetId="34">#REF!</definedName>
    <definedName name="_S1314_SKA_22_QA">#REF!</definedName>
    <definedName name="_S1314_SKA_22_QG" localSheetId="34">#REF!</definedName>
    <definedName name="_S1314_SKA_22_QG">#REF!</definedName>
    <definedName name="_S1314_SKA_23_QA" localSheetId="34">#REF!</definedName>
    <definedName name="_S1314_SKA_23_QA">#REF!</definedName>
    <definedName name="_S1314_SKA_23_QG" localSheetId="34">#REF!</definedName>
    <definedName name="_S1314_SKA_23_QG">#REF!</definedName>
    <definedName name="_S1314_SKA_3_QA" localSheetId="34">#REF!</definedName>
    <definedName name="_S1314_SKA_3_QA">#REF!</definedName>
    <definedName name="_S1314_SKA_3_QG" localSheetId="34">#REF!</definedName>
    <definedName name="_S1314_SKA_3_QG">#REF!</definedName>
    <definedName name="_S1314_SKA_4_QA" localSheetId="34">#REF!</definedName>
    <definedName name="_S1314_SKA_4_QA">#REF!</definedName>
    <definedName name="_S1314_SKA_4_QG" localSheetId="34">#REF!</definedName>
    <definedName name="_S1314_SKA_4_QG">#REF!</definedName>
    <definedName name="_S1314_SKA_5_QA" localSheetId="34">#REF!</definedName>
    <definedName name="_S1314_SKA_5_QA">#REF!</definedName>
    <definedName name="_S1314_SKA_5_QG" localSheetId="34">#REF!</definedName>
    <definedName name="_S1314_SKA_5_QG">#REF!</definedName>
    <definedName name="_S1314_SKA_6_QA" localSheetId="34">#REF!</definedName>
    <definedName name="_S1314_SKA_6_QA">#REF!</definedName>
    <definedName name="_S1314_SKA_6_QG" localSheetId="34">#REF!</definedName>
    <definedName name="_S1314_SKA_6_QG">#REF!</definedName>
    <definedName name="_S1314_SKA_7_QA" localSheetId="34">#REF!</definedName>
    <definedName name="_S1314_SKA_7_QA">#REF!</definedName>
    <definedName name="_S1314_SKA_7_QG" localSheetId="34">#REF!</definedName>
    <definedName name="_S1314_SKA_7_QG">#REF!</definedName>
    <definedName name="_S1314_SKA_8_QA" localSheetId="34">#REF!</definedName>
    <definedName name="_S1314_SKA_8_QA">#REF!</definedName>
    <definedName name="_S1314_SKA_8_QG" localSheetId="34">#REF!</definedName>
    <definedName name="_S1314_SKA_8_QG">#REF!</definedName>
    <definedName name="_S1314_SKA_9_QA" localSheetId="34">#REF!</definedName>
    <definedName name="_S1314_SKA_9_QA">#REF!</definedName>
    <definedName name="_S1314_SKA_9_QG" localSheetId="34">#REF!</definedName>
    <definedName name="_S1314_SKA_9_QG">#REF!</definedName>
    <definedName name="_S1314_SKL_1_QA" localSheetId="34">#REF!</definedName>
    <definedName name="_S1314_SKL_1_QA">#REF!</definedName>
    <definedName name="_S1314_SKL_1_QG" localSheetId="34">#REF!</definedName>
    <definedName name="_S1314_SKL_1_QG">#REF!</definedName>
    <definedName name="_S1314_SKL_10_QA" localSheetId="34">#REF!</definedName>
    <definedName name="_S1314_SKL_10_QA">#REF!</definedName>
    <definedName name="_S1314_SKL_10_QG" localSheetId="34">#REF!</definedName>
    <definedName name="_S1314_SKL_10_QG">#REF!</definedName>
    <definedName name="_S1314_SKL_11_QA" localSheetId="34">#REF!</definedName>
    <definedName name="_S1314_SKL_11_QA">#REF!</definedName>
    <definedName name="_S1314_SKL_11_QG" localSheetId="34">#REF!</definedName>
    <definedName name="_S1314_SKL_11_QG">#REF!</definedName>
    <definedName name="_S1314_SKL_12_QA" localSheetId="34">#REF!</definedName>
    <definedName name="_S1314_SKL_12_QA">#REF!</definedName>
    <definedName name="_S1314_SKL_12_QG" localSheetId="34">#REF!</definedName>
    <definedName name="_S1314_SKL_12_QG">#REF!</definedName>
    <definedName name="_S1314_SKL_13_QA" localSheetId="34">#REF!</definedName>
    <definedName name="_S1314_SKL_13_QA">#REF!</definedName>
    <definedName name="_S1314_SKL_13_QG" localSheetId="34">#REF!</definedName>
    <definedName name="_S1314_SKL_13_QG">#REF!</definedName>
    <definedName name="_S1314_SKL_14_QA" localSheetId="34">#REF!</definedName>
    <definedName name="_S1314_SKL_14_QA">#REF!</definedName>
    <definedName name="_S1314_SKL_14_QG" localSheetId="34">#REF!</definedName>
    <definedName name="_S1314_SKL_14_QG">#REF!</definedName>
    <definedName name="_S1314_SKL_15_QA" localSheetId="34">#REF!</definedName>
    <definedName name="_S1314_SKL_15_QA">#REF!</definedName>
    <definedName name="_S1314_SKL_15_QG" localSheetId="34">#REF!</definedName>
    <definedName name="_S1314_SKL_15_QG">#REF!</definedName>
    <definedName name="_S1314_SKL_16_QA" localSheetId="34">#REF!</definedName>
    <definedName name="_S1314_SKL_16_QA">#REF!</definedName>
    <definedName name="_S1314_SKL_16_QG" localSheetId="34">#REF!</definedName>
    <definedName name="_S1314_SKL_16_QG">#REF!</definedName>
    <definedName name="_S1314_SKL_17_QA" localSheetId="34">#REF!</definedName>
    <definedName name="_S1314_SKL_17_QA">#REF!</definedName>
    <definedName name="_S1314_SKL_17_QG" localSheetId="34">#REF!</definedName>
    <definedName name="_S1314_SKL_17_QG">#REF!</definedName>
    <definedName name="_S1314_SKL_18_QA" localSheetId="34">#REF!</definedName>
    <definedName name="_S1314_SKL_18_QA">#REF!</definedName>
    <definedName name="_S1314_SKL_18_QG" localSheetId="34">#REF!</definedName>
    <definedName name="_S1314_SKL_18_QG">#REF!</definedName>
    <definedName name="_S1314_SKL_19_QA" localSheetId="34">#REF!</definedName>
    <definedName name="_S1314_SKL_19_QA">#REF!</definedName>
    <definedName name="_S1314_SKL_19_QG" localSheetId="34">#REF!</definedName>
    <definedName name="_S1314_SKL_19_QG">#REF!</definedName>
    <definedName name="_S1314_SKL_20_QA" localSheetId="34">#REF!</definedName>
    <definedName name="_S1314_SKL_20_QA">#REF!</definedName>
    <definedName name="_S1314_SKL_20_QG" localSheetId="34">#REF!</definedName>
    <definedName name="_S1314_SKL_20_QG">#REF!</definedName>
    <definedName name="_S1314_SKL_21_QA" localSheetId="34">#REF!</definedName>
    <definedName name="_S1314_SKL_21_QA">#REF!</definedName>
    <definedName name="_S1314_SKL_21_QG" localSheetId="34">#REF!</definedName>
    <definedName name="_S1314_SKL_21_QG">#REF!</definedName>
    <definedName name="_S1314_SKL_22_QA" localSheetId="34">#REF!</definedName>
    <definedName name="_S1314_SKL_22_QA">#REF!</definedName>
    <definedName name="_S1314_SKL_22_QG" localSheetId="34">#REF!</definedName>
    <definedName name="_S1314_SKL_22_QG">#REF!</definedName>
    <definedName name="_S1314_SKL_23_QA" localSheetId="34">#REF!</definedName>
    <definedName name="_S1314_SKL_23_QA">#REF!</definedName>
    <definedName name="_S1314_SKL_23_QG" localSheetId="34">#REF!</definedName>
    <definedName name="_S1314_SKL_23_QG">#REF!</definedName>
    <definedName name="_S1314_SKL_3_QA" localSheetId="34">#REF!</definedName>
    <definedName name="_S1314_SKL_3_QA">#REF!</definedName>
    <definedName name="_S1314_SKL_3_QG" localSheetId="34">#REF!</definedName>
    <definedName name="_S1314_SKL_3_QG">#REF!</definedName>
    <definedName name="_S1314_SKL_4_QA" localSheetId="34">#REF!</definedName>
    <definedName name="_S1314_SKL_4_QA">#REF!</definedName>
    <definedName name="_S1314_SKL_4_QG" localSheetId="34">#REF!</definedName>
    <definedName name="_S1314_SKL_4_QG">#REF!</definedName>
    <definedName name="_S1314_SKL_5_QA" localSheetId="34">#REF!</definedName>
    <definedName name="_S1314_SKL_5_QA">#REF!</definedName>
    <definedName name="_S1314_SKL_5_QG" localSheetId="34">#REF!</definedName>
    <definedName name="_S1314_SKL_5_QG">#REF!</definedName>
    <definedName name="_S1314_SKL_6_QA" localSheetId="34">#REF!</definedName>
    <definedName name="_S1314_SKL_6_QA">#REF!</definedName>
    <definedName name="_S1314_SKL_6_QG" localSheetId="34">#REF!</definedName>
    <definedName name="_S1314_SKL_6_QG">#REF!</definedName>
    <definedName name="_S1314_SKL_7_QA" localSheetId="34">#REF!</definedName>
    <definedName name="_S1314_SKL_7_QA">#REF!</definedName>
    <definedName name="_S1314_SKL_7_QG" localSheetId="34">#REF!</definedName>
    <definedName name="_S1314_SKL_7_QG">#REF!</definedName>
    <definedName name="_S1314_SKL_8_QA" localSheetId="34">#REF!</definedName>
    <definedName name="_S1314_SKL_8_QA">#REF!</definedName>
    <definedName name="_S1314_SKL_8_QG" localSheetId="34">#REF!</definedName>
    <definedName name="_S1314_SKL_8_QG">#REF!</definedName>
    <definedName name="_S1314_SKL_9_QA" localSheetId="34">#REF!</definedName>
    <definedName name="_S1314_SKL_9_QA">#REF!</definedName>
    <definedName name="_S1314_SKL_9_QG" localSheetId="34">#REF!</definedName>
    <definedName name="_S1314_SKL_9_QG">#REF!</definedName>
    <definedName name="_S1314_SKL_99_QA" localSheetId="34">#REF!</definedName>
    <definedName name="_S1314_SKL_99_QA">#REF!</definedName>
    <definedName name="_S1314_SKL_99_QG" localSheetId="34">#REF!</definedName>
    <definedName name="_S1314_SKL_99_QG">#REF!</definedName>
    <definedName name="_S1314_SNA_1_QA" localSheetId="34">#REF!</definedName>
    <definedName name="_S1314_SNA_1_QA">#REF!</definedName>
    <definedName name="_S1314_SNA_1_QG" localSheetId="34">#REF!</definedName>
    <definedName name="_S1314_SNA_1_QG">#REF!</definedName>
    <definedName name="_S1314_SNA_10_QA" localSheetId="34">#REF!</definedName>
    <definedName name="_S1314_SNA_10_QA">#REF!</definedName>
    <definedName name="_S1314_SNA_10_QG" localSheetId="34">#REF!</definedName>
    <definedName name="_S1314_SNA_10_QG">#REF!</definedName>
    <definedName name="_S1314_SNA_11_QA" localSheetId="34">#REF!</definedName>
    <definedName name="_S1314_SNA_11_QA">#REF!</definedName>
    <definedName name="_S1314_SNA_11_QG" localSheetId="34">#REF!</definedName>
    <definedName name="_S1314_SNA_11_QG">#REF!</definedName>
    <definedName name="_S1314_SNA_12_QA" localSheetId="34">#REF!</definedName>
    <definedName name="_S1314_SNA_12_QA">#REF!</definedName>
    <definedName name="_S1314_SNA_12_QG" localSheetId="34">#REF!</definedName>
    <definedName name="_S1314_SNA_12_QG">#REF!</definedName>
    <definedName name="_S1314_SNA_13_QA" localSheetId="34">#REF!</definedName>
    <definedName name="_S1314_SNA_13_QA">#REF!</definedName>
    <definedName name="_S1314_SNA_13_QG" localSheetId="34">#REF!</definedName>
    <definedName name="_S1314_SNA_13_QG">#REF!</definedName>
    <definedName name="_S1314_SNA_14_QA" localSheetId="34">#REF!</definedName>
    <definedName name="_S1314_SNA_14_QA">#REF!</definedName>
    <definedName name="_S1314_SNA_14_QG" localSheetId="34">#REF!</definedName>
    <definedName name="_S1314_SNA_14_QG">#REF!</definedName>
    <definedName name="_S1314_SNA_15_QA" localSheetId="34">#REF!</definedName>
    <definedName name="_S1314_SNA_15_QA">#REF!</definedName>
    <definedName name="_S1314_SNA_15_QG" localSheetId="34">#REF!</definedName>
    <definedName name="_S1314_SNA_15_QG">#REF!</definedName>
    <definedName name="_S1314_SNA_16_QA" localSheetId="34">#REF!</definedName>
    <definedName name="_S1314_SNA_16_QA">#REF!</definedName>
    <definedName name="_S1314_SNA_16_QG" localSheetId="34">#REF!</definedName>
    <definedName name="_S1314_SNA_16_QG">#REF!</definedName>
    <definedName name="_S1314_SNA_17_QA" localSheetId="34">#REF!</definedName>
    <definedName name="_S1314_SNA_17_QA">#REF!</definedName>
    <definedName name="_S1314_SNA_17_QG" localSheetId="34">#REF!</definedName>
    <definedName name="_S1314_SNA_17_QG">#REF!</definedName>
    <definedName name="_S1314_SNA_18_QA" localSheetId="34">#REF!</definedName>
    <definedName name="_S1314_SNA_18_QA">#REF!</definedName>
    <definedName name="_S1314_SNA_18_QG" localSheetId="34">#REF!</definedName>
    <definedName name="_S1314_SNA_18_QG">#REF!</definedName>
    <definedName name="_S1314_SNA_19_QA" localSheetId="34">#REF!</definedName>
    <definedName name="_S1314_SNA_19_QA">#REF!</definedName>
    <definedName name="_S1314_SNA_19_QG" localSheetId="34">#REF!</definedName>
    <definedName name="_S1314_SNA_19_QG">#REF!</definedName>
    <definedName name="_S1314_SNA_2_QA" localSheetId="34">#REF!</definedName>
    <definedName name="_S1314_SNA_2_QA">#REF!</definedName>
    <definedName name="_S1314_SNA_2_QG" localSheetId="34">#REF!</definedName>
    <definedName name="_S1314_SNA_2_QG">#REF!</definedName>
    <definedName name="_S1314_SNA_20_QA" localSheetId="34">#REF!</definedName>
    <definedName name="_S1314_SNA_20_QA">#REF!</definedName>
    <definedName name="_S1314_SNA_20_QG" localSheetId="34">#REF!</definedName>
    <definedName name="_S1314_SNA_20_QG">#REF!</definedName>
    <definedName name="_S1314_SNA_21_QA" localSheetId="34">#REF!</definedName>
    <definedName name="_S1314_SNA_21_QA">#REF!</definedName>
    <definedName name="_S1314_SNA_21_QG" localSheetId="34">#REF!</definedName>
    <definedName name="_S1314_SNA_21_QG">#REF!</definedName>
    <definedName name="_S1314_SNA_22_QA" localSheetId="34">#REF!</definedName>
    <definedName name="_S1314_SNA_22_QA">#REF!</definedName>
    <definedName name="_S1314_SNA_22_QG" localSheetId="34">#REF!</definedName>
    <definedName name="_S1314_SNA_22_QG">#REF!</definedName>
    <definedName name="_S1314_SNA_23_QA" localSheetId="34">#REF!</definedName>
    <definedName name="_S1314_SNA_23_QA">#REF!</definedName>
    <definedName name="_S1314_SNA_23_QG" localSheetId="34">#REF!</definedName>
    <definedName name="_S1314_SNA_23_QG">#REF!</definedName>
    <definedName name="_S1314_SNA_3_QA" localSheetId="34">#REF!</definedName>
    <definedName name="_S1314_SNA_3_QA">#REF!</definedName>
    <definedName name="_S1314_SNA_3_QG" localSheetId="34">#REF!</definedName>
    <definedName name="_S1314_SNA_3_QG">#REF!</definedName>
    <definedName name="_S1314_SNA_4_QA" localSheetId="34">#REF!</definedName>
    <definedName name="_S1314_SNA_4_QA">#REF!</definedName>
    <definedName name="_S1314_SNA_4_QG" localSheetId="34">#REF!</definedName>
    <definedName name="_S1314_SNA_4_QG">#REF!</definedName>
    <definedName name="_S1314_SNA_5_QA" localSheetId="34">#REF!</definedName>
    <definedName name="_S1314_SNA_5_QA">#REF!</definedName>
    <definedName name="_S1314_SNA_5_QG" localSheetId="34">#REF!</definedName>
    <definedName name="_S1314_SNA_5_QG">#REF!</definedName>
    <definedName name="_S1314_SNA_6_QA" localSheetId="34">#REF!</definedName>
    <definedName name="_S1314_SNA_6_QA">#REF!</definedName>
    <definedName name="_S1314_SNA_6_QG" localSheetId="34">#REF!</definedName>
    <definedName name="_S1314_SNA_6_QG">#REF!</definedName>
    <definedName name="_S1314_SNA_7_QA" localSheetId="34">#REF!</definedName>
    <definedName name="_S1314_SNA_7_QA">#REF!</definedName>
    <definedName name="_S1314_SNA_7_QG" localSheetId="34">#REF!</definedName>
    <definedName name="_S1314_SNA_7_QG">#REF!</definedName>
    <definedName name="_S1314_SNA_8_QA" localSheetId="34">#REF!</definedName>
    <definedName name="_S1314_SNA_8_QA">#REF!</definedName>
    <definedName name="_S1314_SNA_8_QG" localSheetId="34">#REF!</definedName>
    <definedName name="_S1314_SNA_8_QG">#REF!</definedName>
    <definedName name="_S1314_SNA_9_QA" localSheetId="34">#REF!</definedName>
    <definedName name="_S1314_SNA_9_QA">#REF!</definedName>
    <definedName name="_S1314_SNA_9_QG" localSheetId="34">#REF!</definedName>
    <definedName name="_S1314_SNA_9_QG">#REF!</definedName>
    <definedName name="_S1314_SNL_1_QA" localSheetId="34">#REF!</definedName>
    <definedName name="_S1314_SNL_1_QA">#REF!</definedName>
    <definedName name="_S1314_SNL_1_QG" localSheetId="34">#REF!</definedName>
    <definedName name="_S1314_SNL_1_QG">#REF!</definedName>
    <definedName name="_S1314_SNL_10_QA" localSheetId="34">#REF!</definedName>
    <definedName name="_S1314_SNL_10_QA">#REF!</definedName>
    <definedName name="_S1314_SNL_10_QG" localSheetId="34">#REF!</definedName>
    <definedName name="_S1314_SNL_10_QG">#REF!</definedName>
    <definedName name="_S1314_SNL_11_QA" localSheetId="34">#REF!</definedName>
    <definedName name="_S1314_SNL_11_QA">#REF!</definedName>
    <definedName name="_S1314_SNL_11_QG" localSheetId="34">#REF!</definedName>
    <definedName name="_S1314_SNL_11_QG">#REF!</definedName>
    <definedName name="_S1314_SNL_12_QA" localSheetId="34">#REF!</definedName>
    <definedName name="_S1314_SNL_12_QA">#REF!</definedName>
    <definedName name="_S1314_SNL_12_QG" localSheetId="34">#REF!</definedName>
    <definedName name="_S1314_SNL_12_QG">#REF!</definedName>
    <definedName name="_S1314_SNL_13_QA" localSheetId="34">#REF!</definedName>
    <definedName name="_S1314_SNL_13_QA">#REF!</definedName>
    <definedName name="_S1314_SNL_13_QG" localSheetId="34">#REF!</definedName>
    <definedName name="_S1314_SNL_13_QG">#REF!</definedName>
    <definedName name="_S1314_SNL_14_QA" localSheetId="34">#REF!</definedName>
    <definedName name="_S1314_SNL_14_QA">#REF!</definedName>
    <definedName name="_S1314_SNL_14_QG" localSheetId="34">#REF!</definedName>
    <definedName name="_S1314_SNL_14_QG">#REF!</definedName>
    <definedName name="_S1314_SNL_15_QA" localSheetId="34">#REF!</definedName>
    <definedName name="_S1314_SNL_15_QA">#REF!</definedName>
    <definedName name="_S1314_SNL_15_QG" localSheetId="34">#REF!</definedName>
    <definedName name="_S1314_SNL_15_QG">#REF!</definedName>
    <definedName name="_S1314_SNL_16_QA" localSheetId="34">#REF!</definedName>
    <definedName name="_S1314_SNL_16_QA">#REF!</definedName>
    <definedName name="_S1314_SNL_16_QG" localSheetId="34">#REF!</definedName>
    <definedName name="_S1314_SNL_16_QG">#REF!</definedName>
    <definedName name="_S1314_SNL_17_QA" localSheetId="34">#REF!</definedName>
    <definedName name="_S1314_SNL_17_QA">#REF!</definedName>
    <definedName name="_S1314_SNL_17_QG" localSheetId="34">#REF!</definedName>
    <definedName name="_S1314_SNL_17_QG">#REF!</definedName>
    <definedName name="_S1314_SNL_18_QA" localSheetId="34">#REF!</definedName>
    <definedName name="_S1314_SNL_18_QA">#REF!</definedName>
    <definedName name="_S1314_SNL_18_QG" localSheetId="34">#REF!</definedName>
    <definedName name="_S1314_SNL_18_QG">#REF!</definedName>
    <definedName name="_S1314_SNL_19_QA" localSheetId="34">#REF!</definedName>
    <definedName name="_S1314_SNL_19_QA">#REF!</definedName>
    <definedName name="_S1314_SNL_19_QG" localSheetId="34">#REF!</definedName>
    <definedName name="_S1314_SNL_19_QG">#REF!</definedName>
    <definedName name="_S1314_SNL_20_QA" localSheetId="34">#REF!</definedName>
    <definedName name="_S1314_SNL_20_QA">#REF!</definedName>
    <definedName name="_S1314_SNL_20_QG" localSheetId="34">#REF!</definedName>
    <definedName name="_S1314_SNL_20_QG">#REF!</definedName>
    <definedName name="_S1314_SNL_21_QA" localSheetId="34">#REF!</definedName>
    <definedName name="_S1314_SNL_21_QA">#REF!</definedName>
    <definedName name="_S1314_SNL_21_QG" localSheetId="34">#REF!</definedName>
    <definedName name="_S1314_SNL_21_QG">#REF!</definedName>
    <definedName name="_S1314_SNL_22_QA" localSheetId="34">#REF!</definedName>
    <definedName name="_S1314_SNL_22_QA">#REF!</definedName>
    <definedName name="_S1314_SNL_22_QG" localSheetId="34">#REF!</definedName>
    <definedName name="_S1314_SNL_22_QG">#REF!</definedName>
    <definedName name="_S1314_SNL_23_QA" localSheetId="34">#REF!</definedName>
    <definedName name="_S1314_SNL_23_QA">#REF!</definedName>
    <definedName name="_S1314_SNL_23_QG" localSheetId="34">#REF!</definedName>
    <definedName name="_S1314_SNL_23_QG">#REF!</definedName>
    <definedName name="_S1314_SNL_3_QA" localSheetId="34">#REF!</definedName>
    <definedName name="_S1314_SNL_3_QA">#REF!</definedName>
    <definedName name="_S1314_SNL_3_QG" localSheetId="34">#REF!</definedName>
    <definedName name="_S1314_SNL_3_QG">#REF!</definedName>
    <definedName name="_S1314_SNL_4_QA" localSheetId="34">#REF!</definedName>
    <definedName name="_S1314_SNL_4_QA">#REF!</definedName>
    <definedName name="_S1314_SNL_4_QG" localSheetId="34">#REF!</definedName>
    <definedName name="_S1314_SNL_4_QG">#REF!</definedName>
    <definedName name="_S1314_SNL_5_QA" localSheetId="34">#REF!</definedName>
    <definedName name="_S1314_SNL_5_QA">#REF!</definedName>
    <definedName name="_S1314_SNL_5_QG" localSheetId="34">#REF!</definedName>
    <definedName name="_S1314_SNL_5_QG">#REF!</definedName>
    <definedName name="_S1314_SNL_6_QA" localSheetId="34">#REF!</definedName>
    <definedName name="_S1314_SNL_6_QA">#REF!</definedName>
    <definedName name="_S1314_SNL_6_QG" localSheetId="34">#REF!</definedName>
    <definedName name="_S1314_SNL_6_QG">#REF!</definedName>
    <definedName name="_S1314_SNL_7_QA" localSheetId="34">#REF!</definedName>
    <definedName name="_S1314_SNL_7_QA">#REF!</definedName>
    <definedName name="_S1314_SNL_7_QG" localSheetId="34">#REF!</definedName>
    <definedName name="_S1314_SNL_7_QG">#REF!</definedName>
    <definedName name="_S1314_SNL_8_QA" localSheetId="34">#REF!</definedName>
    <definedName name="_S1314_SNL_8_QA">#REF!</definedName>
    <definedName name="_S1314_SNL_8_QG" localSheetId="34">#REF!</definedName>
    <definedName name="_S1314_SNL_8_QG">#REF!</definedName>
    <definedName name="_S1314_SNL_9_QA" localSheetId="34">#REF!</definedName>
    <definedName name="_S1314_SNL_9_QA">#REF!</definedName>
    <definedName name="_S1314_SNL_9_QG" localSheetId="34">#REF!</definedName>
    <definedName name="_S1314_SNL_9_QG">#REF!</definedName>
    <definedName name="_S1314_SNL_99_QA" localSheetId="34">#REF!</definedName>
    <definedName name="_S1314_SNL_99_QA">#REF!</definedName>
    <definedName name="_S1314_SNL_99_QG" localSheetId="34">#REF!</definedName>
    <definedName name="_S1314_SNL_99_QG">#REF!</definedName>
    <definedName name="_S1314_TKA_1_QA" localSheetId="34">#REF!</definedName>
    <definedName name="_S1314_TKA_1_QA">#REF!</definedName>
    <definedName name="_S1314_TKA_1_QG" localSheetId="34">#REF!</definedName>
    <definedName name="_S1314_TKA_1_QG">#REF!</definedName>
    <definedName name="_S1314_TKA_10_QA" localSheetId="34">#REF!</definedName>
    <definedName name="_S1314_TKA_10_QA">#REF!</definedName>
    <definedName name="_S1314_TKA_10_QG" localSheetId="34">#REF!</definedName>
    <definedName name="_S1314_TKA_10_QG">#REF!</definedName>
    <definedName name="_S1314_TKA_11_QA" localSheetId="34">#REF!</definedName>
    <definedName name="_S1314_TKA_11_QA">#REF!</definedName>
    <definedName name="_S1314_TKA_11_QG" localSheetId="34">#REF!</definedName>
    <definedName name="_S1314_TKA_11_QG">#REF!</definedName>
    <definedName name="_S1314_TKA_12_QA" localSheetId="34">#REF!</definedName>
    <definedName name="_S1314_TKA_12_QA">#REF!</definedName>
    <definedName name="_S1314_TKA_12_QG" localSheetId="34">#REF!</definedName>
    <definedName name="_S1314_TKA_12_QG">#REF!</definedName>
    <definedName name="_S1314_TKA_13_QA" localSheetId="34">#REF!</definedName>
    <definedName name="_S1314_TKA_13_QA">#REF!</definedName>
    <definedName name="_S1314_TKA_13_QG" localSheetId="34">#REF!</definedName>
    <definedName name="_S1314_TKA_13_QG">#REF!</definedName>
    <definedName name="_S1314_TKA_14_QA" localSheetId="34">#REF!</definedName>
    <definedName name="_S1314_TKA_14_QA">#REF!</definedName>
    <definedName name="_S1314_TKA_14_QG" localSheetId="34">#REF!</definedName>
    <definedName name="_S1314_TKA_14_QG">#REF!</definedName>
    <definedName name="_S1314_TKA_15_QA" localSheetId="34">#REF!</definedName>
    <definedName name="_S1314_TKA_15_QA">#REF!</definedName>
    <definedName name="_S1314_TKA_15_QG" localSheetId="34">#REF!</definedName>
    <definedName name="_S1314_TKA_15_QG">#REF!</definedName>
    <definedName name="_S1314_TKA_16_QA" localSheetId="34">#REF!</definedName>
    <definedName name="_S1314_TKA_16_QA">#REF!</definedName>
    <definedName name="_S1314_TKA_16_QG" localSheetId="34">#REF!</definedName>
    <definedName name="_S1314_TKA_16_QG">#REF!</definedName>
    <definedName name="_S1314_TKA_17_QA" localSheetId="34">#REF!</definedName>
    <definedName name="_S1314_TKA_17_QA">#REF!</definedName>
    <definedName name="_S1314_TKA_17_QG" localSheetId="34">#REF!</definedName>
    <definedName name="_S1314_TKA_17_QG">#REF!</definedName>
    <definedName name="_S1314_TKA_18_QA" localSheetId="34">#REF!</definedName>
    <definedName name="_S1314_TKA_18_QA">#REF!</definedName>
    <definedName name="_S1314_TKA_18_QG" localSheetId="34">#REF!</definedName>
    <definedName name="_S1314_TKA_18_QG">#REF!</definedName>
    <definedName name="_S1314_TKA_19_QA" localSheetId="34">#REF!</definedName>
    <definedName name="_S1314_TKA_19_QA">#REF!</definedName>
    <definedName name="_S1314_TKA_19_QG" localSheetId="34">#REF!</definedName>
    <definedName name="_S1314_TKA_19_QG">#REF!</definedName>
    <definedName name="_S1314_TKA_2_QA" localSheetId="34">#REF!</definedName>
    <definedName name="_S1314_TKA_2_QA">#REF!</definedName>
    <definedName name="_S1314_TKA_2_QG" localSheetId="34">#REF!</definedName>
    <definedName name="_S1314_TKA_2_QG">#REF!</definedName>
    <definedName name="_S1314_TKA_20_QA" localSheetId="34">#REF!</definedName>
    <definedName name="_S1314_TKA_20_QA">#REF!</definedName>
    <definedName name="_S1314_TKA_20_QG" localSheetId="34">#REF!</definedName>
    <definedName name="_S1314_TKA_20_QG">#REF!</definedName>
    <definedName name="_S1314_TKA_21_QA" localSheetId="34">#REF!</definedName>
    <definedName name="_S1314_TKA_21_QA">#REF!</definedName>
    <definedName name="_S1314_TKA_21_QG" localSheetId="34">#REF!</definedName>
    <definedName name="_S1314_TKA_21_QG">#REF!</definedName>
    <definedName name="_S1314_TKA_22_QA" localSheetId="34">#REF!</definedName>
    <definedName name="_S1314_TKA_22_QA">#REF!</definedName>
    <definedName name="_S1314_TKA_22_QG" localSheetId="34">#REF!</definedName>
    <definedName name="_S1314_TKA_22_QG">#REF!</definedName>
    <definedName name="_S1314_TKA_23_QA" localSheetId="34">#REF!</definedName>
    <definedName name="_S1314_TKA_23_QA">#REF!</definedName>
    <definedName name="_S1314_TKA_23_QG" localSheetId="34">#REF!</definedName>
    <definedName name="_S1314_TKA_23_QG">#REF!</definedName>
    <definedName name="_S1314_TKA_3_QA" localSheetId="34">#REF!</definedName>
    <definedName name="_S1314_TKA_3_QA">#REF!</definedName>
    <definedName name="_S1314_TKA_3_QG" localSheetId="34">#REF!</definedName>
    <definedName name="_S1314_TKA_3_QG">#REF!</definedName>
    <definedName name="_S1314_TKA_4_QA" localSheetId="34">#REF!</definedName>
    <definedName name="_S1314_TKA_4_QA">#REF!</definedName>
    <definedName name="_S1314_TKA_4_QG" localSheetId="34">#REF!</definedName>
    <definedName name="_S1314_TKA_4_QG">#REF!</definedName>
    <definedName name="_S1314_TKA_5_QA" localSheetId="34">#REF!</definedName>
    <definedName name="_S1314_TKA_5_QA">#REF!</definedName>
    <definedName name="_S1314_TKA_5_QG" localSheetId="34">#REF!</definedName>
    <definedName name="_S1314_TKA_5_QG">#REF!</definedName>
    <definedName name="_S1314_TKA_6_QA" localSheetId="34">#REF!</definedName>
    <definedName name="_S1314_TKA_6_QA">#REF!</definedName>
    <definedName name="_S1314_TKA_6_QG" localSheetId="34">#REF!</definedName>
    <definedName name="_S1314_TKA_6_QG">#REF!</definedName>
    <definedName name="_S1314_TKA_7_QA" localSheetId="34">#REF!</definedName>
    <definedName name="_S1314_TKA_7_QA">#REF!</definedName>
    <definedName name="_S1314_TKA_7_QG" localSheetId="34">#REF!</definedName>
    <definedName name="_S1314_TKA_7_QG">#REF!</definedName>
    <definedName name="_S1314_TKA_8_QA" localSheetId="34">#REF!</definedName>
    <definedName name="_S1314_TKA_8_QA">#REF!</definedName>
    <definedName name="_S1314_TKA_8_QG" localSheetId="34">#REF!</definedName>
    <definedName name="_S1314_TKA_8_QG">#REF!</definedName>
    <definedName name="_S1314_TKA_9_QA" localSheetId="34">#REF!</definedName>
    <definedName name="_S1314_TKA_9_QA">#REF!</definedName>
    <definedName name="_S1314_TKA_9_QG" localSheetId="34">#REF!</definedName>
    <definedName name="_S1314_TKA_9_QG">#REF!</definedName>
    <definedName name="_S1314_TKL_1_QA" localSheetId="34">#REF!</definedName>
    <definedName name="_S1314_TKL_1_QA">#REF!</definedName>
    <definedName name="_S1314_TKL_1_QG" localSheetId="34">#REF!</definedName>
    <definedName name="_S1314_TKL_1_QG">#REF!</definedName>
    <definedName name="_S1314_TKL_10_QA" localSheetId="34">#REF!</definedName>
    <definedName name="_S1314_TKL_10_QA">#REF!</definedName>
    <definedName name="_S1314_TKL_10_QG" localSheetId="34">#REF!</definedName>
    <definedName name="_S1314_TKL_10_QG">#REF!</definedName>
    <definedName name="_S1314_TKL_11_QA" localSheetId="34">#REF!</definedName>
    <definedName name="_S1314_TKL_11_QA">#REF!</definedName>
    <definedName name="_S1314_TKL_11_QG" localSheetId="34">#REF!</definedName>
    <definedName name="_S1314_TKL_11_QG">#REF!</definedName>
    <definedName name="_S1314_TKL_12_QA" localSheetId="34">#REF!</definedName>
    <definedName name="_S1314_TKL_12_QA">#REF!</definedName>
    <definedName name="_S1314_TKL_12_QG" localSheetId="34">#REF!</definedName>
    <definedName name="_S1314_TKL_12_QG">#REF!</definedName>
    <definedName name="_S1314_TKL_13_QA" localSheetId="34">#REF!</definedName>
    <definedName name="_S1314_TKL_13_QA">#REF!</definedName>
    <definedName name="_S1314_TKL_13_QG" localSheetId="34">#REF!</definedName>
    <definedName name="_S1314_TKL_13_QG">#REF!</definedName>
    <definedName name="_S1314_TKL_14_QA" localSheetId="34">#REF!</definedName>
    <definedName name="_S1314_TKL_14_QA">#REF!</definedName>
    <definedName name="_S1314_TKL_14_QG" localSheetId="34">#REF!</definedName>
    <definedName name="_S1314_TKL_14_QG">#REF!</definedName>
    <definedName name="_S1314_TKL_15_QA" localSheetId="34">#REF!</definedName>
    <definedName name="_S1314_TKL_15_QA">#REF!</definedName>
    <definedName name="_S1314_TKL_15_QG" localSheetId="34">#REF!</definedName>
    <definedName name="_S1314_TKL_15_QG">#REF!</definedName>
    <definedName name="_S1314_TKL_16_QA" localSheetId="34">#REF!</definedName>
    <definedName name="_S1314_TKL_16_QA">#REF!</definedName>
    <definedName name="_S1314_TKL_16_QG" localSheetId="34">#REF!</definedName>
    <definedName name="_S1314_TKL_16_QG">#REF!</definedName>
    <definedName name="_S1314_TKL_17_QA" localSheetId="34">#REF!</definedName>
    <definedName name="_S1314_TKL_17_QA">#REF!</definedName>
    <definedName name="_S1314_TKL_17_QG" localSheetId="34">#REF!</definedName>
    <definedName name="_S1314_TKL_17_QG">#REF!</definedName>
    <definedName name="_S1314_TKL_18_QA" localSheetId="34">#REF!</definedName>
    <definedName name="_S1314_TKL_18_QA">#REF!</definedName>
    <definedName name="_S1314_TKL_18_QG" localSheetId="34">#REF!</definedName>
    <definedName name="_S1314_TKL_18_QG">#REF!</definedName>
    <definedName name="_S1314_TKL_19_QA" localSheetId="34">#REF!</definedName>
    <definedName name="_S1314_TKL_19_QA">#REF!</definedName>
    <definedName name="_S1314_TKL_19_QG" localSheetId="34">#REF!</definedName>
    <definedName name="_S1314_TKL_19_QG">#REF!</definedName>
    <definedName name="_S1314_TKL_20_QA" localSheetId="34">#REF!</definedName>
    <definedName name="_S1314_TKL_20_QA">#REF!</definedName>
    <definedName name="_S1314_TKL_20_QG" localSheetId="34">#REF!</definedName>
    <definedName name="_S1314_TKL_20_QG">#REF!</definedName>
    <definedName name="_S1314_TKL_21_QA" localSheetId="34">#REF!</definedName>
    <definedName name="_S1314_TKL_21_QA">#REF!</definedName>
    <definedName name="_S1314_TKL_21_QG" localSheetId="34">#REF!</definedName>
    <definedName name="_S1314_TKL_21_QG">#REF!</definedName>
    <definedName name="_S1314_TKL_22_QA" localSheetId="34">#REF!</definedName>
    <definedName name="_S1314_TKL_22_QA">#REF!</definedName>
    <definedName name="_S1314_TKL_22_QG" localSheetId="34">#REF!</definedName>
    <definedName name="_S1314_TKL_22_QG">#REF!</definedName>
    <definedName name="_S1314_TKL_23_QA" localSheetId="34">#REF!</definedName>
    <definedName name="_S1314_TKL_23_QA">#REF!</definedName>
    <definedName name="_S1314_TKL_23_QG" localSheetId="34">#REF!</definedName>
    <definedName name="_S1314_TKL_23_QG">#REF!</definedName>
    <definedName name="_S1314_TKL_3_QA" localSheetId="34">#REF!</definedName>
    <definedName name="_S1314_TKL_3_QA">#REF!</definedName>
    <definedName name="_S1314_TKL_3_QG" localSheetId="34">#REF!</definedName>
    <definedName name="_S1314_TKL_3_QG">#REF!</definedName>
    <definedName name="_S1314_TKL_4_QA" localSheetId="34">#REF!</definedName>
    <definedName name="_S1314_TKL_4_QA">#REF!</definedName>
    <definedName name="_S1314_TKL_4_QG" localSheetId="34">#REF!</definedName>
    <definedName name="_S1314_TKL_4_QG">#REF!</definedName>
    <definedName name="_S1314_TKL_5_QA" localSheetId="34">#REF!</definedName>
    <definedName name="_S1314_TKL_5_QA">#REF!</definedName>
    <definedName name="_S1314_TKL_5_QG" localSheetId="34">#REF!</definedName>
    <definedName name="_S1314_TKL_5_QG">#REF!</definedName>
    <definedName name="_S1314_TKL_6_QA" localSheetId="34">#REF!</definedName>
    <definedName name="_S1314_TKL_6_QA">#REF!</definedName>
    <definedName name="_S1314_TKL_6_QG" localSheetId="34">#REF!</definedName>
    <definedName name="_S1314_TKL_6_QG">#REF!</definedName>
    <definedName name="_S1314_TKL_7_QA" localSheetId="34">#REF!</definedName>
    <definedName name="_S1314_TKL_7_QA">#REF!</definedName>
    <definedName name="_S1314_TKL_7_QG" localSheetId="34">#REF!</definedName>
    <definedName name="_S1314_TKL_7_QG">#REF!</definedName>
    <definedName name="_S1314_TKL_8_QA" localSheetId="34">#REF!</definedName>
    <definedName name="_S1314_TKL_8_QA">#REF!</definedName>
    <definedName name="_S1314_TKL_8_QG" localSheetId="34">#REF!</definedName>
    <definedName name="_S1314_TKL_8_QG">#REF!</definedName>
    <definedName name="_S1314_TKL_9_QA" localSheetId="34">#REF!</definedName>
    <definedName name="_S1314_TKL_9_QA">#REF!</definedName>
    <definedName name="_S1314_TKL_9_QG" localSheetId="34">#REF!</definedName>
    <definedName name="_S1314_TKL_9_QG">#REF!</definedName>
    <definedName name="_S1314_TKL_99_QA" localSheetId="34">#REF!</definedName>
    <definedName name="_S1314_TKL_99_QA">#REF!</definedName>
    <definedName name="_S1314_TKL_99_QG" localSheetId="34">#REF!</definedName>
    <definedName name="_S1314_TKL_99_QG">#REF!</definedName>
    <definedName name="_S1314_TNA_1_QA" localSheetId="34">#REF!</definedName>
    <definedName name="_S1314_TNA_1_QA">#REF!</definedName>
    <definedName name="_S1314_TNA_1_QG" localSheetId="34">#REF!</definedName>
    <definedName name="_S1314_TNA_1_QG">#REF!</definedName>
    <definedName name="_S1314_TNA_10_QA" localSheetId="34">#REF!</definedName>
    <definedName name="_S1314_TNA_10_QA">#REF!</definedName>
    <definedName name="_S1314_TNA_10_QG" localSheetId="34">#REF!</definedName>
    <definedName name="_S1314_TNA_10_QG">#REF!</definedName>
    <definedName name="_S1314_TNA_11_QA" localSheetId="34">#REF!</definedName>
    <definedName name="_S1314_TNA_11_QA">#REF!</definedName>
    <definedName name="_S1314_TNA_11_QG" localSheetId="34">#REF!</definedName>
    <definedName name="_S1314_TNA_11_QG">#REF!</definedName>
    <definedName name="_S1314_TNA_12_QA" localSheetId="34">#REF!</definedName>
    <definedName name="_S1314_TNA_12_QA">#REF!</definedName>
    <definedName name="_S1314_TNA_12_QG" localSheetId="34">#REF!</definedName>
    <definedName name="_S1314_TNA_12_QG">#REF!</definedName>
    <definedName name="_S1314_TNA_13_QA" localSheetId="34">#REF!</definedName>
    <definedName name="_S1314_TNA_13_QA">#REF!</definedName>
    <definedName name="_S1314_TNA_13_QG" localSheetId="34">#REF!</definedName>
    <definedName name="_S1314_TNA_13_QG">#REF!</definedName>
    <definedName name="_S1314_TNA_14_QA" localSheetId="34">#REF!</definedName>
    <definedName name="_S1314_TNA_14_QA">#REF!</definedName>
    <definedName name="_S1314_TNA_14_QG" localSheetId="34">#REF!</definedName>
    <definedName name="_S1314_TNA_14_QG">#REF!</definedName>
    <definedName name="_S1314_TNA_15_QA" localSheetId="34">#REF!</definedName>
    <definedName name="_S1314_TNA_15_QA">#REF!</definedName>
    <definedName name="_S1314_TNA_15_QG" localSheetId="34">#REF!</definedName>
    <definedName name="_S1314_TNA_15_QG">#REF!</definedName>
    <definedName name="_S1314_TNA_16_QA" localSheetId="34">#REF!</definedName>
    <definedName name="_S1314_TNA_16_QA">#REF!</definedName>
    <definedName name="_S1314_TNA_16_QG" localSheetId="34">#REF!</definedName>
    <definedName name="_S1314_TNA_16_QG">#REF!</definedName>
    <definedName name="_S1314_TNA_17_QA" localSheetId="34">#REF!</definedName>
    <definedName name="_S1314_TNA_17_QA">#REF!</definedName>
    <definedName name="_S1314_TNA_17_QG" localSheetId="34">#REF!</definedName>
    <definedName name="_S1314_TNA_17_QG">#REF!</definedName>
    <definedName name="_S1314_TNA_18_QA" localSheetId="34">#REF!</definedName>
    <definedName name="_S1314_TNA_18_QA">#REF!</definedName>
    <definedName name="_S1314_TNA_18_QG" localSheetId="34">#REF!</definedName>
    <definedName name="_S1314_TNA_18_QG">#REF!</definedName>
    <definedName name="_S1314_TNA_19_QA" localSheetId="34">#REF!</definedName>
    <definedName name="_S1314_TNA_19_QA">#REF!</definedName>
    <definedName name="_S1314_TNA_19_QG" localSheetId="34">#REF!</definedName>
    <definedName name="_S1314_TNA_19_QG">#REF!</definedName>
    <definedName name="_S1314_TNA_2_QA" localSheetId="34">#REF!</definedName>
    <definedName name="_S1314_TNA_2_QA">#REF!</definedName>
    <definedName name="_S1314_TNA_2_QG" localSheetId="34">#REF!</definedName>
    <definedName name="_S1314_TNA_2_QG">#REF!</definedName>
    <definedName name="_S1314_TNA_20_QA" localSheetId="34">#REF!</definedName>
    <definedName name="_S1314_TNA_20_QA">#REF!</definedName>
    <definedName name="_S1314_TNA_20_QG" localSheetId="34">#REF!</definedName>
    <definedName name="_S1314_TNA_20_QG">#REF!</definedName>
    <definedName name="_S1314_TNA_21_QA" localSheetId="34">#REF!</definedName>
    <definedName name="_S1314_TNA_21_QA">#REF!</definedName>
    <definedName name="_S1314_TNA_21_QG" localSheetId="34">#REF!</definedName>
    <definedName name="_S1314_TNA_21_QG">#REF!</definedName>
    <definedName name="_S1314_TNA_22_QA" localSheetId="34">#REF!</definedName>
    <definedName name="_S1314_TNA_22_QA">#REF!</definedName>
    <definedName name="_S1314_TNA_22_QG" localSheetId="34">#REF!</definedName>
    <definedName name="_S1314_TNA_22_QG">#REF!</definedName>
    <definedName name="_S1314_TNA_23_QA" localSheetId="34">#REF!</definedName>
    <definedName name="_S1314_TNA_23_QA">#REF!</definedName>
    <definedName name="_S1314_TNA_23_QG" localSheetId="34">#REF!</definedName>
    <definedName name="_S1314_TNA_23_QG">#REF!</definedName>
    <definedName name="_S1314_TNA_3_QA" localSheetId="34">#REF!</definedName>
    <definedName name="_S1314_TNA_3_QA">#REF!</definedName>
    <definedName name="_S1314_TNA_3_QG" localSheetId="34">#REF!</definedName>
    <definedName name="_S1314_TNA_3_QG">#REF!</definedName>
    <definedName name="_S1314_TNA_4_QA" localSheetId="34">#REF!</definedName>
    <definedName name="_S1314_TNA_4_QA">#REF!</definedName>
    <definedName name="_S1314_TNA_4_QG" localSheetId="34">#REF!</definedName>
    <definedName name="_S1314_TNA_4_QG">#REF!</definedName>
    <definedName name="_S1314_TNA_5_QA" localSheetId="34">#REF!</definedName>
    <definedName name="_S1314_TNA_5_QA">#REF!</definedName>
    <definedName name="_S1314_TNA_5_QG" localSheetId="34">#REF!</definedName>
    <definedName name="_S1314_TNA_5_QG">#REF!</definedName>
    <definedName name="_S1314_TNA_6_QA" localSheetId="34">#REF!</definedName>
    <definedName name="_S1314_TNA_6_QA">#REF!</definedName>
    <definedName name="_S1314_TNA_6_QG" localSheetId="34">#REF!</definedName>
    <definedName name="_S1314_TNA_6_QG">#REF!</definedName>
    <definedName name="_S1314_TNA_7_QA" localSheetId="34">#REF!</definedName>
    <definedName name="_S1314_TNA_7_QA">#REF!</definedName>
    <definedName name="_S1314_TNA_7_QG" localSheetId="34">#REF!</definedName>
    <definedName name="_S1314_TNA_7_QG">#REF!</definedName>
    <definedName name="_S1314_TNA_8_QA" localSheetId="34">#REF!</definedName>
    <definedName name="_S1314_TNA_8_QA">#REF!</definedName>
    <definedName name="_S1314_TNA_8_QG" localSheetId="34">#REF!</definedName>
    <definedName name="_S1314_TNA_8_QG">#REF!</definedName>
    <definedName name="_S1314_TNA_9_QA" localSheetId="34">#REF!</definedName>
    <definedName name="_S1314_TNA_9_QA">#REF!</definedName>
    <definedName name="_S1314_TNA_9_QG" localSheetId="34">#REF!</definedName>
    <definedName name="_S1314_TNA_9_QG">#REF!</definedName>
    <definedName name="_S1314_TNL_1_QA" localSheetId="34">#REF!</definedName>
    <definedName name="_S1314_TNL_1_QA">#REF!</definedName>
    <definedName name="_S1314_TNL_1_QG" localSheetId="34">#REF!</definedName>
    <definedName name="_S1314_TNL_1_QG">#REF!</definedName>
    <definedName name="_S1314_TNL_10_QA" localSheetId="34">#REF!</definedName>
    <definedName name="_S1314_TNL_10_QA">#REF!</definedName>
    <definedName name="_S1314_TNL_10_QG" localSheetId="34">#REF!</definedName>
    <definedName name="_S1314_TNL_10_QG">#REF!</definedName>
    <definedName name="_S1314_TNL_11_QA" localSheetId="34">#REF!</definedName>
    <definedName name="_S1314_TNL_11_QA">#REF!</definedName>
    <definedName name="_S1314_TNL_11_QG" localSheetId="34">#REF!</definedName>
    <definedName name="_S1314_TNL_11_QG">#REF!</definedName>
    <definedName name="_S1314_TNL_12_QA" localSheetId="34">#REF!</definedName>
    <definedName name="_S1314_TNL_12_QA">#REF!</definedName>
    <definedName name="_S1314_TNL_12_QG" localSheetId="34">#REF!</definedName>
    <definedName name="_S1314_TNL_12_QG">#REF!</definedName>
    <definedName name="_S1314_TNL_13_QA" localSheetId="34">#REF!</definedName>
    <definedName name="_S1314_TNL_13_QA">#REF!</definedName>
    <definedName name="_S1314_TNL_13_QG" localSheetId="34">#REF!</definedName>
    <definedName name="_S1314_TNL_13_QG">#REF!</definedName>
    <definedName name="_S1314_TNL_14_QA" localSheetId="34">#REF!</definedName>
    <definedName name="_S1314_TNL_14_QA">#REF!</definedName>
    <definedName name="_S1314_TNL_14_QG" localSheetId="34">#REF!</definedName>
    <definedName name="_S1314_TNL_14_QG">#REF!</definedName>
    <definedName name="_S1314_TNL_15_QA" localSheetId="34">#REF!</definedName>
    <definedName name="_S1314_TNL_15_QA">#REF!</definedName>
    <definedName name="_S1314_TNL_15_QG" localSheetId="34">#REF!</definedName>
    <definedName name="_S1314_TNL_15_QG">#REF!</definedName>
    <definedName name="_S1314_TNL_16_QA" localSheetId="34">#REF!</definedName>
    <definedName name="_S1314_TNL_16_QA">#REF!</definedName>
    <definedName name="_S1314_TNL_16_QG" localSheetId="34">#REF!</definedName>
    <definedName name="_S1314_TNL_16_QG">#REF!</definedName>
    <definedName name="_S1314_TNL_17_QA" localSheetId="34">#REF!</definedName>
    <definedName name="_S1314_TNL_17_QA">#REF!</definedName>
    <definedName name="_S1314_TNL_17_QG" localSheetId="34">#REF!</definedName>
    <definedName name="_S1314_TNL_17_QG">#REF!</definedName>
    <definedName name="_S1314_TNL_18_QA" localSheetId="34">#REF!</definedName>
    <definedName name="_S1314_TNL_18_QA">#REF!</definedName>
    <definedName name="_S1314_TNL_18_QG" localSheetId="34">#REF!</definedName>
    <definedName name="_S1314_TNL_18_QG">#REF!</definedName>
    <definedName name="_S1314_TNL_19_QA" localSheetId="34">#REF!</definedName>
    <definedName name="_S1314_TNL_19_QA">#REF!</definedName>
    <definedName name="_S1314_TNL_19_QG" localSheetId="34">#REF!</definedName>
    <definedName name="_S1314_TNL_19_QG">#REF!</definedName>
    <definedName name="_S1314_TNL_20_QA" localSheetId="34">#REF!</definedName>
    <definedName name="_S1314_TNL_20_QA">#REF!</definedName>
    <definedName name="_S1314_TNL_20_QG" localSheetId="34">#REF!</definedName>
    <definedName name="_S1314_TNL_20_QG">#REF!</definedName>
    <definedName name="_S1314_TNL_21_QA" localSheetId="34">#REF!</definedName>
    <definedName name="_S1314_TNL_21_QA">#REF!</definedName>
    <definedName name="_S1314_TNL_21_QG" localSheetId="34">#REF!</definedName>
    <definedName name="_S1314_TNL_21_QG">#REF!</definedName>
    <definedName name="_S1314_TNL_22_QA" localSheetId="34">#REF!</definedName>
    <definedName name="_S1314_TNL_22_QA">#REF!</definedName>
    <definedName name="_S1314_TNL_22_QG" localSheetId="34">#REF!</definedName>
    <definedName name="_S1314_TNL_22_QG">#REF!</definedName>
    <definedName name="_S1314_TNL_23_QA" localSheetId="34">#REF!</definedName>
    <definedName name="_S1314_TNL_23_QA">#REF!</definedName>
    <definedName name="_S1314_TNL_23_QG" localSheetId="34">#REF!</definedName>
    <definedName name="_S1314_TNL_23_QG">#REF!</definedName>
    <definedName name="_S1314_TNL_3_QA" localSheetId="34">#REF!</definedName>
    <definedName name="_S1314_TNL_3_QA">#REF!</definedName>
    <definedName name="_S1314_TNL_3_QG" localSheetId="34">#REF!</definedName>
    <definedName name="_S1314_TNL_3_QG">#REF!</definedName>
    <definedName name="_S1314_TNL_4_QA" localSheetId="34">#REF!</definedName>
    <definedName name="_S1314_TNL_4_QA">#REF!</definedName>
    <definedName name="_S1314_TNL_4_QG" localSheetId="34">#REF!</definedName>
    <definedName name="_S1314_TNL_4_QG">#REF!</definedName>
    <definedName name="_S1314_TNL_5_QA" localSheetId="34">#REF!</definedName>
    <definedName name="_S1314_TNL_5_QA">#REF!</definedName>
    <definedName name="_S1314_TNL_5_QG" localSheetId="34">#REF!</definedName>
    <definedName name="_S1314_TNL_5_QG">#REF!</definedName>
    <definedName name="_S1314_TNL_6_QA" localSheetId="34">#REF!</definedName>
    <definedName name="_S1314_TNL_6_QA">#REF!</definedName>
    <definedName name="_S1314_TNL_6_QG" localSheetId="34">#REF!</definedName>
    <definedName name="_S1314_TNL_6_QG">#REF!</definedName>
    <definedName name="_S1314_TNL_7_QA" localSheetId="34">#REF!</definedName>
    <definedName name="_S1314_TNL_7_QA">#REF!</definedName>
    <definedName name="_S1314_TNL_7_QG" localSheetId="34">#REF!</definedName>
    <definedName name="_S1314_TNL_7_QG">#REF!</definedName>
    <definedName name="_S1314_TNL_8_QA" localSheetId="34">#REF!</definedName>
    <definedName name="_S1314_TNL_8_QA">#REF!</definedName>
    <definedName name="_S1314_TNL_8_QG" localSheetId="34">#REF!</definedName>
    <definedName name="_S1314_TNL_8_QG">#REF!</definedName>
    <definedName name="_S1314_TNL_9_QA" localSheetId="34">#REF!</definedName>
    <definedName name="_S1314_TNL_9_QA">#REF!</definedName>
    <definedName name="_S1314_TNL_9_QG" localSheetId="34">#REF!</definedName>
    <definedName name="_S1314_TNL_9_QG">#REF!</definedName>
    <definedName name="_S1314_TNL_99_QA" localSheetId="34">#REF!</definedName>
    <definedName name="_S1314_TNL_99_QA">#REF!</definedName>
    <definedName name="_S1314_TNL_99_QG" localSheetId="34">#REF!</definedName>
    <definedName name="_S1314_TNL_99_QG">#REF!</definedName>
    <definedName name="_S14_SKA_1_QA" localSheetId="34">#REF!</definedName>
    <definedName name="_S14_SKA_1_QA">#REF!</definedName>
    <definedName name="_S14_SKA_1_QG" localSheetId="34">#REF!</definedName>
    <definedName name="_S14_SKA_1_QG">#REF!</definedName>
    <definedName name="_S14_SKA_10_QA" localSheetId="34">#REF!</definedName>
    <definedName name="_S14_SKA_10_QA">#REF!</definedName>
    <definedName name="_S14_SKA_10_QG" localSheetId="34">#REF!</definedName>
    <definedName name="_S14_SKA_10_QG">#REF!</definedName>
    <definedName name="_S14_SKA_11_QA" localSheetId="34">#REF!</definedName>
    <definedName name="_S14_SKA_11_QA">#REF!</definedName>
    <definedName name="_S14_SKA_11_QG" localSheetId="34">#REF!</definedName>
    <definedName name="_S14_SKA_11_QG">#REF!</definedName>
    <definedName name="_S14_SKA_11egy_QA" localSheetId="34">#REF!</definedName>
    <definedName name="_S14_SKA_11egy_QA">#REF!</definedName>
    <definedName name="_S14_SKA_11egy_QG" localSheetId="34">#REF!</definedName>
    <definedName name="_S14_SKA_11egy_QG">#REF!</definedName>
    <definedName name="_S14_SKA_11ing_QA" localSheetId="34">#REF!</definedName>
    <definedName name="_S14_SKA_11ing_QA">#REF!</definedName>
    <definedName name="_S14_SKA_11ing_QG" localSheetId="34">#REF!</definedName>
    <definedName name="_S14_SKA_11ing_QG">#REF!</definedName>
    <definedName name="_S14_SKA_12_QA" localSheetId="34">#REF!</definedName>
    <definedName name="_S14_SKA_12_QA">#REF!</definedName>
    <definedName name="_S14_SKA_12_QG" localSheetId="34">#REF!</definedName>
    <definedName name="_S14_SKA_12_QG">#REF!</definedName>
    <definedName name="_S14_SKA_13_QA" localSheetId="34">#REF!</definedName>
    <definedName name="_S14_SKA_13_QA">#REF!</definedName>
    <definedName name="_S14_SKA_13_QG" localSheetId="34">#REF!</definedName>
    <definedName name="_S14_SKA_13_QG">#REF!</definedName>
    <definedName name="_S14_SKA_14_QA" localSheetId="34">#REF!</definedName>
    <definedName name="_S14_SKA_14_QA">#REF!</definedName>
    <definedName name="_S14_SKA_14_QG" localSheetId="34">#REF!</definedName>
    <definedName name="_S14_SKA_14_QG">#REF!</definedName>
    <definedName name="_S14_SKA_15_QA" localSheetId="34">#REF!</definedName>
    <definedName name="_S14_SKA_15_QA">#REF!</definedName>
    <definedName name="_S14_SKA_15_QG" localSheetId="34">#REF!</definedName>
    <definedName name="_S14_SKA_15_QG">#REF!</definedName>
    <definedName name="_S14_SKA_15p23_QG" localSheetId="34">#REF!</definedName>
    <definedName name="_S14_SKA_15p23_QG">#REF!</definedName>
    <definedName name="_S14_SKA_16_QA" localSheetId="34">#REF!</definedName>
    <definedName name="_S14_SKA_16_QA">#REF!</definedName>
    <definedName name="_S14_SKA_16_QG" localSheetId="34">#REF!</definedName>
    <definedName name="_S14_SKA_16_QG">#REF!</definedName>
    <definedName name="_S14_SKA_16p17_QG" localSheetId="34">#REF!</definedName>
    <definedName name="_S14_SKA_16p17_QG">#REF!</definedName>
    <definedName name="_S14_SKA_17_QA" localSheetId="34">#REF!</definedName>
    <definedName name="_S14_SKA_17_QA">#REF!</definedName>
    <definedName name="_S14_SKA_17_QG" localSheetId="34">#REF!</definedName>
    <definedName name="_S14_SKA_17_QG">#REF!</definedName>
    <definedName name="_S14_SKA_18_QA" localSheetId="34">#REF!</definedName>
    <definedName name="_S14_SKA_18_QA">#REF!</definedName>
    <definedName name="_S14_SKA_18_QG" localSheetId="34">#REF!</definedName>
    <definedName name="_S14_SKA_18_QG">#REF!</definedName>
    <definedName name="_S14_SKA_19_QA" localSheetId="34">#REF!</definedName>
    <definedName name="_S14_SKA_19_QA">#REF!</definedName>
    <definedName name="_S14_SKA_19_QG" localSheetId="34">#REF!</definedName>
    <definedName name="_S14_SKA_19_QG">#REF!</definedName>
    <definedName name="_S14_SKA_2_QA" localSheetId="34">#REF!</definedName>
    <definedName name="_S14_SKA_2_QA">#REF!</definedName>
    <definedName name="_S14_SKA_2_QG" localSheetId="34">#REF!</definedName>
    <definedName name="_S14_SKA_2_QG">#REF!</definedName>
    <definedName name="_S14_SKA_20_QA" localSheetId="34">#REF!</definedName>
    <definedName name="_S14_SKA_20_QA">#REF!</definedName>
    <definedName name="_S14_SKA_20_QG" localSheetId="34">#REF!</definedName>
    <definedName name="_S14_SKA_20_QG">#REF!</definedName>
    <definedName name="_S14_SKA_21_QA" localSheetId="34">#REF!</definedName>
    <definedName name="_S14_SKA_21_QA">#REF!</definedName>
    <definedName name="_S14_SKA_21_QG" localSheetId="34">#REF!</definedName>
    <definedName name="_S14_SKA_21_QG">#REF!</definedName>
    <definedName name="_S14_SKA_22_QA" localSheetId="34">#REF!</definedName>
    <definedName name="_S14_SKA_22_QA">#REF!</definedName>
    <definedName name="_S14_SKA_22_QG" localSheetId="34">#REF!</definedName>
    <definedName name="_S14_SKA_22_QG">#REF!</definedName>
    <definedName name="_S14_SKA_23_QA" localSheetId="34">#REF!</definedName>
    <definedName name="_S14_SKA_23_QA">#REF!</definedName>
    <definedName name="_S14_SKA_23_QG" localSheetId="34">#REF!</definedName>
    <definedName name="_S14_SKA_23_QG">#REF!</definedName>
    <definedName name="_S14_SKA_3_QA" localSheetId="34">#REF!</definedName>
    <definedName name="_S14_SKA_3_QA">#REF!</definedName>
    <definedName name="_S14_SKA_3_QG" localSheetId="34">#REF!</definedName>
    <definedName name="_S14_SKA_3_QG">#REF!</definedName>
    <definedName name="_S14_SKA_4_QA" localSheetId="34">#REF!</definedName>
    <definedName name="_S14_SKA_4_QA">#REF!</definedName>
    <definedName name="_S14_SKA_4_QG" localSheetId="34">#REF!</definedName>
    <definedName name="_S14_SKA_4_QG">#REF!</definedName>
    <definedName name="_S14_SKA_5_QA" localSheetId="34">#REF!</definedName>
    <definedName name="_S14_SKA_5_QA">#REF!</definedName>
    <definedName name="_S14_SKA_5_QG" localSheetId="34">#REF!</definedName>
    <definedName name="_S14_SKA_5_QG">#REF!</definedName>
    <definedName name="_S14_SKA_6_QA" localSheetId="34">#REF!</definedName>
    <definedName name="_S14_SKA_6_QA">#REF!</definedName>
    <definedName name="_S14_SKA_6_QG" localSheetId="34">#REF!</definedName>
    <definedName name="_S14_SKA_6_QG">#REF!</definedName>
    <definedName name="_S14_SKA_7_QA" localSheetId="34">#REF!</definedName>
    <definedName name="_S14_SKA_7_QA">#REF!</definedName>
    <definedName name="_S14_SKA_7_QG" localSheetId="34">#REF!</definedName>
    <definedName name="_S14_SKA_7_QG">#REF!</definedName>
    <definedName name="_S14_SKA_8_QA" localSheetId="34">#REF!</definedName>
    <definedName name="_S14_SKA_8_QA">#REF!</definedName>
    <definedName name="_S14_SKA_8_QG" localSheetId="34">#REF!</definedName>
    <definedName name="_S14_SKA_8_QG">#REF!</definedName>
    <definedName name="_S14_SKA_9_QA" localSheetId="34">#REF!</definedName>
    <definedName name="_S14_SKA_9_QA">#REF!</definedName>
    <definedName name="_S14_SKA_9_QG" localSheetId="34">#REF!</definedName>
    <definedName name="_S14_SKA_9_QG">#REF!</definedName>
    <definedName name="_S14_SKL_1_QA" localSheetId="34">#REF!</definedName>
    <definedName name="_S14_SKL_1_QA">#REF!</definedName>
    <definedName name="_S14_SKL_1_QG" localSheetId="34">#REF!</definedName>
    <definedName name="_S14_SKL_1_QG">#REF!</definedName>
    <definedName name="_S14_SKL_10_QA" localSheetId="34">#REF!</definedName>
    <definedName name="_S14_SKL_10_QA">#REF!</definedName>
    <definedName name="_S14_SKL_10_QG" localSheetId="34">#REF!</definedName>
    <definedName name="_S14_SKL_10_QG">#REF!</definedName>
    <definedName name="_S14_SKL_11_QA" localSheetId="34">#REF!</definedName>
    <definedName name="_S14_SKL_11_QA">#REF!</definedName>
    <definedName name="_S14_SKL_11_QG" localSheetId="34">#REF!</definedName>
    <definedName name="_S14_SKL_11_QG">#REF!</definedName>
    <definedName name="_S14_SKL_12_QA" localSheetId="34">#REF!</definedName>
    <definedName name="_S14_SKL_12_QA">#REF!</definedName>
    <definedName name="_S14_SKL_12_QG" localSheetId="34">#REF!</definedName>
    <definedName name="_S14_SKL_12_QG">#REF!</definedName>
    <definedName name="_S14_SKL_13_QA" localSheetId="34">#REF!</definedName>
    <definedName name="_S14_SKL_13_QA">#REF!</definedName>
    <definedName name="_S14_SKL_13_QG" localSheetId="34">#REF!</definedName>
    <definedName name="_S14_SKL_13_QG">#REF!</definedName>
    <definedName name="_S14_SKL_14_QA" localSheetId="34">#REF!</definedName>
    <definedName name="_S14_SKL_14_QA">#REF!</definedName>
    <definedName name="_S14_SKL_14_QG" localSheetId="34">#REF!</definedName>
    <definedName name="_S14_SKL_14_QG">#REF!</definedName>
    <definedName name="_S14_SKL_15_QA" localSheetId="34">#REF!</definedName>
    <definedName name="_S14_SKL_15_QA">#REF!</definedName>
    <definedName name="_S14_SKL_15_QG" localSheetId="34">#REF!</definedName>
    <definedName name="_S14_SKL_15_QG">#REF!</definedName>
    <definedName name="_S14_SKL_16_QA" localSheetId="34">#REF!</definedName>
    <definedName name="_S14_SKL_16_QA">#REF!</definedName>
    <definedName name="_S14_SKL_16_QG" localSheetId="34">#REF!</definedName>
    <definedName name="_S14_SKL_16_QG">#REF!</definedName>
    <definedName name="_S14_SKL_17_QA" localSheetId="34">#REF!</definedName>
    <definedName name="_S14_SKL_17_QA">#REF!</definedName>
    <definedName name="_S14_SKL_17_QG" localSheetId="34">#REF!</definedName>
    <definedName name="_S14_SKL_17_QG">#REF!</definedName>
    <definedName name="_S14_SKL_18_QA" localSheetId="34">#REF!</definedName>
    <definedName name="_S14_SKL_18_QA">#REF!</definedName>
    <definedName name="_S14_SKL_18_QG" localSheetId="34">#REF!</definedName>
    <definedName name="_S14_SKL_18_QG">#REF!</definedName>
    <definedName name="_S14_SKL_19_QA" localSheetId="34">#REF!</definedName>
    <definedName name="_S14_SKL_19_QA">#REF!</definedName>
    <definedName name="_S14_SKL_19_QG" localSheetId="34">#REF!</definedName>
    <definedName name="_S14_SKL_19_QG">#REF!</definedName>
    <definedName name="_S14_SKL_20_QA" localSheetId="34">#REF!</definedName>
    <definedName name="_S14_SKL_20_QA">#REF!</definedName>
    <definedName name="_S14_SKL_20_QG" localSheetId="34">#REF!</definedName>
    <definedName name="_S14_SKL_20_QG">#REF!</definedName>
    <definedName name="_S14_SKL_21_QA" localSheetId="34">#REF!</definedName>
    <definedName name="_S14_SKL_21_QA">#REF!</definedName>
    <definedName name="_S14_SKL_21_QG" localSheetId="34">#REF!</definedName>
    <definedName name="_S14_SKL_21_QG">#REF!</definedName>
    <definedName name="_S14_SKL_22_QA" localSheetId="34">#REF!</definedName>
    <definedName name="_S14_SKL_22_QA">#REF!</definedName>
    <definedName name="_S14_SKL_22_QG" localSheetId="34">#REF!</definedName>
    <definedName name="_S14_SKL_22_QG">#REF!</definedName>
    <definedName name="_S14_SKL_23_QA" localSheetId="34">#REF!</definedName>
    <definedName name="_S14_SKL_23_QA">#REF!</definedName>
    <definedName name="_S14_SKL_23_QG" localSheetId="34">#REF!</definedName>
    <definedName name="_S14_SKL_23_QG">#REF!</definedName>
    <definedName name="_S14_SKL_3_QA" localSheetId="34">#REF!</definedName>
    <definedName name="_S14_SKL_3_QA">#REF!</definedName>
    <definedName name="_S14_SKL_3_QG" localSheetId="34">#REF!</definedName>
    <definedName name="_S14_SKL_3_QG">#REF!</definedName>
    <definedName name="_S14_SKL_4_QA" localSheetId="34">#REF!</definedName>
    <definedName name="_S14_SKL_4_QA">#REF!</definedName>
    <definedName name="_S14_SKL_4_QG" localSheetId="34">#REF!</definedName>
    <definedName name="_S14_SKL_4_QG">#REF!</definedName>
    <definedName name="_S14_SKL_5_QA" localSheetId="34">#REF!</definedName>
    <definedName name="_S14_SKL_5_QA">#REF!</definedName>
    <definedName name="_S14_SKL_5_QG" localSheetId="34">#REF!</definedName>
    <definedName name="_S14_SKL_5_QG">#REF!</definedName>
    <definedName name="_S14_SKL_6_QA" localSheetId="34">#REF!</definedName>
    <definedName name="_S14_SKL_6_QA">#REF!</definedName>
    <definedName name="_S14_SKL_6_QG" localSheetId="34">#REF!</definedName>
    <definedName name="_S14_SKL_6_QG">#REF!</definedName>
    <definedName name="_S14_SKL_7_QA" localSheetId="34">#REF!</definedName>
    <definedName name="_S14_SKL_7_QA">#REF!</definedName>
    <definedName name="_S14_SKL_7_QG" localSheetId="34">#REF!</definedName>
    <definedName name="_S14_SKL_7_QG">#REF!</definedName>
    <definedName name="_S14_SKL_8_QA" localSheetId="34">#REF!</definedName>
    <definedName name="_S14_SKL_8_QA">#REF!</definedName>
    <definedName name="_S14_SKL_8_QG" localSheetId="34">#REF!</definedName>
    <definedName name="_S14_SKL_8_QG">#REF!</definedName>
    <definedName name="_S14_SKL_9_QA" localSheetId="34">#REF!</definedName>
    <definedName name="_S14_SKL_9_QA">#REF!</definedName>
    <definedName name="_S14_SKL_9_QG" localSheetId="34">#REF!</definedName>
    <definedName name="_S14_SKL_9_QG">#REF!</definedName>
    <definedName name="_S14_SKL_99_QA" localSheetId="34">#REF!</definedName>
    <definedName name="_S14_SKL_99_QA">#REF!</definedName>
    <definedName name="_S14_SKL_99_QG" localSheetId="34">#REF!</definedName>
    <definedName name="_S14_SKL_99_QG">#REF!</definedName>
    <definedName name="_S14_SNA_1_QA" localSheetId="34">#REF!</definedName>
    <definedName name="_S14_SNA_1_QA">#REF!</definedName>
    <definedName name="_S14_SNA_1_QG" localSheetId="34">#REF!</definedName>
    <definedName name="_S14_SNA_1_QG">#REF!</definedName>
    <definedName name="_S14_SNA_10_QA" localSheetId="34">#REF!</definedName>
    <definedName name="_S14_SNA_10_QA">#REF!</definedName>
    <definedName name="_S14_SNA_10_QG" localSheetId="34">#REF!</definedName>
    <definedName name="_S14_SNA_10_QG">#REF!</definedName>
    <definedName name="_S14_SNA_11_QA" localSheetId="34">#REF!</definedName>
    <definedName name="_S14_SNA_11_QA">#REF!</definedName>
    <definedName name="_S14_SNA_11_QG" localSheetId="34">#REF!</definedName>
    <definedName name="_S14_SNA_11_QG">#REF!</definedName>
    <definedName name="_S14_SNA_12_QA" localSheetId="34">#REF!</definedName>
    <definedName name="_S14_SNA_12_QA">#REF!</definedName>
    <definedName name="_S14_SNA_12_QG" localSheetId="34">#REF!</definedName>
    <definedName name="_S14_SNA_12_QG">#REF!</definedName>
    <definedName name="_S14_SNA_13_QA" localSheetId="34">#REF!</definedName>
    <definedName name="_S14_SNA_13_QA">#REF!</definedName>
    <definedName name="_S14_SNA_13_QG" localSheetId="34">#REF!</definedName>
    <definedName name="_S14_SNA_13_QG">#REF!</definedName>
    <definedName name="_S14_SNA_14_QA" localSheetId="34">#REF!</definedName>
    <definedName name="_S14_SNA_14_QA">#REF!</definedName>
    <definedName name="_S14_SNA_14_QG" localSheetId="34">#REF!</definedName>
    <definedName name="_S14_SNA_14_QG">#REF!</definedName>
    <definedName name="_S14_SNA_15_QA" localSheetId="34">#REF!</definedName>
    <definedName name="_S14_SNA_15_QA">#REF!</definedName>
    <definedName name="_S14_SNA_15_QG" localSheetId="34">#REF!</definedName>
    <definedName name="_S14_SNA_15_QG">#REF!</definedName>
    <definedName name="_S14_SNA_16_QA" localSheetId="34">#REF!</definedName>
    <definedName name="_S14_SNA_16_QA">#REF!</definedName>
    <definedName name="_S14_SNA_16_QG" localSheetId="34">#REF!</definedName>
    <definedName name="_S14_SNA_16_QG">#REF!</definedName>
    <definedName name="_S14_SNA_17_QA" localSheetId="34">#REF!</definedName>
    <definedName name="_S14_SNA_17_QA">#REF!</definedName>
    <definedName name="_S14_SNA_17_QG" localSheetId="34">#REF!</definedName>
    <definedName name="_S14_SNA_17_QG">#REF!</definedName>
    <definedName name="_S14_SNA_18_QA" localSheetId="34">#REF!</definedName>
    <definedName name="_S14_SNA_18_QA">#REF!</definedName>
    <definedName name="_S14_SNA_18_QG" localSheetId="34">#REF!</definedName>
    <definedName name="_S14_SNA_18_QG">#REF!</definedName>
    <definedName name="_S14_SNA_19_QA" localSheetId="34">#REF!</definedName>
    <definedName name="_S14_SNA_19_QA">#REF!</definedName>
    <definedName name="_S14_SNA_19_QG" localSheetId="34">#REF!</definedName>
    <definedName name="_S14_SNA_19_QG">#REF!</definedName>
    <definedName name="_S14_SNA_2_QA" localSheetId="34">#REF!</definedName>
    <definedName name="_S14_SNA_2_QA">#REF!</definedName>
    <definedName name="_S14_SNA_2_QG" localSheetId="34">#REF!</definedName>
    <definedName name="_S14_SNA_2_QG">#REF!</definedName>
    <definedName name="_S14_SNA_20_QA" localSheetId="34">#REF!</definedName>
    <definedName name="_S14_SNA_20_QA">#REF!</definedName>
    <definedName name="_S14_SNA_20_QG" localSheetId="34">#REF!</definedName>
    <definedName name="_S14_SNA_20_QG">#REF!</definedName>
    <definedName name="_S14_SNA_21_QA" localSheetId="34">#REF!</definedName>
    <definedName name="_S14_SNA_21_QA">#REF!</definedName>
    <definedName name="_S14_SNA_21_QG" localSheetId="34">#REF!</definedName>
    <definedName name="_S14_SNA_21_QG">#REF!</definedName>
    <definedName name="_S14_SNA_22_QA" localSheetId="34">#REF!</definedName>
    <definedName name="_S14_SNA_22_QA">#REF!</definedName>
    <definedName name="_S14_SNA_22_QG" localSheetId="34">#REF!</definedName>
    <definedName name="_S14_SNA_22_QG">#REF!</definedName>
    <definedName name="_S14_SNA_23_QA" localSheetId="34">#REF!</definedName>
    <definedName name="_S14_SNA_23_QA">#REF!</definedName>
    <definedName name="_S14_SNA_23_QG" localSheetId="34">#REF!</definedName>
    <definedName name="_S14_SNA_23_QG">#REF!</definedName>
    <definedName name="_S14_SNA_3_QA" localSheetId="34">#REF!</definedName>
    <definedName name="_S14_SNA_3_QA">#REF!</definedName>
    <definedName name="_S14_SNA_3_QG" localSheetId="34">#REF!</definedName>
    <definedName name="_S14_SNA_3_QG">#REF!</definedName>
    <definedName name="_S14_SNA_4_QA" localSheetId="34">#REF!</definedName>
    <definedName name="_S14_SNA_4_QA">#REF!</definedName>
    <definedName name="_S14_SNA_4_QG" localSheetId="34">#REF!</definedName>
    <definedName name="_S14_SNA_4_QG">#REF!</definedName>
    <definedName name="_S14_SNA_5_QA" localSheetId="34">#REF!</definedName>
    <definedName name="_S14_SNA_5_QA">#REF!</definedName>
    <definedName name="_S14_SNA_5_QG" localSheetId="34">#REF!</definedName>
    <definedName name="_S14_SNA_5_QG">#REF!</definedName>
    <definedName name="_S14_SNA_6_QA" localSheetId="34">#REF!</definedName>
    <definedName name="_S14_SNA_6_QA">#REF!</definedName>
    <definedName name="_S14_SNA_6_QG" localSheetId="34">#REF!</definedName>
    <definedName name="_S14_SNA_6_QG">#REF!</definedName>
    <definedName name="_S14_SNA_7_QA" localSheetId="34">#REF!</definedName>
    <definedName name="_S14_SNA_7_QA">#REF!</definedName>
    <definedName name="_S14_SNA_7_QG" localSheetId="34">#REF!</definedName>
    <definedName name="_S14_SNA_7_QG">#REF!</definedName>
    <definedName name="_S14_SNA_8_QA" localSheetId="34">#REF!</definedName>
    <definedName name="_S14_SNA_8_QA">#REF!</definedName>
    <definedName name="_S14_SNA_8_QG" localSheetId="34">#REF!</definedName>
    <definedName name="_S14_SNA_8_QG">#REF!</definedName>
    <definedName name="_S14_SNA_9_QA" localSheetId="34">#REF!</definedName>
    <definedName name="_S14_SNA_9_QA">#REF!</definedName>
    <definedName name="_S14_SNA_9_QG" localSheetId="34">#REF!</definedName>
    <definedName name="_S14_SNA_9_QG">#REF!</definedName>
    <definedName name="_S14_SNL_1_QA" localSheetId="34">#REF!</definedName>
    <definedName name="_S14_SNL_1_QA">#REF!</definedName>
    <definedName name="_S14_SNL_1_QG" localSheetId="34">#REF!</definedName>
    <definedName name="_S14_SNL_1_QG">#REF!</definedName>
    <definedName name="_S14_SNL_10_QA" localSheetId="34">#REF!</definedName>
    <definedName name="_S14_SNL_10_QA">#REF!</definedName>
    <definedName name="_S14_SNL_10_QG" localSheetId="34">#REF!</definedName>
    <definedName name="_S14_SNL_10_QG">#REF!</definedName>
    <definedName name="_S14_SNL_11_QA" localSheetId="34">#REF!</definedName>
    <definedName name="_S14_SNL_11_QA">#REF!</definedName>
    <definedName name="_S14_SNL_11_QG" localSheetId="34">#REF!</definedName>
    <definedName name="_S14_SNL_11_QG">#REF!</definedName>
    <definedName name="_S14_SNL_12_QA" localSheetId="34">#REF!</definedName>
    <definedName name="_S14_SNL_12_QA">#REF!</definedName>
    <definedName name="_S14_SNL_12_QG" localSheetId="34">#REF!</definedName>
    <definedName name="_S14_SNL_12_QG">#REF!</definedName>
    <definedName name="_S14_SNL_13_QA" localSheetId="34">#REF!</definedName>
    <definedName name="_S14_SNL_13_QA">#REF!</definedName>
    <definedName name="_S14_SNL_13_QG" localSheetId="34">#REF!</definedName>
    <definedName name="_S14_SNL_13_QG">#REF!</definedName>
    <definedName name="_S14_SNL_14_QA" localSheetId="34">#REF!</definedName>
    <definedName name="_S14_SNL_14_QA">#REF!</definedName>
    <definedName name="_S14_SNL_14_QG" localSheetId="34">#REF!</definedName>
    <definedName name="_S14_SNL_14_QG">#REF!</definedName>
    <definedName name="_S14_SNL_15_QA" localSheetId="34">#REF!</definedName>
    <definedName name="_S14_SNL_15_QA">#REF!</definedName>
    <definedName name="_S14_SNL_15_QG" localSheetId="34">#REF!</definedName>
    <definedName name="_S14_SNL_15_QG">#REF!</definedName>
    <definedName name="_S14_SNL_16_QA" localSheetId="34">#REF!</definedName>
    <definedName name="_S14_SNL_16_QA">#REF!</definedName>
    <definedName name="_S14_SNL_16_QG" localSheetId="34">#REF!</definedName>
    <definedName name="_S14_SNL_16_QG">#REF!</definedName>
    <definedName name="_S14_SNL_17_QA" localSheetId="34">#REF!</definedName>
    <definedName name="_S14_SNL_17_QA">#REF!</definedName>
    <definedName name="_S14_SNL_17_QG" localSheetId="34">#REF!</definedName>
    <definedName name="_S14_SNL_17_QG">#REF!</definedName>
    <definedName name="_S14_SNL_18_QA" localSheetId="34">#REF!</definedName>
    <definedName name="_S14_SNL_18_QA">#REF!</definedName>
    <definedName name="_S14_SNL_18_QG" localSheetId="34">#REF!</definedName>
    <definedName name="_S14_SNL_18_QG">#REF!</definedName>
    <definedName name="_S14_SNL_19_QA" localSheetId="34">#REF!</definedName>
    <definedName name="_S14_SNL_19_QA">#REF!</definedName>
    <definedName name="_S14_SNL_19_QG" localSheetId="34">#REF!</definedName>
    <definedName name="_S14_SNL_19_QG">#REF!</definedName>
    <definedName name="_S14_SNL_20_QA" localSheetId="34">#REF!</definedName>
    <definedName name="_S14_SNL_20_QA">#REF!</definedName>
    <definedName name="_S14_SNL_20_QG" localSheetId="34">#REF!</definedName>
    <definedName name="_S14_SNL_20_QG">#REF!</definedName>
    <definedName name="_S14_SNL_21_QA" localSheetId="34">#REF!</definedName>
    <definedName name="_S14_SNL_21_QA">#REF!</definedName>
    <definedName name="_S14_SNL_21_QG" localSheetId="34">#REF!</definedName>
    <definedName name="_S14_SNL_21_QG">#REF!</definedName>
    <definedName name="_S14_SNL_22_QA" localSheetId="34">#REF!</definedName>
    <definedName name="_S14_SNL_22_QA">#REF!</definedName>
    <definedName name="_S14_SNL_22_QG" localSheetId="34">#REF!</definedName>
    <definedName name="_S14_SNL_22_QG">#REF!</definedName>
    <definedName name="_S14_SNL_23_QA" localSheetId="34">#REF!</definedName>
    <definedName name="_S14_SNL_23_QA">#REF!</definedName>
    <definedName name="_S14_SNL_23_QG" localSheetId="34">#REF!</definedName>
    <definedName name="_S14_SNL_23_QG">#REF!</definedName>
    <definedName name="_S14_SNL_3_QA" localSheetId="34">#REF!</definedName>
    <definedName name="_S14_SNL_3_QA">#REF!</definedName>
    <definedName name="_S14_SNL_3_QG" localSheetId="34">#REF!</definedName>
    <definedName name="_S14_SNL_3_QG">#REF!</definedName>
    <definedName name="_S14_SNL_4_QA" localSheetId="34">#REF!</definedName>
    <definedName name="_S14_SNL_4_QA">#REF!</definedName>
    <definedName name="_S14_SNL_4_QG" localSheetId="34">#REF!</definedName>
    <definedName name="_S14_SNL_4_QG">#REF!</definedName>
    <definedName name="_S14_SNL_5_QA" localSheetId="34">#REF!</definedName>
    <definedName name="_S14_SNL_5_QA">#REF!</definedName>
    <definedName name="_S14_SNL_5_QG" localSheetId="34">#REF!</definedName>
    <definedName name="_S14_SNL_5_QG">#REF!</definedName>
    <definedName name="_S14_SNL_6_QA" localSheetId="34">#REF!</definedName>
    <definedName name="_S14_SNL_6_QA">#REF!</definedName>
    <definedName name="_S14_SNL_6_QG" localSheetId="34">#REF!</definedName>
    <definedName name="_S14_SNL_6_QG">#REF!</definedName>
    <definedName name="_S14_SNL_7_QA" localSheetId="34">#REF!</definedName>
    <definedName name="_S14_SNL_7_QA">#REF!</definedName>
    <definedName name="_S14_SNL_7_QG" localSheetId="34">#REF!</definedName>
    <definedName name="_S14_SNL_7_QG">#REF!</definedName>
    <definedName name="_S14_SNL_8_QA" localSheetId="34">#REF!</definedName>
    <definedName name="_S14_SNL_8_QA">#REF!</definedName>
    <definedName name="_S14_SNL_8_QG" localSheetId="34">#REF!</definedName>
    <definedName name="_S14_SNL_8_QG">#REF!</definedName>
    <definedName name="_S14_SNL_9_QA" localSheetId="34">#REF!</definedName>
    <definedName name="_S14_SNL_9_QA">#REF!</definedName>
    <definedName name="_S14_SNL_9_QG" localSheetId="34">#REF!</definedName>
    <definedName name="_S14_SNL_9_QG">#REF!</definedName>
    <definedName name="_S14_SNL_99_QA" localSheetId="34">#REF!</definedName>
    <definedName name="_S14_SNL_99_QA">#REF!</definedName>
    <definedName name="_S14_SNL_99_QG" localSheetId="34">#REF!</definedName>
    <definedName name="_S14_SNL_99_QG">#REF!</definedName>
    <definedName name="_S14_TKA_1_QA" localSheetId="34">#REF!</definedName>
    <definedName name="_S14_TKA_1_QA">#REF!</definedName>
    <definedName name="_S14_TKA_1_QG" localSheetId="34">#REF!</definedName>
    <definedName name="_S14_TKA_1_QG">#REF!</definedName>
    <definedName name="_S14_TKA_1_QO" localSheetId="34">#REF!</definedName>
    <definedName name="_S14_TKA_1_QO">#REF!</definedName>
    <definedName name="_S14_TKA_1_QOG" localSheetId="34">#REF!</definedName>
    <definedName name="_S14_TKA_1_QOG">#REF!</definedName>
    <definedName name="_S14_TKA_1_QOS" localSheetId="34">#REF!</definedName>
    <definedName name="_S14_TKA_1_QOS">#REF!</definedName>
    <definedName name="_S14_TKA_1_QOSG" localSheetId="34">#REF!</definedName>
    <definedName name="_S14_TKA_1_QOSG">#REF!</definedName>
    <definedName name="_S14_TKA_10_QA" localSheetId="34">#REF!</definedName>
    <definedName name="_S14_TKA_10_QA">#REF!</definedName>
    <definedName name="_S14_TKA_10_QG" localSheetId="34">#REF!</definedName>
    <definedName name="_S14_TKA_10_QG">#REF!</definedName>
    <definedName name="_S14_TKA_11_QA" localSheetId="34">#REF!</definedName>
    <definedName name="_S14_TKA_11_QA">#REF!</definedName>
    <definedName name="_S14_TKA_11_QG" localSheetId="34">#REF!</definedName>
    <definedName name="_S14_TKA_11_QG">#REF!</definedName>
    <definedName name="_S14_TKA_12_QA" localSheetId="34">#REF!</definedName>
    <definedName name="_S14_TKA_12_QA">#REF!</definedName>
    <definedName name="_S14_TKA_12_QG" localSheetId="34">#REF!</definedName>
    <definedName name="_S14_TKA_12_QG">#REF!</definedName>
    <definedName name="_S14_TKA_13_QA" localSheetId="34">#REF!</definedName>
    <definedName name="_S14_TKA_13_QA">#REF!</definedName>
    <definedName name="_S14_TKA_13_QG" localSheetId="34">#REF!</definedName>
    <definedName name="_S14_TKA_13_QG">#REF!</definedName>
    <definedName name="_S14_TKA_14_QA" localSheetId="34">#REF!</definedName>
    <definedName name="_S14_TKA_14_QA">#REF!</definedName>
    <definedName name="_S14_TKA_14_QG" localSheetId="34">#REF!</definedName>
    <definedName name="_S14_TKA_14_QG">#REF!</definedName>
    <definedName name="_S14_TKA_15_QA" localSheetId="34">#REF!</definedName>
    <definedName name="_S14_TKA_15_QA">#REF!</definedName>
    <definedName name="_S14_TKA_15_QG" localSheetId="34">#REF!</definedName>
    <definedName name="_S14_TKA_15_QG">#REF!</definedName>
    <definedName name="_S14_TKA_16_QA" localSheetId="34">#REF!</definedName>
    <definedName name="_S14_TKA_16_QA">#REF!</definedName>
    <definedName name="_S14_TKA_16_QG" localSheetId="34">#REF!</definedName>
    <definedName name="_S14_TKA_16_QG">#REF!</definedName>
    <definedName name="_S14_TKA_17_QA" localSheetId="34">#REF!</definedName>
    <definedName name="_S14_TKA_17_QA">#REF!</definedName>
    <definedName name="_S14_TKA_17_QG" localSheetId="34">#REF!</definedName>
    <definedName name="_S14_TKA_17_QG">#REF!</definedName>
    <definedName name="_S14_TKA_18_QA" localSheetId="34">#REF!</definedName>
    <definedName name="_S14_TKA_18_QA">#REF!</definedName>
    <definedName name="_S14_TKA_18_QG" localSheetId="34">#REF!</definedName>
    <definedName name="_S14_TKA_18_QG">#REF!</definedName>
    <definedName name="_S14_TKA_19_QA" localSheetId="34">#REF!</definedName>
    <definedName name="_S14_TKA_19_QA">#REF!</definedName>
    <definedName name="_S14_TKA_19_QG" localSheetId="34">#REF!</definedName>
    <definedName name="_S14_TKA_19_QG">#REF!</definedName>
    <definedName name="_S14_TKA_2_QA" localSheetId="34">#REF!</definedName>
    <definedName name="_S14_TKA_2_QA">#REF!</definedName>
    <definedName name="_S14_TKA_2_QG" localSheetId="34">#REF!</definedName>
    <definedName name="_S14_TKA_2_QG">#REF!</definedName>
    <definedName name="_S14_TKA_20_QA" localSheetId="34">#REF!</definedName>
    <definedName name="_S14_TKA_20_QA">#REF!</definedName>
    <definedName name="_S14_TKA_20_QG" localSheetId="34">#REF!</definedName>
    <definedName name="_S14_TKA_20_QG">#REF!</definedName>
    <definedName name="_S14_TKA_21_QA" localSheetId="34">#REF!</definedName>
    <definedName name="_S14_TKA_21_QA">#REF!</definedName>
    <definedName name="_S14_TKA_21_QG" localSheetId="34">#REF!</definedName>
    <definedName name="_S14_TKA_21_QG">#REF!</definedName>
    <definedName name="_S14_TKA_22_QA" localSheetId="34">#REF!</definedName>
    <definedName name="_S14_TKA_22_QA">#REF!</definedName>
    <definedName name="_S14_TKA_22_QG" localSheetId="34">#REF!</definedName>
    <definedName name="_S14_TKA_22_QG">#REF!</definedName>
    <definedName name="_S14_TKA_23_QA" localSheetId="34">#REF!</definedName>
    <definedName name="_S14_TKA_23_QA">#REF!</definedName>
    <definedName name="_S14_TKA_23_QG" localSheetId="34">#REF!</definedName>
    <definedName name="_S14_TKA_23_QG">#REF!</definedName>
    <definedName name="_S14_TKA_3_QA" localSheetId="34">#REF!</definedName>
    <definedName name="_S14_TKA_3_QA">#REF!</definedName>
    <definedName name="_S14_TKA_3_QG" localSheetId="34">#REF!</definedName>
    <definedName name="_S14_TKA_3_QG">#REF!</definedName>
    <definedName name="_S14_TKA_4_QA" localSheetId="34">#REF!</definedName>
    <definedName name="_S14_TKA_4_QA">#REF!</definedName>
    <definedName name="_S14_TKA_4_QG" localSheetId="34">#REF!</definedName>
    <definedName name="_S14_TKA_4_QG">#REF!</definedName>
    <definedName name="_S14_TKA_5_QA" localSheetId="34">#REF!</definedName>
    <definedName name="_S14_TKA_5_QA">#REF!</definedName>
    <definedName name="_S14_TKA_5_QG" localSheetId="34">#REF!</definedName>
    <definedName name="_S14_TKA_5_QG">#REF!</definedName>
    <definedName name="_S14_TKA_6_QA" localSheetId="34">#REF!</definedName>
    <definedName name="_S14_TKA_6_QA">#REF!</definedName>
    <definedName name="_S14_TKA_6_QG" localSheetId="34">#REF!</definedName>
    <definedName name="_S14_TKA_6_QG">#REF!</definedName>
    <definedName name="_S14_TKA_7_QA" localSheetId="34">#REF!</definedName>
    <definedName name="_S14_TKA_7_QA">#REF!</definedName>
    <definedName name="_S14_TKA_7_QG" localSheetId="34">#REF!</definedName>
    <definedName name="_S14_TKA_7_QG">#REF!</definedName>
    <definedName name="_S14_TKA_8_QA" localSheetId="34">#REF!</definedName>
    <definedName name="_S14_TKA_8_QA">#REF!</definedName>
    <definedName name="_S14_TKA_8_QG" localSheetId="34">#REF!</definedName>
    <definedName name="_S14_TKA_8_QG">#REF!</definedName>
    <definedName name="_S14_TKA_9_QA" localSheetId="34">#REF!</definedName>
    <definedName name="_S14_TKA_9_QA">#REF!</definedName>
    <definedName name="_S14_TKA_9_QG" localSheetId="34">#REF!</definedName>
    <definedName name="_S14_TKA_9_QG">#REF!</definedName>
    <definedName name="_S14_TKL_1_QA" localSheetId="34">#REF!</definedName>
    <definedName name="_S14_TKL_1_QA">#REF!</definedName>
    <definedName name="_S14_TKL_1_QG" localSheetId="34">#REF!</definedName>
    <definedName name="_S14_TKL_1_QG">#REF!</definedName>
    <definedName name="_S14_TKL_1_QO" localSheetId="34">#REF!</definedName>
    <definedName name="_S14_TKL_1_QO">#REF!</definedName>
    <definedName name="_S14_TKL_1_QOG" localSheetId="34">#REF!</definedName>
    <definedName name="_S14_TKL_1_QOG">#REF!</definedName>
    <definedName name="_S14_TKL_1_QOS" localSheetId="34">#REF!</definedName>
    <definedName name="_S14_TKL_1_QOS">#REF!</definedName>
    <definedName name="_S14_TKL_1_QOSG" localSheetId="34">#REF!</definedName>
    <definedName name="_S14_TKL_1_QOSG">#REF!</definedName>
    <definedName name="_S14_TKL_10_QA" localSheetId="34">#REF!</definedName>
    <definedName name="_S14_TKL_10_QA">#REF!</definedName>
    <definedName name="_S14_TKL_10_QG" localSheetId="34">#REF!</definedName>
    <definedName name="_S14_TKL_10_QG">#REF!</definedName>
    <definedName name="_S14_TKL_11_QA" localSheetId="34">#REF!</definedName>
    <definedName name="_S14_TKL_11_QA">#REF!</definedName>
    <definedName name="_S14_TKL_11_QG" localSheetId="34">#REF!</definedName>
    <definedName name="_S14_TKL_11_QG">#REF!</definedName>
    <definedName name="_S14_TKL_12_QA" localSheetId="34">#REF!</definedName>
    <definedName name="_S14_TKL_12_QA">#REF!</definedName>
    <definedName name="_S14_TKL_12_QG" localSheetId="34">#REF!</definedName>
    <definedName name="_S14_TKL_12_QG">#REF!</definedName>
    <definedName name="_S14_TKL_13_QA" localSheetId="34">#REF!</definedName>
    <definedName name="_S14_TKL_13_QA">#REF!</definedName>
    <definedName name="_S14_TKL_13_QG" localSheetId="34">#REF!</definedName>
    <definedName name="_S14_TKL_13_QG">#REF!</definedName>
    <definedName name="_S14_TKL_14_QA" localSheetId="34">#REF!</definedName>
    <definedName name="_S14_TKL_14_QA">#REF!</definedName>
    <definedName name="_S14_TKL_14_QG" localSheetId="34">#REF!</definedName>
    <definedName name="_S14_TKL_14_QG">#REF!</definedName>
    <definedName name="_S14_TKL_15_QA" localSheetId="34">#REF!</definedName>
    <definedName name="_S14_TKL_15_QA">#REF!</definedName>
    <definedName name="_S14_TKL_15_QG" localSheetId="34">#REF!</definedName>
    <definedName name="_S14_TKL_15_QG">#REF!</definedName>
    <definedName name="_S14_TKL_16_QA" localSheetId="34">#REF!</definedName>
    <definedName name="_S14_TKL_16_QA">#REF!</definedName>
    <definedName name="_S14_TKL_16_QG" localSheetId="34">#REF!</definedName>
    <definedName name="_S14_TKL_16_QG">#REF!</definedName>
    <definedName name="_S14_TKL_17_QA" localSheetId="34">#REF!</definedName>
    <definedName name="_S14_TKL_17_QA">#REF!</definedName>
    <definedName name="_S14_TKL_17_QG" localSheetId="34">#REF!</definedName>
    <definedName name="_S14_TKL_17_QG">#REF!</definedName>
    <definedName name="_S14_TKL_18_QA" localSheetId="34">#REF!</definedName>
    <definedName name="_S14_TKL_18_QA">#REF!</definedName>
    <definedName name="_S14_TKL_18_QG" localSheetId="34">#REF!</definedName>
    <definedName name="_S14_TKL_18_QG">#REF!</definedName>
    <definedName name="_S14_TKL_19_QA" localSheetId="34">#REF!</definedName>
    <definedName name="_S14_TKL_19_QA">#REF!</definedName>
    <definedName name="_S14_TKL_19_QG" localSheetId="34">#REF!</definedName>
    <definedName name="_S14_TKL_19_QG">#REF!</definedName>
    <definedName name="_S14_TKL_20_QA" localSheetId="34">#REF!</definedName>
    <definedName name="_S14_TKL_20_QA">#REF!</definedName>
    <definedName name="_S14_TKL_20_QG" localSheetId="34">#REF!</definedName>
    <definedName name="_S14_TKL_20_QG">#REF!</definedName>
    <definedName name="_S14_TKL_21_QA" localSheetId="34">#REF!</definedName>
    <definedName name="_S14_TKL_21_QA">#REF!</definedName>
    <definedName name="_S14_TKL_21_QG" localSheetId="34">#REF!</definedName>
    <definedName name="_S14_TKL_21_QG">#REF!</definedName>
    <definedName name="_S14_TKL_22_QA" localSheetId="34">#REF!</definedName>
    <definedName name="_S14_TKL_22_QA">#REF!</definedName>
    <definedName name="_S14_TKL_22_QG" localSheetId="34">#REF!</definedName>
    <definedName name="_S14_TKL_22_QG">#REF!</definedName>
    <definedName name="_S14_TKL_23_QA" localSheetId="34">#REF!</definedName>
    <definedName name="_S14_TKL_23_QA">#REF!</definedName>
    <definedName name="_S14_TKL_23_QG" localSheetId="34">#REF!</definedName>
    <definedName name="_S14_TKL_23_QG">#REF!</definedName>
    <definedName name="_S14_TKL_3_QA" localSheetId="34">#REF!</definedName>
    <definedName name="_S14_TKL_3_QA">#REF!</definedName>
    <definedName name="_S14_TKL_3_QG" localSheetId="34">#REF!</definedName>
    <definedName name="_S14_TKL_3_QG">#REF!</definedName>
    <definedName name="_S14_TKL_4_QA" localSheetId="34">#REF!</definedName>
    <definedName name="_S14_TKL_4_QA">#REF!</definedName>
    <definedName name="_S14_TKL_4_QG" localSheetId="34">#REF!</definedName>
    <definedName name="_S14_TKL_4_QG">#REF!</definedName>
    <definedName name="_S14_TKL_5_QA" localSheetId="34">#REF!</definedName>
    <definedName name="_S14_TKL_5_QA">#REF!</definedName>
    <definedName name="_S14_TKL_5_QG" localSheetId="34">#REF!</definedName>
    <definedName name="_S14_TKL_5_QG">#REF!</definedName>
    <definedName name="_S14_TKL_6_QA" localSheetId="34">#REF!</definedName>
    <definedName name="_S14_TKL_6_QA">#REF!</definedName>
    <definedName name="_S14_TKL_6_QG" localSheetId="34">#REF!</definedName>
    <definedName name="_S14_TKL_6_QG">#REF!</definedName>
    <definedName name="_S14_TKL_7_QA" localSheetId="34">#REF!</definedName>
    <definedName name="_S14_TKL_7_QA">#REF!</definedName>
    <definedName name="_S14_TKL_7_QG" localSheetId="34">#REF!</definedName>
    <definedName name="_S14_TKL_7_QG">#REF!</definedName>
    <definedName name="_S14_TKL_8_QA" localSheetId="34">#REF!</definedName>
    <definedName name="_S14_TKL_8_QA">#REF!</definedName>
    <definedName name="_S14_TKL_8_QG" localSheetId="34">#REF!</definedName>
    <definedName name="_S14_TKL_8_QG">#REF!</definedName>
    <definedName name="_S14_TKL_9_QA" localSheetId="34">#REF!</definedName>
    <definedName name="_S14_TKL_9_QA">#REF!</definedName>
    <definedName name="_S14_TKL_9_QG" localSheetId="34">#REF!</definedName>
    <definedName name="_S14_TKL_9_QG">#REF!</definedName>
    <definedName name="_S14_TKL_99_QA" localSheetId="34">#REF!</definedName>
    <definedName name="_S14_TKL_99_QA">#REF!</definedName>
    <definedName name="_S14_TKL_99_QG" localSheetId="34">#REF!</definedName>
    <definedName name="_S14_TKL_99_QG">#REF!</definedName>
    <definedName name="_S14_TKL_99_QO" localSheetId="34">#REF!</definedName>
    <definedName name="_S14_TKL_99_QO">#REF!</definedName>
    <definedName name="_S14_TKL_99_QOG" localSheetId="34">#REF!</definedName>
    <definedName name="_S14_TKL_99_QOG">#REF!</definedName>
    <definedName name="_S14_TKL_99_QOS" localSheetId="34">#REF!</definedName>
    <definedName name="_S14_TKL_99_QOS">#REF!</definedName>
    <definedName name="_S14_TKL_99_QOSG" localSheetId="34">#REF!</definedName>
    <definedName name="_S14_TKL_99_QOSG">#REF!</definedName>
    <definedName name="_S14_TNA_1_QA" localSheetId="34">#REF!</definedName>
    <definedName name="_S14_TNA_1_QA">#REF!</definedName>
    <definedName name="_S14_TNA_1_QG" localSheetId="34">#REF!</definedName>
    <definedName name="_S14_TNA_1_QG">#REF!</definedName>
    <definedName name="_S14_TNA_10_QA" localSheetId="34">#REF!</definedName>
    <definedName name="_S14_TNA_10_QA">#REF!</definedName>
    <definedName name="_S14_TNA_10_QG" localSheetId="34">#REF!</definedName>
    <definedName name="_S14_TNA_10_QG">#REF!</definedName>
    <definedName name="_S14_TNA_11_QA" localSheetId="34">#REF!</definedName>
    <definedName name="_S14_TNA_11_QA">#REF!</definedName>
    <definedName name="_S14_TNA_11_QG" localSheetId="34">#REF!</definedName>
    <definedName name="_S14_TNA_11_QG">#REF!</definedName>
    <definedName name="_S14_TNA_12_QA" localSheetId="34">#REF!</definedName>
    <definedName name="_S14_TNA_12_QA">#REF!</definedName>
    <definedName name="_S14_TNA_12_QG" localSheetId="34">#REF!</definedName>
    <definedName name="_S14_TNA_12_QG">#REF!</definedName>
    <definedName name="_S14_TNA_13_QA" localSheetId="34">#REF!</definedName>
    <definedName name="_S14_TNA_13_QA">#REF!</definedName>
    <definedName name="_S14_TNA_13_QG" localSheetId="34">#REF!</definedName>
    <definedName name="_S14_TNA_13_QG">#REF!</definedName>
    <definedName name="_S14_TNA_14_QA" localSheetId="34">#REF!</definedName>
    <definedName name="_S14_TNA_14_QA">#REF!</definedName>
    <definedName name="_S14_TNA_14_QG" localSheetId="34">#REF!</definedName>
    <definedName name="_S14_TNA_14_QG">#REF!</definedName>
    <definedName name="_S14_TNA_15_QA" localSheetId="34">#REF!</definedName>
    <definedName name="_S14_TNA_15_QA">#REF!</definedName>
    <definedName name="_S14_TNA_15_QG" localSheetId="34">#REF!</definedName>
    <definedName name="_S14_TNA_15_QG">#REF!</definedName>
    <definedName name="_S14_TNA_16_QA" localSheetId="34">#REF!</definedName>
    <definedName name="_S14_TNA_16_QA">#REF!</definedName>
    <definedName name="_S14_TNA_16_QG" localSheetId="34">#REF!</definedName>
    <definedName name="_S14_TNA_16_QG">#REF!</definedName>
    <definedName name="_S14_TNA_17_QA" localSheetId="34">#REF!</definedName>
    <definedName name="_S14_TNA_17_QA">#REF!</definedName>
    <definedName name="_S14_TNA_17_QG" localSheetId="34">#REF!</definedName>
    <definedName name="_S14_TNA_17_QG">#REF!</definedName>
    <definedName name="_S14_TNA_18_QA" localSheetId="34">#REF!</definedName>
    <definedName name="_S14_TNA_18_QA">#REF!</definedName>
    <definedName name="_S14_TNA_18_QG" localSheetId="34">#REF!</definedName>
    <definedName name="_S14_TNA_18_QG">#REF!</definedName>
    <definedName name="_S14_TNA_19_QA" localSheetId="34">#REF!</definedName>
    <definedName name="_S14_TNA_19_QA">#REF!</definedName>
    <definedName name="_S14_TNA_19_QG" localSheetId="34">#REF!</definedName>
    <definedName name="_S14_TNA_19_QG">#REF!</definedName>
    <definedName name="_S14_TNA_2_QA" localSheetId="34">#REF!</definedName>
    <definedName name="_S14_TNA_2_QA">#REF!</definedName>
    <definedName name="_S14_TNA_2_QG" localSheetId="34">#REF!</definedName>
    <definedName name="_S14_TNA_2_QG">#REF!</definedName>
    <definedName name="_S14_TNA_20_QA" localSheetId="34">#REF!</definedName>
    <definedName name="_S14_TNA_20_QA">#REF!</definedName>
    <definedName name="_S14_TNA_20_QG" localSheetId="34">#REF!</definedName>
    <definedName name="_S14_TNA_20_QG">#REF!</definedName>
    <definedName name="_S14_TNA_21_QA" localSheetId="34">#REF!</definedName>
    <definedName name="_S14_TNA_21_QA">#REF!</definedName>
    <definedName name="_S14_TNA_21_QG" localSheetId="34">#REF!</definedName>
    <definedName name="_S14_TNA_21_QG">#REF!</definedName>
    <definedName name="_S14_TNA_22_QA" localSheetId="34">#REF!</definedName>
    <definedName name="_S14_TNA_22_QA">#REF!</definedName>
    <definedName name="_S14_TNA_22_QG" localSheetId="34">#REF!</definedName>
    <definedName name="_S14_TNA_22_QG">#REF!</definedName>
    <definedName name="_S14_TNA_23_QA" localSheetId="34">#REF!</definedName>
    <definedName name="_S14_TNA_23_QA">#REF!</definedName>
    <definedName name="_S14_TNA_23_QG" localSheetId="34">#REF!</definedName>
    <definedName name="_S14_TNA_23_QG">#REF!</definedName>
    <definedName name="_S14_TNA_3_QA" localSheetId="34">#REF!</definedName>
    <definedName name="_S14_TNA_3_QA">#REF!</definedName>
    <definedName name="_S14_TNA_3_QG" localSheetId="34">#REF!</definedName>
    <definedName name="_S14_TNA_3_QG">#REF!</definedName>
    <definedName name="_S14_TNA_4_QA" localSheetId="34">#REF!</definedName>
    <definedName name="_S14_TNA_4_QA">#REF!</definedName>
    <definedName name="_S14_TNA_4_QG" localSheetId="34">#REF!</definedName>
    <definedName name="_S14_TNA_4_QG">#REF!</definedName>
    <definedName name="_S14_TNA_5_QA" localSheetId="34">#REF!</definedName>
    <definedName name="_S14_TNA_5_QA">#REF!</definedName>
    <definedName name="_S14_TNA_5_QG" localSheetId="34">#REF!</definedName>
    <definedName name="_S14_TNA_5_QG">#REF!</definedName>
    <definedName name="_S14_TNA_6_QA" localSheetId="34">#REF!</definedName>
    <definedName name="_S14_TNA_6_QA">#REF!</definedName>
    <definedName name="_S14_TNA_6_QG" localSheetId="34">#REF!</definedName>
    <definedName name="_S14_TNA_6_QG">#REF!</definedName>
    <definedName name="_S14_TNA_7_QA" localSheetId="34">#REF!</definedName>
    <definedName name="_S14_TNA_7_QA">#REF!</definedName>
    <definedName name="_S14_TNA_7_QG" localSheetId="34">#REF!</definedName>
    <definedName name="_S14_TNA_7_QG">#REF!</definedName>
    <definedName name="_S14_TNA_8_QA" localSheetId="34">#REF!</definedName>
    <definedName name="_S14_TNA_8_QA">#REF!</definedName>
    <definedName name="_S14_TNA_8_QG" localSheetId="34">#REF!</definedName>
    <definedName name="_S14_TNA_8_QG">#REF!</definedName>
    <definedName name="_S14_TNA_9_QA" localSheetId="34">#REF!</definedName>
    <definedName name="_S14_TNA_9_QA">#REF!</definedName>
    <definedName name="_S14_TNA_9_QG" localSheetId="34">#REF!</definedName>
    <definedName name="_S14_TNA_9_QG">#REF!</definedName>
    <definedName name="_S14_TNL_1_QA" localSheetId="34">#REF!</definedName>
    <definedName name="_S14_TNL_1_QA">#REF!</definedName>
    <definedName name="_S14_TNL_1_QG" localSheetId="34">#REF!</definedName>
    <definedName name="_S14_TNL_1_QG">#REF!</definedName>
    <definedName name="_S14_TNL_10_QA" localSheetId="34">#REF!</definedName>
    <definedName name="_S14_TNL_10_QA">#REF!</definedName>
    <definedName name="_S14_TNL_10_QG" localSheetId="34">#REF!</definedName>
    <definedName name="_S14_TNL_10_QG">#REF!</definedName>
    <definedName name="_S14_TNL_11_QA" localSheetId="34">#REF!</definedName>
    <definedName name="_S14_TNL_11_QA">#REF!</definedName>
    <definedName name="_S14_TNL_11_QG" localSheetId="34">#REF!</definedName>
    <definedName name="_S14_TNL_11_QG">#REF!</definedName>
    <definedName name="_S14_TNL_12_QA" localSheetId="34">#REF!</definedName>
    <definedName name="_S14_TNL_12_QA">#REF!</definedName>
    <definedName name="_S14_TNL_12_QG" localSheetId="34">#REF!</definedName>
    <definedName name="_S14_TNL_12_QG">#REF!</definedName>
    <definedName name="_S14_TNL_13_QA" localSheetId="34">#REF!</definedName>
    <definedName name="_S14_TNL_13_QA">#REF!</definedName>
    <definedName name="_S14_TNL_13_QG" localSheetId="34">#REF!</definedName>
    <definedName name="_S14_TNL_13_QG">#REF!</definedName>
    <definedName name="_S14_TNL_14_QA" localSheetId="34">#REF!</definedName>
    <definedName name="_S14_TNL_14_QA">#REF!</definedName>
    <definedName name="_S14_TNL_14_QG" localSheetId="34">#REF!</definedName>
    <definedName name="_S14_TNL_14_QG">#REF!</definedName>
    <definedName name="_S14_TNL_15_QA" localSheetId="34">#REF!</definedName>
    <definedName name="_S14_TNL_15_QA">#REF!</definedName>
    <definedName name="_S14_TNL_15_QG" localSheetId="34">#REF!</definedName>
    <definedName name="_S14_TNL_15_QG">#REF!</definedName>
    <definedName name="_S14_TNL_16_QA" localSheetId="34">#REF!</definedName>
    <definedName name="_S14_TNL_16_QA">#REF!</definedName>
    <definedName name="_S14_TNL_16_QG" localSheetId="34">#REF!</definedName>
    <definedName name="_S14_TNL_16_QG">#REF!</definedName>
    <definedName name="_S14_TNL_17_QA" localSheetId="34">#REF!</definedName>
    <definedName name="_S14_TNL_17_QA">#REF!</definedName>
    <definedName name="_S14_TNL_17_QG" localSheetId="34">#REF!</definedName>
    <definedName name="_S14_TNL_17_QG">#REF!</definedName>
    <definedName name="_S14_TNL_18_QA" localSheetId="34">#REF!</definedName>
    <definedName name="_S14_TNL_18_QA">#REF!</definedName>
    <definedName name="_S14_TNL_18_QG" localSheetId="34">#REF!</definedName>
    <definedName name="_S14_TNL_18_QG">#REF!</definedName>
    <definedName name="_S14_TNL_19_QA" localSheetId="34">#REF!</definedName>
    <definedName name="_S14_TNL_19_QA">#REF!</definedName>
    <definedName name="_S14_TNL_19_QG" localSheetId="34">#REF!</definedName>
    <definedName name="_S14_TNL_19_QG">#REF!</definedName>
    <definedName name="_S14_TNL_20_QA" localSheetId="34">#REF!</definedName>
    <definedName name="_S14_TNL_20_QA">#REF!</definedName>
    <definedName name="_S14_TNL_20_QG" localSheetId="34">#REF!</definedName>
    <definedName name="_S14_TNL_20_QG">#REF!</definedName>
    <definedName name="_S14_TNL_21_QA" localSheetId="34">#REF!</definedName>
    <definedName name="_S14_TNL_21_QA">#REF!</definedName>
    <definedName name="_S14_TNL_21_QG" localSheetId="34">#REF!</definedName>
    <definedName name="_S14_TNL_21_QG">#REF!</definedName>
    <definedName name="_S14_TNL_22_QA" localSheetId="34">#REF!</definedName>
    <definedName name="_S14_TNL_22_QA">#REF!</definedName>
    <definedName name="_S14_TNL_22_QG" localSheetId="34">#REF!</definedName>
    <definedName name="_S14_TNL_22_QG">#REF!</definedName>
    <definedName name="_S14_TNL_23_QA" localSheetId="34">#REF!</definedName>
    <definedName name="_S14_TNL_23_QA">#REF!</definedName>
    <definedName name="_S14_TNL_23_QG" localSheetId="34">#REF!</definedName>
    <definedName name="_S14_TNL_23_QG">#REF!</definedName>
    <definedName name="_S14_TNL_3_QA" localSheetId="34">#REF!</definedName>
    <definedName name="_S14_TNL_3_QA">#REF!</definedName>
    <definedName name="_S14_TNL_3_QG" localSheetId="34">#REF!</definedName>
    <definedName name="_S14_TNL_3_QG">#REF!</definedName>
    <definedName name="_S14_TNL_4_QA" localSheetId="34">#REF!</definedName>
    <definedName name="_S14_TNL_4_QA">#REF!</definedName>
    <definedName name="_S14_TNL_4_QG" localSheetId="34">#REF!</definedName>
    <definedName name="_S14_TNL_4_QG">#REF!</definedName>
    <definedName name="_S14_TNL_5_QA" localSheetId="34">#REF!</definedName>
    <definedName name="_S14_TNL_5_QA">#REF!</definedName>
    <definedName name="_S14_TNL_5_QG" localSheetId="34">#REF!</definedName>
    <definedName name="_S14_TNL_5_QG">#REF!</definedName>
    <definedName name="_S14_TNL_6_QA" localSheetId="34">#REF!</definedName>
    <definedName name="_S14_TNL_6_QA">#REF!</definedName>
    <definedName name="_S14_TNL_6_QG" localSheetId="34">#REF!</definedName>
    <definedName name="_S14_TNL_6_QG">#REF!</definedName>
    <definedName name="_S14_TNL_7_QA" localSheetId="34">#REF!</definedName>
    <definedName name="_S14_TNL_7_QA">#REF!</definedName>
    <definedName name="_S14_TNL_7_QG" localSheetId="34">#REF!</definedName>
    <definedName name="_S14_TNL_7_QG">#REF!</definedName>
    <definedName name="_S14_TNL_8_QA" localSheetId="34">#REF!</definedName>
    <definedName name="_S14_TNL_8_QA">#REF!</definedName>
    <definedName name="_S14_TNL_8_QG" localSheetId="34">#REF!</definedName>
    <definedName name="_S14_TNL_8_QG">#REF!</definedName>
    <definedName name="_S14_TNL_9_QA" localSheetId="34">#REF!</definedName>
    <definedName name="_S14_TNL_9_QA">#REF!</definedName>
    <definedName name="_S14_TNL_9_QG" localSheetId="34">#REF!</definedName>
    <definedName name="_S14_TNL_9_QG">#REF!</definedName>
    <definedName name="_S14_TNL_99_QA" localSheetId="34">#REF!</definedName>
    <definedName name="_S14_TNL_99_QA">#REF!</definedName>
    <definedName name="_S14_TNL_99_QAS" localSheetId="34">#REF!</definedName>
    <definedName name="_S14_TNL_99_QAS">#REF!</definedName>
    <definedName name="_S14_TNL_99_QASG" localSheetId="34">#REF!</definedName>
    <definedName name="_S14_TNL_99_QASG">#REF!</definedName>
    <definedName name="_S14_TNL_99_QG" localSheetId="34">#REF!</definedName>
    <definedName name="_S14_TNL_99_QG">#REF!</definedName>
    <definedName name="_S15_SKA_1_QA" localSheetId="34">#REF!</definedName>
    <definedName name="_S15_SKA_1_QA">#REF!</definedName>
    <definedName name="_S15_SKA_1_QG" localSheetId="34">#REF!</definedName>
    <definedName name="_S15_SKA_1_QG">#REF!</definedName>
    <definedName name="_S15_SKA_10_QA" localSheetId="34">#REF!</definedName>
    <definedName name="_S15_SKA_10_QA">#REF!</definedName>
    <definedName name="_S15_SKA_10_QG" localSheetId="34">#REF!</definedName>
    <definedName name="_S15_SKA_10_QG">#REF!</definedName>
    <definedName name="_S15_SKA_11_QA" localSheetId="34">#REF!</definedName>
    <definedName name="_S15_SKA_11_QA">#REF!</definedName>
    <definedName name="_S15_SKA_11_QG" localSheetId="34">#REF!</definedName>
    <definedName name="_S15_SKA_11_QG">#REF!</definedName>
    <definedName name="_S15_SKA_12_QA" localSheetId="34">#REF!</definedName>
    <definedName name="_S15_SKA_12_QA">#REF!</definedName>
    <definedName name="_S15_SKA_12_QG" localSheetId="34">#REF!</definedName>
    <definedName name="_S15_SKA_12_QG">#REF!</definedName>
    <definedName name="_S15_SKA_13_QA" localSheetId="34">#REF!</definedName>
    <definedName name="_S15_SKA_13_QA">#REF!</definedName>
    <definedName name="_S15_SKA_13_QG" localSheetId="34">#REF!</definedName>
    <definedName name="_S15_SKA_13_QG">#REF!</definedName>
    <definedName name="_S15_SKA_14_QA" localSheetId="34">#REF!</definedName>
    <definedName name="_S15_SKA_14_QA">#REF!</definedName>
    <definedName name="_S15_SKA_14_QG" localSheetId="34">#REF!</definedName>
    <definedName name="_S15_SKA_14_QG">#REF!</definedName>
    <definedName name="_S15_SKA_15_QA" localSheetId="34">#REF!</definedName>
    <definedName name="_S15_SKA_15_QA">#REF!</definedName>
    <definedName name="_S15_SKA_15_QG" localSheetId="34">#REF!</definedName>
    <definedName name="_S15_SKA_15_QG">#REF!</definedName>
    <definedName name="_S15_SKA_16_QA" localSheetId="34">#REF!</definedName>
    <definedName name="_S15_SKA_16_QA">#REF!</definedName>
    <definedName name="_S15_SKA_16_QG" localSheetId="34">#REF!</definedName>
    <definedName name="_S15_SKA_16_QG">#REF!</definedName>
    <definedName name="_S15_SKA_17_QA" localSheetId="34">#REF!</definedName>
    <definedName name="_S15_SKA_17_QA">#REF!</definedName>
    <definedName name="_S15_SKA_17_QG" localSheetId="34">#REF!</definedName>
    <definedName name="_S15_SKA_17_QG">#REF!</definedName>
    <definedName name="_S15_SKA_18_QA" localSheetId="34">#REF!</definedName>
    <definedName name="_S15_SKA_18_QA">#REF!</definedName>
    <definedName name="_S15_SKA_18_QG" localSheetId="34">#REF!</definedName>
    <definedName name="_S15_SKA_18_QG">#REF!</definedName>
    <definedName name="_S15_SKA_19_QA" localSheetId="34">#REF!</definedName>
    <definedName name="_S15_SKA_19_QA">#REF!</definedName>
    <definedName name="_S15_SKA_19_QG" localSheetId="34">#REF!</definedName>
    <definedName name="_S15_SKA_19_QG">#REF!</definedName>
    <definedName name="_S15_SKA_2_QA" localSheetId="34">#REF!</definedName>
    <definedName name="_S15_SKA_2_QA">#REF!</definedName>
    <definedName name="_S15_SKA_2_QG" localSheetId="34">#REF!</definedName>
    <definedName name="_S15_SKA_2_QG">#REF!</definedName>
    <definedName name="_S15_SKA_20_QA" localSheetId="34">#REF!</definedName>
    <definedName name="_S15_SKA_20_QA">#REF!</definedName>
    <definedName name="_S15_SKA_20_QG" localSheetId="34">#REF!</definedName>
    <definedName name="_S15_SKA_20_QG">#REF!</definedName>
    <definedName name="_S15_SKA_21_QA" localSheetId="34">#REF!</definedName>
    <definedName name="_S15_SKA_21_QA">#REF!</definedName>
    <definedName name="_S15_SKA_21_QG" localSheetId="34">#REF!</definedName>
    <definedName name="_S15_SKA_21_QG">#REF!</definedName>
    <definedName name="_S15_SKA_22_QA" localSheetId="34">#REF!</definedName>
    <definedName name="_S15_SKA_22_QA">#REF!</definedName>
    <definedName name="_S15_SKA_22_QG" localSheetId="34">#REF!</definedName>
    <definedName name="_S15_SKA_22_QG">#REF!</definedName>
    <definedName name="_S15_SKA_23_QA" localSheetId="34">#REF!</definedName>
    <definedName name="_S15_SKA_23_QA">#REF!</definedName>
    <definedName name="_S15_SKA_23_QG" localSheetId="34">#REF!</definedName>
    <definedName name="_S15_SKA_23_QG">#REF!</definedName>
    <definedName name="_S15_SKA_3_QA" localSheetId="34">#REF!</definedName>
    <definedName name="_S15_SKA_3_QA">#REF!</definedName>
    <definedName name="_S15_SKA_3_QG" localSheetId="34">#REF!</definedName>
    <definedName name="_S15_SKA_3_QG">#REF!</definedName>
    <definedName name="_S15_SKA_4_QA" localSheetId="34">#REF!</definedName>
    <definedName name="_S15_SKA_4_QA">#REF!</definedName>
    <definedName name="_S15_SKA_4_QG" localSheetId="34">#REF!</definedName>
    <definedName name="_S15_SKA_4_QG">#REF!</definedName>
    <definedName name="_S15_SKA_5_QA" localSheetId="34">#REF!</definedName>
    <definedName name="_S15_SKA_5_QA">#REF!</definedName>
    <definedName name="_S15_SKA_5_QG" localSheetId="34">#REF!</definedName>
    <definedName name="_S15_SKA_5_QG">#REF!</definedName>
    <definedName name="_S15_SKA_6_QA" localSheetId="34">#REF!</definedName>
    <definedName name="_S15_SKA_6_QA">#REF!</definedName>
    <definedName name="_S15_SKA_6_QG" localSheetId="34">#REF!</definedName>
    <definedName name="_S15_SKA_6_QG">#REF!</definedName>
    <definedName name="_S15_SKA_7_QA" localSheetId="34">#REF!</definedName>
    <definedName name="_S15_SKA_7_QA">#REF!</definedName>
    <definedName name="_S15_SKA_7_QG" localSheetId="34">#REF!</definedName>
    <definedName name="_S15_SKA_7_QG">#REF!</definedName>
    <definedName name="_S15_SKA_8_QA" localSheetId="34">#REF!</definedName>
    <definedName name="_S15_SKA_8_QA">#REF!</definedName>
    <definedName name="_S15_SKA_8_QG" localSheetId="34">#REF!</definedName>
    <definedName name="_S15_SKA_8_QG">#REF!</definedName>
    <definedName name="_S15_SKA_9_QA" localSheetId="34">#REF!</definedName>
    <definedName name="_S15_SKA_9_QA">#REF!</definedName>
    <definedName name="_S15_SKA_9_QG" localSheetId="34">#REF!</definedName>
    <definedName name="_S15_SKA_9_QG">#REF!</definedName>
    <definedName name="_S15_SKL_1_QA" localSheetId="34">#REF!</definedName>
    <definedName name="_S15_SKL_1_QA">#REF!</definedName>
    <definedName name="_S15_SKL_1_QG" localSheetId="34">#REF!</definedName>
    <definedName name="_S15_SKL_1_QG">#REF!</definedName>
    <definedName name="_S15_SKL_10_QA" localSheetId="34">#REF!</definedName>
    <definedName name="_S15_SKL_10_QA">#REF!</definedName>
    <definedName name="_S15_SKL_10_QG" localSheetId="34">#REF!</definedName>
    <definedName name="_S15_SKL_10_QG">#REF!</definedName>
    <definedName name="_S15_SKL_11_QA" localSheetId="34">#REF!</definedName>
    <definedName name="_S15_SKL_11_QA">#REF!</definedName>
    <definedName name="_S15_SKL_11_QG" localSheetId="34">#REF!</definedName>
    <definedName name="_S15_SKL_11_QG">#REF!</definedName>
    <definedName name="_S15_SKL_12_QA" localSheetId="34">#REF!</definedName>
    <definedName name="_S15_SKL_12_QA">#REF!</definedName>
    <definedName name="_S15_SKL_12_QG" localSheetId="34">#REF!</definedName>
    <definedName name="_S15_SKL_12_QG">#REF!</definedName>
    <definedName name="_S15_SKL_13_QA" localSheetId="34">#REF!</definedName>
    <definedName name="_S15_SKL_13_QA">#REF!</definedName>
    <definedName name="_S15_SKL_13_QG" localSheetId="34">#REF!</definedName>
    <definedName name="_S15_SKL_13_QG">#REF!</definedName>
    <definedName name="_S15_SKL_14_QA" localSheetId="34">#REF!</definedName>
    <definedName name="_S15_SKL_14_QA">#REF!</definedName>
    <definedName name="_S15_SKL_14_QG" localSheetId="34">#REF!</definedName>
    <definedName name="_S15_SKL_14_QG">#REF!</definedName>
    <definedName name="_S15_SKL_15_QA" localSheetId="34">#REF!</definedName>
    <definedName name="_S15_SKL_15_QA">#REF!</definedName>
    <definedName name="_S15_SKL_15_QG" localSheetId="34">#REF!</definedName>
    <definedName name="_S15_SKL_15_QG">#REF!</definedName>
    <definedName name="_S15_SKL_16_QA" localSheetId="34">#REF!</definedName>
    <definedName name="_S15_SKL_16_QA">#REF!</definedName>
    <definedName name="_S15_SKL_16_QG" localSheetId="34">#REF!</definedName>
    <definedName name="_S15_SKL_16_QG">#REF!</definedName>
    <definedName name="_S15_SKL_17_QA" localSheetId="34">#REF!</definedName>
    <definedName name="_S15_SKL_17_QA">#REF!</definedName>
    <definedName name="_S15_SKL_17_QG" localSheetId="34">#REF!</definedName>
    <definedName name="_S15_SKL_17_QG">#REF!</definedName>
    <definedName name="_S15_SKL_18_QA" localSheetId="34">#REF!</definedName>
    <definedName name="_S15_SKL_18_QA">#REF!</definedName>
    <definedName name="_S15_SKL_18_QG" localSheetId="34">#REF!</definedName>
    <definedName name="_S15_SKL_18_QG">#REF!</definedName>
    <definedName name="_S15_SKL_19_QA" localSheetId="34">#REF!</definedName>
    <definedName name="_S15_SKL_19_QA">#REF!</definedName>
    <definedName name="_S15_SKL_19_QG" localSheetId="34">#REF!</definedName>
    <definedName name="_S15_SKL_19_QG">#REF!</definedName>
    <definedName name="_S15_SKL_20_QA" localSheetId="34">#REF!</definedName>
    <definedName name="_S15_SKL_20_QA">#REF!</definedName>
    <definedName name="_S15_SKL_20_QG" localSheetId="34">#REF!</definedName>
    <definedName name="_S15_SKL_20_QG">#REF!</definedName>
    <definedName name="_S15_SKL_21_QA" localSheetId="34">#REF!</definedName>
    <definedName name="_S15_SKL_21_QA">#REF!</definedName>
    <definedName name="_S15_SKL_21_QG" localSheetId="34">#REF!</definedName>
    <definedName name="_S15_SKL_21_QG">#REF!</definedName>
    <definedName name="_S15_SKL_22_QA" localSheetId="34">#REF!</definedName>
    <definedName name="_S15_SKL_22_QA">#REF!</definedName>
    <definedName name="_S15_SKL_22_QG" localSheetId="34">#REF!</definedName>
    <definedName name="_S15_SKL_22_QG">#REF!</definedName>
    <definedName name="_S15_SKL_23_QA" localSheetId="34">#REF!</definedName>
    <definedName name="_S15_SKL_23_QA">#REF!</definedName>
    <definedName name="_S15_SKL_23_QG" localSheetId="34">#REF!</definedName>
    <definedName name="_S15_SKL_23_QG">#REF!</definedName>
    <definedName name="_S15_SKL_3_QA" localSheetId="34">#REF!</definedName>
    <definedName name="_S15_SKL_3_QA">#REF!</definedName>
    <definedName name="_S15_SKL_3_QG" localSheetId="34">#REF!</definedName>
    <definedName name="_S15_SKL_3_QG">#REF!</definedName>
    <definedName name="_S15_SKL_4_QA" localSheetId="34">#REF!</definedName>
    <definedName name="_S15_SKL_4_QA">#REF!</definedName>
    <definedName name="_S15_SKL_4_QG" localSheetId="34">#REF!</definedName>
    <definedName name="_S15_SKL_4_QG">#REF!</definedName>
    <definedName name="_S15_SKL_5_QA" localSheetId="34">#REF!</definedName>
    <definedName name="_S15_SKL_5_QA">#REF!</definedName>
    <definedName name="_S15_SKL_5_QG" localSheetId="34">#REF!</definedName>
    <definedName name="_S15_SKL_5_QG">#REF!</definedName>
    <definedName name="_S15_SKL_6_QA" localSheetId="34">#REF!</definedName>
    <definedName name="_S15_SKL_6_QA">#REF!</definedName>
    <definedName name="_S15_SKL_6_QG" localSheetId="34">#REF!</definedName>
    <definedName name="_S15_SKL_6_QG">#REF!</definedName>
    <definedName name="_S15_SKL_7_QA" localSheetId="34">#REF!</definedName>
    <definedName name="_S15_SKL_7_QA">#REF!</definedName>
    <definedName name="_S15_SKL_7_QG" localSheetId="34">#REF!</definedName>
    <definedName name="_S15_SKL_7_QG">#REF!</definedName>
    <definedName name="_S15_SKL_8_QA" localSheetId="34">#REF!</definedName>
    <definedName name="_S15_SKL_8_QA">#REF!</definedName>
    <definedName name="_S15_SKL_8_QG" localSheetId="34">#REF!</definedName>
    <definedName name="_S15_SKL_8_QG">#REF!</definedName>
    <definedName name="_S15_SKL_9_QA" localSheetId="34">#REF!</definedName>
    <definedName name="_S15_SKL_9_QA">#REF!</definedName>
    <definedName name="_S15_SKL_9_QG" localSheetId="34">#REF!</definedName>
    <definedName name="_S15_SKL_9_QG">#REF!</definedName>
    <definedName name="_S15_SKL_99_QA" localSheetId="34">#REF!</definedName>
    <definedName name="_S15_SKL_99_QA">#REF!</definedName>
    <definedName name="_S15_SKL_99_QG" localSheetId="34">#REF!</definedName>
    <definedName name="_S15_SKL_99_QG">#REF!</definedName>
    <definedName name="_S15_SNA_1_QA" localSheetId="34">#REF!</definedName>
    <definedName name="_S15_SNA_1_QA">#REF!</definedName>
    <definedName name="_S15_SNA_1_QG" localSheetId="34">#REF!</definedName>
    <definedName name="_S15_SNA_1_QG">#REF!</definedName>
    <definedName name="_S15_SNA_10_QA" localSheetId="34">#REF!</definedName>
    <definedName name="_S15_SNA_10_QA">#REF!</definedName>
    <definedName name="_S15_SNA_10_QG" localSheetId="34">#REF!</definedName>
    <definedName name="_S15_SNA_10_QG">#REF!</definedName>
    <definedName name="_S15_SNA_11_QA" localSheetId="34">#REF!</definedName>
    <definedName name="_S15_SNA_11_QA">#REF!</definedName>
    <definedName name="_S15_SNA_11_QG" localSheetId="34">#REF!</definedName>
    <definedName name="_S15_SNA_11_QG">#REF!</definedName>
    <definedName name="_S15_SNA_12_QA" localSheetId="34">#REF!</definedName>
    <definedName name="_S15_SNA_12_QA">#REF!</definedName>
    <definedName name="_S15_SNA_12_QG" localSheetId="34">#REF!</definedName>
    <definedName name="_S15_SNA_12_QG">#REF!</definedName>
    <definedName name="_S15_SNA_13_QA" localSheetId="34">#REF!</definedName>
    <definedName name="_S15_SNA_13_QA">#REF!</definedName>
    <definedName name="_S15_SNA_13_QG" localSheetId="34">#REF!</definedName>
    <definedName name="_S15_SNA_13_QG">#REF!</definedName>
    <definedName name="_S15_SNA_14_QA" localSheetId="34">#REF!</definedName>
    <definedName name="_S15_SNA_14_QA">#REF!</definedName>
    <definedName name="_S15_SNA_14_QG" localSheetId="34">#REF!</definedName>
    <definedName name="_S15_SNA_14_QG">#REF!</definedName>
    <definedName name="_S15_SNA_15_QA" localSheetId="34">#REF!</definedName>
    <definedName name="_S15_SNA_15_QA">#REF!</definedName>
    <definedName name="_S15_SNA_15_QG" localSheetId="34">#REF!</definedName>
    <definedName name="_S15_SNA_15_QG">#REF!</definedName>
    <definedName name="_S15_SNA_16_QA" localSheetId="34">#REF!</definedName>
    <definedName name="_S15_SNA_16_QA">#REF!</definedName>
    <definedName name="_S15_SNA_16_QG" localSheetId="34">#REF!</definedName>
    <definedName name="_S15_SNA_16_QG">#REF!</definedName>
    <definedName name="_S15_SNA_17_QA" localSheetId="34">#REF!</definedName>
    <definedName name="_S15_SNA_17_QA">#REF!</definedName>
    <definedName name="_S15_SNA_17_QG" localSheetId="34">#REF!</definedName>
    <definedName name="_S15_SNA_17_QG">#REF!</definedName>
    <definedName name="_S15_SNA_18_QA" localSheetId="34">#REF!</definedName>
    <definedName name="_S15_SNA_18_QA">#REF!</definedName>
    <definedName name="_S15_SNA_18_QG" localSheetId="34">#REF!</definedName>
    <definedName name="_S15_SNA_18_QG">#REF!</definedName>
    <definedName name="_S15_SNA_19_QA" localSheetId="34">#REF!</definedName>
    <definedName name="_S15_SNA_19_QA">#REF!</definedName>
    <definedName name="_S15_SNA_19_QG" localSheetId="34">#REF!</definedName>
    <definedName name="_S15_SNA_19_QG">#REF!</definedName>
    <definedName name="_S15_SNA_2_QA" localSheetId="34">#REF!</definedName>
    <definedName name="_S15_SNA_2_QA">#REF!</definedName>
    <definedName name="_S15_SNA_2_QG" localSheetId="34">#REF!</definedName>
    <definedName name="_S15_SNA_2_QG">#REF!</definedName>
    <definedName name="_S15_SNA_20_QA" localSheetId="34">#REF!</definedName>
    <definedName name="_S15_SNA_20_QA">#REF!</definedName>
    <definedName name="_S15_SNA_20_QG" localSheetId="34">#REF!</definedName>
    <definedName name="_S15_SNA_20_QG">#REF!</definedName>
    <definedName name="_S15_SNA_21_QA" localSheetId="34">#REF!</definedName>
    <definedName name="_S15_SNA_21_QA">#REF!</definedName>
    <definedName name="_S15_SNA_21_QG" localSheetId="34">#REF!</definedName>
    <definedName name="_S15_SNA_21_QG">#REF!</definedName>
    <definedName name="_S15_SNA_22_QA" localSheetId="34">#REF!</definedName>
    <definedName name="_S15_SNA_22_QA">#REF!</definedName>
    <definedName name="_S15_SNA_22_QG" localSheetId="34">#REF!</definedName>
    <definedName name="_S15_SNA_22_QG">#REF!</definedName>
    <definedName name="_S15_SNA_23_QA" localSheetId="34">#REF!</definedName>
    <definedName name="_S15_SNA_23_QA">#REF!</definedName>
    <definedName name="_S15_SNA_23_QG" localSheetId="34">#REF!</definedName>
    <definedName name="_S15_SNA_23_QG">#REF!</definedName>
    <definedName name="_S15_SNA_3_QA" localSheetId="34">#REF!</definedName>
    <definedName name="_S15_SNA_3_QA">#REF!</definedName>
    <definedName name="_S15_SNA_3_QG" localSheetId="34">#REF!</definedName>
    <definedName name="_S15_SNA_3_QG">#REF!</definedName>
    <definedName name="_S15_SNA_4_QA" localSheetId="34">#REF!</definedName>
    <definedName name="_S15_SNA_4_QA">#REF!</definedName>
    <definedName name="_S15_SNA_4_QG" localSheetId="34">#REF!</definedName>
    <definedName name="_S15_SNA_4_QG">#REF!</definedName>
    <definedName name="_S15_SNA_5_QA" localSheetId="34">#REF!</definedName>
    <definedName name="_S15_SNA_5_QA">#REF!</definedName>
    <definedName name="_S15_SNA_5_QG" localSheetId="34">#REF!</definedName>
    <definedName name="_S15_SNA_5_QG">#REF!</definedName>
    <definedName name="_S15_SNA_6_QA" localSheetId="34">#REF!</definedName>
    <definedName name="_S15_SNA_6_QA">#REF!</definedName>
    <definedName name="_S15_SNA_6_QG" localSheetId="34">#REF!</definedName>
    <definedName name="_S15_SNA_6_QG">#REF!</definedName>
    <definedName name="_S15_SNA_7_QA" localSheetId="34">#REF!</definedName>
    <definedName name="_S15_SNA_7_QA">#REF!</definedName>
    <definedName name="_S15_SNA_7_QG" localSheetId="34">#REF!</definedName>
    <definedName name="_S15_SNA_7_QG">#REF!</definedName>
    <definedName name="_S15_SNA_8_QA" localSheetId="34">#REF!</definedName>
    <definedName name="_S15_SNA_8_QA">#REF!</definedName>
    <definedName name="_S15_SNA_8_QG" localSheetId="34">#REF!</definedName>
    <definedName name="_S15_SNA_8_QG">#REF!</definedName>
    <definedName name="_S15_SNA_9_QA" localSheetId="34">#REF!</definedName>
    <definedName name="_S15_SNA_9_QA">#REF!</definedName>
    <definedName name="_S15_SNA_9_QG" localSheetId="34">#REF!</definedName>
    <definedName name="_S15_SNA_9_QG">#REF!</definedName>
    <definedName name="_S15_SNL_1_QA" localSheetId="34">#REF!</definedName>
    <definedName name="_S15_SNL_1_QA">#REF!</definedName>
    <definedName name="_S15_SNL_1_QG" localSheetId="34">#REF!</definedName>
    <definedName name="_S15_SNL_1_QG">#REF!</definedName>
    <definedName name="_S15_SNL_10_QA" localSheetId="34">#REF!</definedName>
    <definedName name="_S15_SNL_10_QA">#REF!</definedName>
    <definedName name="_S15_SNL_10_QG" localSheetId="34">#REF!</definedName>
    <definedName name="_S15_SNL_10_QG">#REF!</definedName>
    <definedName name="_S15_SNL_11_QA" localSheetId="34">#REF!</definedName>
    <definedName name="_S15_SNL_11_QA">#REF!</definedName>
    <definedName name="_S15_SNL_11_QG" localSheetId="34">#REF!</definedName>
    <definedName name="_S15_SNL_11_QG">#REF!</definedName>
    <definedName name="_S15_SNL_12_QA" localSheetId="34">#REF!</definedName>
    <definedName name="_S15_SNL_12_QA">#REF!</definedName>
    <definedName name="_S15_SNL_12_QG" localSheetId="34">#REF!</definedName>
    <definedName name="_S15_SNL_12_QG">#REF!</definedName>
    <definedName name="_S15_SNL_13_QA" localSheetId="34">#REF!</definedName>
    <definedName name="_S15_SNL_13_QA">#REF!</definedName>
    <definedName name="_S15_SNL_13_QG" localSheetId="34">#REF!</definedName>
    <definedName name="_S15_SNL_13_QG">#REF!</definedName>
    <definedName name="_S15_SNL_14_QA" localSheetId="34">#REF!</definedName>
    <definedName name="_S15_SNL_14_QA">#REF!</definedName>
    <definedName name="_S15_SNL_14_QG" localSheetId="34">#REF!</definedName>
    <definedName name="_S15_SNL_14_QG">#REF!</definedName>
    <definedName name="_S15_SNL_15_QA" localSheetId="34">#REF!</definedName>
    <definedName name="_S15_SNL_15_QA">#REF!</definedName>
    <definedName name="_S15_SNL_15_QG" localSheetId="34">#REF!</definedName>
    <definedName name="_S15_SNL_15_QG">#REF!</definedName>
    <definedName name="_S15_SNL_16_QA" localSheetId="34">#REF!</definedName>
    <definedName name="_S15_SNL_16_QA">#REF!</definedName>
    <definedName name="_S15_SNL_16_QG" localSheetId="34">#REF!</definedName>
    <definedName name="_S15_SNL_16_QG">#REF!</definedName>
    <definedName name="_S15_SNL_17_QA" localSheetId="34">#REF!</definedName>
    <definedName name="_S15_SNL_17_QA">#REF!</definedName>
    <definedName name="_S15_SNL_17_QG" localSheetId="34">#REF!</definedName>
    <definedName name="_S15_SNL_17_QG">#REF!</definedName>
    <definedName name="_S15_SNL_18_QA" localSheetId="34">#REF!</definedName>
    <definedName name="_S15_SNL_18_QA">#REF!</definedName>
    <definedName name="_S15_SNL_18_QG" localSheetId="34">#REF!</definedName>
    <definedName name="_S15_SNL_18_QG">#REF!</definedName>
    <definedName name="_S15_SNL_19_QA" localSheetId="34">#REF!</definedName>
    <definedName name="_S15_SNL_19_QA">#REF!</definedName>
    <definedName name="_S15_SNL_19_QG" localSheetId="34">#REF!</definedName>
    <definedName name="_S15_SNL_19_QG">#REF!</definedName>
    <definedName name="_S15_SNL_20_QA" localSheetId="34">#REF!</definedName>
    <definedName name="_S15_SNL_20_QA">#REF!</definedName>
    <definedName name="_S15_SNL_20_QG" localSheetId="34">#REF!</definedName>
    <definedName name="_S15_SNL_20_QG">#REF!</definedName>
    <definedName name="_S15_SNL_21_QA" localSheetId="34">#REF!</definedName>
    <definedName name="_S15_SNL_21_QA">#REF!</definedName>
    <definedName name="_S15_SNL_21_QG" localSheetId="34">#REF!</definedName>
    <definedName name="_S15_SNL_21_QG">#REF!</definedName>
    <definedName name="_S15_SNL_22_QA" localSheetId="34">#REF!</definedName>
    <definedName name="_S15_SNL_22_QA">#REF!</definedName>
    <definedName name="_S15_SNL_22_QG" localSheetId="34">#REF!</definedName>
    <definedName name="_S15_SNL_22_QG">#REF!</definedName>
    <definedName name="_S15_SNL_23_QA" localSheetId="34">#REF!</definedName>
    <definedName name="_S15_SNL_23_QA">#REF!</definedName>
    <definedName name="_S15_SNL_23_QG" localSheetId="34">#REF!</definedName>
    <definedName name="_S15_SNL_23_QG">#REF!</definedName>
    <definedName name="_S15_SNL_3_QA" localSheetId="34">#REF!</definedName>
    <definedName name="_S15_SNL_3_QA">#REF!</definedName>
    <definedName name="_S15_SNL_3_QG" localSheetId="34">#REF!</definedName>
    <definedName name="_S15_SNL_3_QG">#REF!</definedName>
    <definedName name="_S15_SNL_4_QA" localSheetId="34">#REF!</definedName>
    <definedName name="_S15_SNL_4_QA">#REF!</definedName>
    <definedName name="_S15_SNL_4_QG" localSheetId="34">#REF!</definedName>
    <definedName name="_S15_SNL_4_QG">#REF!</definedName>
    <definedName name="_S15_SNL_5_QA" localSheetId="34">#REF!</definedName>
    <definedName name="_S15_SNL_5_QA">#REF!</definedName>
    <definedName name="_S15_SNL_5_QG" localSheetId="34">#REF!</definedName>
    <definedName name="_S15_SNL_5_QG">#REF!</definedName>
    <definedName name="_S15_SNL_6_QA" localSheetId="34">#REF!</definedName>
    <definedName name="_S15_SNL_6_QA">#REF!</definedName>
    <definedName name="_S15_SNL_6_QG" localSheetId="34">#REF!</definedName>
    <definedName name="_S15_SNL_6_QG">#REF!</definedName>
    <definedName name="_S15_SNL_7_QA" localSheetId="34">#REF!</definedName>
    <definedName name="_S15_SNL_7_QA">#REF!</definedName>
    <definedName name="_S15_SNL_7_QG" localSheetId="34">#REF!</definedName>
    <definedName name="_S15_SNL_7_QG">#REF!</definedName>
    <definedName name="_S15_SNL_8_QA" localSheetId="34">#REF!</definedName>
    <definedName name="_S15_SNL_8_QA">#REF!</definedName>
    <definedName name="_S15_SNL_8_QG" localSheetId="34">#REF!</definedName>
    <definedName name="_S15_SNL_8_QG">#REF!</definedName>
    <definedName name="_S15_SNL_9_QA" localSheetId="34">#REF!</definedName>
    <definedName name="_S15_SNL_9_QA">#REF!</definedName>
    <definedName name="_S15_SNL_9_QG" localSheetId="34">#REF!</definedName>
    <definedName name="_S15_SNL_9_QG">#REF!</definedName>
    <definedName name="_S15_SNL_99_QA" localSheetId="34">#REF!</definedName>
    <definedName name="_S15_SNL_99_QA">#REF!</definedName>
    <definedName name="_S15_SNL_99_QG" localSheetId="34">#REF!</definedName>
    <definedName name="_S15_SNL_99_QG">#REF!</definedName>
    <definedName name="_S15_TKA_1_QA" localSheetId="34">#REF!</definedName>
    <definedName name="_S15_TKA_1_QA">#REF!</definedName>
    <definedName name="_S15_TKA_1_QG" localSheetId="34">#REF!</definedName>
    <definedName name="_S15_TKA_1_QG">#REF!</definedName>
    <definedName name="_S15_TKA_10_QA" localSheetId="34">#REF!</definedName>
    <definedName name="_S15_TKA_10_QA">#REF!</definedName>
    <definedName name="_S15_TKA_10_QG" localSheetId="34">#REF!</definedName>
    <definedName name="_S15_TKA_10_QG">#REF!</definedName>
    <definedName name="_S15_TKA_11_QA" localSheetId="34">#REF!</definedName>
    <definedName name="_S15_TKA_11_QA">#REF!</definedName>
    <definedName name="_S15_TKA_11_QG" localSheetId="34">#REF!</definedName>
    <definedName name="_S15_TKA_11_QG">#REF!</definedName>
    <definedName name="_S15_TKA_12_QA" localSheetId="34">#REF!</definedName>
    <definedName name="_S15_TKA_12_QA">#REF!</definedName>
    <definedName name="_S15_TKA_12_QG" localSheetId="34">#REF!</definedName>
    <definedName name="_S15_TKA_12_QG">#REF!</definedName>
    <definedName name="_S15_TKA_13_QA" localSheetId="34">#REF!</definedName>
    <definedName name="_S15_TKA_13_QA">#REF!</definedName>
    <definedName name="_S15_TKA_13_QG" localSheetId="34">#REF!</definedName>
    <definedName name="_S15_TKA_13_QG">#REF!</definedName>
    <definedName name="_S15_TKA_14_QA" localSheetId="34">#REF!</definedName>
    <definedName name="_S15_TKA_14_QA">#REF!</definedName>
    <definedName name="_S15_TKA_14_QG" localSheetId="34">#REF!</definedName>
    <definedName name="_S15_TKA_14_QG">#REF!</definedName>
    <definedName name="_S15_TKA_15_QA" localSheetId="34">#REF!</definedName>
    <definedName name="_S15_TKA_15_QA">#REF!</definedName>
    <definedName name="_S15_TKA_15_QG" localSheetId="34">#REF!</definedName>
    <definedName name="_S15_TKA_15_QG">#REF!</definedName>
    <definedName name="_S15_TKA_16_QA" localSheetId="34">#REF!</definedName>
    <definedName name="_S15_TKA_16_QA">#REF!</definedName>
    <definedName name="_S15_TKA_16_QG" localSheetId="34">#REF!</definedName>
    <definedName name="_S15_TKA_16_QG">#REF!</definedName>
    <definedName name="_S15_TKA_17_QA" localSheetId="34">#REF!</definedName>
    <definedName name="_S15_TKA_17_QA">#REF!</definedName>
    <definedName name="_S15_TKA_17_QG" localSheetId="34">#REF!</definedName>
    <definedName name="_S15_TKA_17_QG">#REF!</definedName>
    <definedName name="_S15_TKA_18_QA" localSheetId="34">#REF!</definedName>
    <definedName name="_S15_TKA_18_QA">#REF!</definedName>
    <definedName name="_S15_TKA_18_QG" localSheetId="34">#REF!</definedName>
    <definedName name="_S15_TKA_18_QG">#REF!</definedName>
    <definedName name="_S15_TKA_19_QA" localSheetId="34">#REF!</definedName>
    <definedName name="_S15_TKA_19_QA">#REF!</definedName>
    <definedName name="_S15_TKA_19_QG" localSheetId="34">#REF!</definedName>
    <definedName name="_S15_TKA_19_QG">#REF!</definedName>
    <definedName name="_S15_TKA_2_QA" localSheetId="34">#REF!</definedName>
    <definedName name="_S15_TKA_2_QA">#REF!</definedName>
    <definedName name="_S15_TKA_2_QG" localSheetId="34">#REF!</definedName>
    <definedName name="_S15_TKA_2_QG">#REF!</definedName>
    <definedName name="_S15_TKA_20_QA" localSheetId="34">#REF!</definedName>
    <definedName name="_S15_TKA_20_QA">#REF!</definedName>
    <definedName name="_S15_TKA_20_QG" localSheetId="34">#REF!</definedName>
    <definedName name="_S15_TKA_20_QG">#REF!</definedName>
    <definedName name="_S15_TKA_21_QA" localSheetId="34">#REF!</definedName>
    <definedName name="_S15_TKA_21_QA">#REF!</definedName>
    <definedName name="_S15_TKA_21_QG" localSheetId="34">#REF!</definedName>
    <definedName name="_S15_TKA_21_QG">#REF!</definedName>
    <definedName name="_S15_TKA_22_QA" localSheetId="34">#REF!</definedName>
    <definedName name="_S15_TKA_22_QA">#REF!</definedName>
    <definedName name="_S15_TKA_22_QG" localSheetId="34">#REF!</definedName>
    <definedName name="_S15_TKA_22_QG">#REF!</definedName>
    <definedName name="_S15_TKA_23_QA" localSheetId="34">#REF!</definedName>
    <definedName name="_S15_TKA_23_QA">#REF!</definedName>
    <definedName name="_S15_TKA_23_QG" localSheetId="34">#REF!</definedName>
    <definedName name="_S15_TKA_23_QG">#REF!</definedName>
    <definedName name="_S15_TKA_3_QA" localSheetId="34">#REF!</definedName>
    <definedName name="_S15_TKA_3_QA">#REF!</definedName>
    <definedName name="_S15_TKA_3_QG" localSheetId="34">#REF!</definedName>
    <definedName name="_S15_TKA_3_QG">#REF!</definedName>
    <definedName name="_S15_TKA_4_QA" localSheetId="34">#REF!</definedName>
    <definedName name="_S15_TKA_4_QA">#REF!</definedName>
    <definedName name="_S15_TKA_4_QG" localSheetId="34">#REF!</definedName>
    <definedName name="_S15_TKA_4_QG">#REF!</definedName>
    <definedName name="_S15_TKA_5_QA" localSheetId="34">#REF!</definedName>
    <definedName name="_S15_TKA_5_QA">#REF!</definedName>
    <definedName name="_S15_TKA_5_QG" localSheetId="34">#REF!</definedName>
    <definedName name="_S15_TKA_5_QG">#REF!</definedName>
    <definedName name="_S15_TKA_6_QA" localSheetId="34">#REF!</definedName>
    <definedName name="_S15_TKA_6_QA">#REF!</definedName>
    <definedName name="_S15_TKA_6_QG" localSheetId="34">#REF!</definedName>
    <definedName name="_S15_TKA_6_QG">#REF!</definedName>
    <definedName name="_S15_TKA_7_QA" localSheetId="34">#REF!</definedName>
    <definedName name="_S15_TKA_7_QA">#REF!</definedName>
    <definedName name="_S15_TKA_7_QG" localSheetId="34">#REF!</definedName>
    <definedName name="_S15_TKA_7_QG">#REF!</definedName>
    <definedName name="_S15_TKA_8_QA" localSheetId="34">#REF!</definedName>
    <definedName name="_S15_TKA_8_QA">#REF!</definedName>
    <definedName name="_S15_TKA_8_QG" localSheetId="34">#REF!</definedName>
    <definedName name="_S15_TKA_8_QG">#REF!</definedName>
    <definedName name="_S15_TKA_9_QA" localSheetId="34">#REF!</definedName>
    <definedName name="_S15_TKA_9_QA">#REF!</definedName>
    <definedName name="_S15_TKA_9_QG" localSheetId="34">#REF!</definedName>
    <definedName name="_S15_TKA_9_QG">#REF!</definedName>
    <definedName name="_S15_TKL_1_QA" localSheetId="34">#REF!</definedName>
    <definedName name="_S15_TKL_1_QA">#REF!</definedName>
    <definedName name="_S15_TKL_1_QG" localSheetId="34">#REF!</definedName>
    <definedName name="_S15_TKL_1_QG">#REF!</definedName>
    <definedName name="_S15_TKL_10_QA" localSheetId="34">#REF!</definedName>
    <definedName name="_S15_TKL_10_QA">#REF!</definedName>
    <definedName name="_S15_TKL_10_QG" localSheetId="34">#REF!</definedName>
    <definedName name="_S15_TKL_10_QG">#REF!</definedName>
    <definedName name="_S15_TKL_11_QA" localSheetId="34">#REF!</definedName>
    <definedName name="_S15_TKL_11_QA">#REF!</definedName>
    <definedName name="_S15_TKL_11_QG" localSheetId="34">#REF!</definedName>
    <definedName name="_S15_TKL_11_QG">#REF!</definedName>
    <definedName name="_S15_TKL_12_QA" localSheetId="34">#REF!</definedName>
    <definedName name="_S15_TKL_12_QA">#REF!</definedName>
    <definedName name="_S15_TKL_12_QG" localSheetId="34">#REF!</definedName>
    <definedName name="_S15_TKL_12_QG">#REF!</definedName>
    <definedName name="_S15_TKL_13_QA" localSheetId="34">#REF!</definedName>
    <definedName name="_S15_TKL_13_QA">#REF!</definedName>
    <definedName name="_S15_TKL_13_QG" localSheetId="34">#REF!</definedName>
    <definedName name="_S15_TKL_13_QG">#REF!</definedName>
    <definedName name="_S15_TKL_14_QA" localSheetId="34">#REF!</definedName>
    <definedName name="_S15_TKL_14_QA">#REF!</definedName>
    <definedName name="_S15_TKL_14_QG" localSheetId="34">#REF!</definedName>
    <definedName name="_S15_TKL_14_QG">#REF!</definedName>
    <definedName name="_S15_TKL_15_QA" localSheetId="34">#REF!</definedName>
    <definedName name="_S15_TKL_15_QA">#REF!</definedName>
    <definedName name="_S15_TKL_15_QG" localSheetId="34">#REF!</definedName>
    <definedName name="_S15_TKL_15_QG">#REF!</definedName>
    <definedName name="_S15_TKL_16_QA" localSheetId="34">#REF!</definedName>
    <definedName name="_S15_TKL_16_QA">#REF!</definedName>
    <definedName name="_S15_TKL_16_QG" localSheetId="34">#REF!</definedName>
    <definedName name="_S15_TKL_16_QG">#REF!</definedName>
    <definedName name="_S15_TKL_17_QA" localSheetId="34">#REF!</definedName>
    <definedName name="_S15_TKL_17_QA">#REF!</definedName>
    <definedName name="_S15_TKL_17_QG" localSheetId="34">#REF!</definedName>
    <definedName name="_S15_TKL_17_QG">#REF!</definedName>
    <definedName name="_S15_TKL_18_QA" localSheetId="34">#REF!</definedName>
    <definedName name="_S15_TKL_18_QA">#REF!</definedName>
    <definedName name="_S15_TKL_18_QG" localSheetId="34">#REF!</definedName>
    <definedName name="_S15_TKL_18_QG">#REF!</definedName>
    <definedName name="_S15_TKL_19_QA" localSheetId="34">#REF!</definedName>
    <definedName name="_S15_TKL_19_QA">#REF!</definedName>
    <definedName name="_S15_TKL_19_QG" localSheetId="34">#REF!</definedName>
    <definedName name="_S15_TKL_19_QG">#REF!</definedName>
    <definedName name="_S15_TKL_20_QA" localSheetId="34">#REF!</definedName>
    <definedName name="_S15_TKL_20_QA">#REF!</definedName>
    <definedName name="_S15_TKL_20_QG" localSheetId="34">#REF!</definedName>
    <definedName name="_S15_TKL_20_QG">#REF!</definedName>
    <definedName name="_S15_TKL_21_QA" localSheetId="34">#REF!</definedName>
    <definedName name="_S15_TKL_21_QA">#REF!</definedName>
    <definedName name="_S15_TKL_21_QG" localSheetId="34">#REF!</definedName>
    <definedName name="_S15_TKL_21_QG">#REF!</definedName>
    <definedName name="_S15_TKL_22_QA" localSheetId="34">#REF!</definedName>
    <definedName name="_S15_TKL_22_QA">#REF!</definedName>
    <definedName name="_S15_TKL_22_QG" localSheetId="34">#REF!</definedName>
    <definedName name="_S15_TKL_22_QG">#REF!</definedName>
    <definedName name="_S15_TKL_23_QA" localSheetId="34">#REF!</definedName>
    <definedName name="_S15_TKL_23_QA">#REF!</definedName>
    <definedName name="_S15_TKL_23_QG" localSheetId="34">#REF!</definedName>
    <definedName name="_S15_TKL_23_QG">#REF!</definedName>
    <definedName name="_S15_TKL_3_QA" localSheetId="34">#REF!</definedName>
    <definedName name="_S15_TKL_3_QA">#REF!</definedName>
    <definedName name="_S15_TKL_3_QG" localSheetId="34">#REF!</definedName>
    <definedName name="_S15_TKL_3_QG">#REF!</definedName>
    <definedName name="_S15_TKL_4_QA" localSheetId="34">#REF!</definedName>
    <definedName name="_S15_TKL_4_QA">#REF!</definedName>
    <definedName name="_S15_TKL_4_QG" localSheetId="34">#REF!</definedName>
    <definedName name="_S15_TKL_4_QG">#REF!</definedName>
    <definedName name="_S15_TKL_5_QA" localSheetId="34">#REF!</definedName>
    <definedName name="_S15_TKL_5_QA">#REF!</definedName>
    <definedName name="_S15_TKL_5_QG" localSheetId="34">#REF!</definedName>
    <definedName name="_S15_TKL_5_QG">#REF!</definedName>
    <definedName name="_S15_TKL_6_QA" localSheetId="34">#REF!</definedName>
    <definedName name="_S15_TKL_6_QA">#REF!</definedName>
    <definedName name="_S15_TKL_6_QG" localSheetId="34">#REF!</definedName>
    <definedName name="_S15_TKL_6_QG">#REF!</definedName>
    <definedName name="_S15_TKL_7_QA" localSheetId="34">#REF!</definedName>
    <definedName name="_S15_TKL_7_QA">#REF!</definedName>
    <definedName name="_S15_TKL_7_QG" localSheetId="34">#REF!</definedName>
    <definedName name="_S15_TKL_7_QG">#REF!</definedName>
    <definedName name="_S15_TKL_8_QA" localSheetId="34">#REF!</definedName>
    <definedName name="_S15_TKL_8_QA">#REF!</definedName>
    <definedName name="_S15_TKL_8_QG" localSheetId="34">#REF!</definedName>
    <definedName name="_S15_TKL_8_QG">#REF!</definedName>
    <definedName name="_S15_TKL_9_QA" localSheetId="34">#REF!</definedName>
    <definedName name="_S15_TKL_9_QA">#REF!</definedName>
    <definedName name="_S15_TKL_9_QG" localSheetId="34">#REF!</definedName>
    <definedName name="_S15_TKL_9_QG">#REF!</definedName>
    <definedName name="_S15_TKL_99_QA" localSheetId="34">#REF!</definedName>
    <definedName name="_S15_TKL_99_QA">#REF!</definedName>
    <definedName name="_S15_TKL_99_QG" localSheetId="34">#REF!</definedName>
    <definedName name="_S15_TKL_99_QG">#REF!</definedName>
    <definedName name="_S15_TNA_1_QA" localSheetId="34">#REF!</definedName>
    <definedName name="_S15_TNA_1_QA">#REF!</definedName>
    <definedName name="_S15_TNA_1_QG" localSheetId="34">#REF!</definedName>
    <definedName name="_S15_TNA_1_QG">#REF!</definedName>
    <definedName name="_S15_TNA_10_QA" localSheetId="34">#REF!</definedName>
    <definedName name="_S15_TNA_10_QA">#REF!</definedName>
    <definedName name="_S15_TNA_10_QG" localSheetId="34">#REF!</definedName>
    <definedName name="_S15_TNA_10_QG">#REF!</definedName>
    <definedName name="_S15_TNA_11_QA" localSheetId="34">#REF!</definedName>
    <definedName name="_S15_TNA_11_QA">#REF!</definedName>
    <definedName name="_S15_TNA_11_QG" localSheetId="34">#REF!</definedName>
    <definedName name="_S15_TNA_11_QG">#REF!</definedName>
    <definedName name="_S15_TNA_12_QA" localSheetId="34">#REF!</definedName>
    <definedName name="_S15_TNA_12_QA">#REF!</definedName>
    <definedName name="_S15_TNA_12_QG" localSheetId="34">#REF!</definedName>
    <definedName name="_S15_TNA_12_QG">#REF!</definedName>
    <definedName name="_S15_TNA_13_QA" localSheetId="34">#REF!</definedName>
    <definedName name="_S15_TNA_13_QA">#REF!</definedName>
    <definedName name="_S15_TNA_13_QG" localSheetId="34">#REF!</definedName>
    <definedName name="_S15_TNA_13_QG">#REF!</definedName>
    <definedName name="_S15_TNA_14_QA" localSheetId="34">#REF!</definedName>
    <definedName name="_S15_TNA_14_QA">#REF!</definedName>
    <definedName name="_S15_TNA_14_QG" localSheetId="34">#REF!</definedName>
    <definedName name="_S15_TNA_14_QG">#REF!</definedName>
    <definedName name="_S15_TNA_15_QA" localSheetId="34">#REF!</definedName>
    <definedName name="_S15_TNA_15_QA">#REF!</definedName>
    <definedName name="_S15_TNA_15_QG" localSheetId="34">#REF!</definedName>
    <definedName name="_S15_TNA_15_QG">#REF!</definedName>
    <definedName name="_S15_TNA_16_QA" localSheetId="34">#REF!</definedName>
    <definedName name="_S15_TNA_16_QA">#REF!</definedName>
    <definedName name="_S15_TNA_16_QG" localSheetId="34">#REF!</definedName>
    <definedName name="_S15_TNA_16_QG">#REF!</definedName>
    <definedName name="_S15_TNA_17_QA" localSheetId="34">#REF!</definedName>
    <definedName name="_S15_TNA_17_QA">#REF!</definedName>
    <definedName name="_S15_TNA_17_QG" localSheetId="34">#REF!</definedName>
    <definedName name="_S15_TNA_17_QG">#REF!</definedName>
    <definedName name="_S15_TNA_18_QA" localSheetId="34">#REF!</definedName>
    <definedName name="_S15_TNA_18_QA">#REF!</definedName>
    <definedName name="_S15_TNA_18_QG" localSheetId="34">#REF!</definedName>
    <definedName name="_S15_TNA_18_QG">#REF!</definedName>
    <definedName name="_S15_TNA_19_QA" localSheetId="34">#REF!</definedName>
    <definedName name="_S15_TNA_19_QA">#REF!</definedName>
    <definedName name="_S15_TNA_19_QG" localSheetId="34">#REF!</definedName>
    <definedName name="_S15_TNA_19_QG">#REF!</definedName>
    <definedName name="_S15_TNA_2_QA" localSheetId="34">#REF!</definedName>
    <definedName name="_S15_TNA_2_QA">#REF!</definedName>
    <definedName name="_S15_TNA_2_QG" localSheetId="34">#REF!</definedName>
    <definedName name="_S15_TNA_2_QG">#REF!</definedName>
    <definedName name="_S15_TNA_20_QA" localSheetId="34">#REF!</definedName>
    <definedName name="_S15_TNA_20_QA">#REF!</definedName>
    <definedName name="_S15_TNA_20_QG" localSheetId="34">#REF!</definedName>
    <definedName name="_S15_TNA_20_QG">#REF!</definedName>
    <definedName name="_S15_TNA_21_QA" localSheetId="34">#REF!</definedName>
    <definedName name="_S15_TNA_21_QA">#REF!</definedName>
    <definedName name="_S15_TNA_21_QG" localSheetId="34">#REF!</definedName>
    <definedName name="_S15_TNA_21_QG">#REF!</definedName>
    <definedName name="_S15_TNA_22_QA" localSheetId="34">#REF!</definedName>
    <definedName name="_S15_TNA_22_QA">#REF!</definedName>
    <definedName name="_S15_TNA_22_QG" localSheetId="34">#REF!</definedName>
    <definedName name="_S15_TNA_22_QG">#REF!</definedName>
    <definedName name="_S15_TNA_23_QA" localSheetId="34">#REF!</definedName>
    <definedName name="_S15_TNA_23_QA">#REF!</definedName>
    <definedName name="_S15_TNA_23_QG" localSheetId="34">#REF!</definedName>
    <definedName name="_S15_TNA_23_QG">#REF!</definedName>
    <definedName name="_S15_TNA_3_QA" localSheetId="34">#REF!</definedName>
    <definedName name="_S15_TNA_3_QA">#REF!</definedName>
    <definedName name="_S15_TNA_3_QG" localSheetId="34">#REF!</definedName>
    <definedName name="_S15_TNA_3_QG">#REF!</definedName>
    <definedName name="_S15_TNA_4_QA" localSheetId="34">#REF!</definedName>
    <definedName name="_S15_TNA_4_QA">#REF!</definedName>
    <definedName name="_S15_TNA_4_QG" localSheetId="34">#REF!</definedName>
    <definedName name="_S15_TNA_4_QG">#REF!</definedName>
    <definedName name="_S15_TNA_5_QA" localSheetId="34">#REF!</definedName>
    <definedName name="_S15_TNA_5_QA">#REF!</definedName>
    <definedName name="_S15_TNA_5_QG" localSheetId="34">#REF!</definedName>
    <definedName name="_S15_TNA_5_QG">#REF!</definedName>
    <definedName name="_S15_TNA_6_QA" localSheetId="34">#REF!</definedName>
    <definedName name="_S15_TNA_6_QA">#REF!</definedName>
    <definedName name="_S15_TNA_6_QG" localSheetId="34">#REF!</definedName>
    <definedName name="_S15_TNA_6_QG">#REF!</definedName>
    <definedName name="_S15_TNA_7_QA" localSheetId="34">#REF!</definedName>
    <definedName name="_S15_TNA_7_QA">#REF!</definedName>
    <definedName name="_S15_TNA_7_QG" localSheetId="34">#REF!</definedName>
    <definedName name="_S15_TNA_7_QG">#REF!</definedName>
    <definedName name="_S15_TNA_8_QA" localSheetId="34">#REF!</definedName>
    <definedName name="_S15_TNA_8_QA">#REF!</definedName>
    <definedName name="_S15_TNA_8_QG" localSheetId="34">#REF!</definedName>
    <definedName name="_S15_TNA_8_QG">#REF!</definedName>
    <definedName name="_S15_TNA_9_QA" localSheetId="34">#REF!</definedName>
    <definedName name="_S15_TNA_9_QA">#REF!</definedName>
    <definedName name="_S15_TNA_9_QG" localSheetId="34">#REF!</definedName>
    <definedName name="_S15_TNA_9_QG">#REF!</definedName>
    <definedName name="_S15_TNL_1_QA" localSheetId="34">#REF!</definedName>
    <definedName name="_S15_TNL_1_QA">#REF!</definedName>
    <definedName name="_S15_TNL_1_QG" localSheetId="34">#REF!</definedName>
    <definedName name="_S15_TNL_1_QG">#REF!</definedName>
    <definedName name="_S15_TNL_10_QA" localSheetId="34">#REF!</definedName>
    <definedName name="_S15_TNL_10_QA">#REF!</definedName>
    <definedName name="_S15_TNL_10_QG" localSheetId="34">#REF!</definedName>
    <definedName name="_S15_TNL_10_QG">#REF!</definedName>
    <definedName name="_S15_TNL_11_QA" localSheetId="34">#REF!</definedName>
    <definedName name="_S15_TNL_11_QA">#REF!</definedName>
    <definedName name="_S15_TNL_11_QG" localSheetId="34">#REF!</definedName>
    <definedName name="_S15_TNL_11_QG">#REF!</definedName>
    <definedName name="_S15_TNL_12_QA" localSheetId="34">#REF!</definedName>
    <definedName name="_S15_TNL_12_QA">#REF!</definedName>
    <definedName name="_S15_TNL_12_QG" localSheetId="34">#REF!</definedName>
    <definedName name="_S15_TNL_12_QG">#REF!</definedName>
    <definedName name="_S15_TNL_13_QA" localSheetId="34">#REF!</definedName>
    <definedName name="_S15_TNL_13_QA">#REF!</definedName>
    <definedName name="_S15_TNL_13_QG" localSheetId="34">#REF!</definedName>
    <definedName name="_S15_TNL_13_QG">#REF!</definedName>
    <definedName name="_S15_TNL_14_QA" localSheetId="34">#REF!</definedName>
    <definedName name="_S15_TNL_14_QA">#REF!</definedName>
    <definedName name="_S15_TNL_14_QG" localSheetId="34">#REF!</definedName>
    <definedName name="_S15_TNL_14_QG">#REF!</definedName>
    <definedName name="_S15_TNL_15_QA" localSheetId="34">#REF!</definedName>
    <definedName name="_S15_TNL_15_QA">#REF!</definedName>
    <definedName name="_S15_TNL_15_QG" localSheetId="34">#REF!</definedName>
    <definedName name="_S15_TNL_15_QG">#REF!</definedName>
    <definedName name="_S15_TNL_16_QA" localSheetId="34">#REF!</definedName>
    <definedName name="_S15_TNL_16_QA">#REF!</definedName>
    <definedName name="_S15_TNL_16_QG" localSheetId="34">#REF!</definedName>
    <definedName name="_S15_TNL_16_QG">#REF!</definedName>
    <definedName name="_S15_TNL_17_QA" localSheetId="34">#REF!</definedName>
    <definedName name="_S15_TNL_17_QA">#REF!</definedName>
    <definedName name="_S15_TNL_17_QG" localSheetId="34">#REF!</definedName>
    <definedName name="_S15_TNL_17_QG">#REF!</definedName>
    <definedName name="_S15_TNL_18_QA" localSheetId="34">#REF!</definedName>
    <definedName name="_S15_TNL_18_QA">#REF!</definedName>
    <definedName name="_S15_TNL_18_QG" localSheetId="34">#REF!</definedName>
    <definedName name="_S15_TNL_18_QG">#REF!</definedName>
    <definedName name="_S15_TNL_19_QA" localSheetId="34">#REF!</definedName>
    <definedName name="_S15_TNL_19_QA">#REF!</definedName>
    <definedName name="_S15_TNL_19_QG" localSheetId="34">#REF!</definedName>
    <definedName name="_S15_TNL_19_QG">#REF!</definedName>
    <definedName name="_S15_TNL_20_QA" localSheetId="34">#REF!</definedName>
    <definedName name="_S15_TNL_20_QA">#REF!</definedName>
    <definedName name="_S15_TNL_20_QG" localSheetId="34">#REF!</definedName>
    <definedName name="_S15_TNL_20_QG">#REF!</definedName>
    <definedName name="_S15_TNL_21_QA" localSheetId="34">#REF!</definedName>
    <definedName name="_S15_TNL_21_QA">#REF!</definedName>
    <definedName name="_S15_TNL_21_QG" localSheetId="34">#REF!</definedName>
    <definedName name="_S15_TNL_21_QG">#REF!</definedName>
    <definedName name="_S15_TNL_22_QA" localSheetId="34">#REF!</definedName>
    <definedName name="_S15_TNL_22_QA">#REF!</definedName>
    <definedName name="_S15_TNL_22_QG" localSheetId="34">#REF!</definedName>
    <definedName name="_S15_TNL_22_QG">#REF!</definedName>
    <definedName name="_S15_TNL_23_QA" localSheetId="34">#REF!</definedName>
    <definedName name="_S15_TNL_23_QA">#REF!</definedName>
    <definedName name="_S15_TNL_23_QG" localSheetId="34">#REF!</definedName>
    <definedName name="_S15_TNL_23_QG">#REF!</definedName>
    <definedName name="_S15_TNL_3_QA" localSheetId="34">#REF!</definedName>
    <definedName name="_S15_TNL_3_QA">#REF!</definedName>
    <definedName name="_S15_TNL_3_QG" localSheetId="34">#REF!</definedName>
    <definedName name="_S15_TNL_3_QG">#REF!</definedName>
    <definedName name="_S15_TNL_4_QA" localSheetId="34">#REF!</definedName>
    <definedName name="_S15_TNL_4_QA">#REF!</definedName>
    <definedName name="_S15_TNL_4_QG" localSheetId="34">#REF!</definedName>
    <definedName name="_S15_TNL_4_QG">#REF!</definedName>
    <definedName name="_S15_TNL_5_QA" localSheetId="34">#REF!</definedName>
    <definedName name="_S15_TNL_5_QA">#REF!</definedName>
    <definedName name="_S15_TNL_5_QG" localSheetId="34">#REF!</definedName>
    <definedName name="_S15_TNL_5_QG">#REF!</definedName>
    <definedName name="_S15_TNL_6_QA" localSheetId="34">#REF!</definedName>
    <definedName name="_S15_TNL_6_QA">#REF!</definedName>
    <definedName name="_S15_TNL_6_QG" localSheetId="34">#REF!</definedName>
    <definedName name="_S15_TNL_6_QG">#REF!</definedName>
    <definedName name="_S15_TNL_7_QA" localSheetId="34">#REF!</definedName>
    <definedName name="_S15_TNL_7_QA">#REF!</definedName>
    <definedName name="_S15_TNL_7_QG" localSheetId="34">#REF!</definedName>
    <definedName name="_S15_TNL_7_QG">#REF!</definedName>
    <definedName name="_S15_TNL_8_QA" localSheetId="34">#REF!</definedName>
    <definedName name="_S15_TNL_8_QA">#REF!</definedName>
    <definedName name="_S15_TNL_8_QG" localSheetId="34">#REF!</definedName>
    <definedName name="_S15_TNL_8_QG">#REF!</definedName>
    <definedName name="_S15_TNL_9_QA" localSheetId="34">#REF!</definedName>
    <definedName name="_S15_TNL_9_QA">#REF!</definedName>
    <definedName name="_S15_TNL_9_QG" localSheetId="34">#REF!</definedName>
    <definedName name="_S15_TNL_9_QG">#REF!</definedName>
    <definedName name="_S15_TNL_99_QA" localSheetId="34">#REF!</definedName>
    <definedName name="_S15_TNL_99_QA">#REF!</definedName>
    <definedName name="_S15_TNL_99_QG" localSheetId="34">#REF!</definedName>
    <definedName name="_S15_TNL_99_QG">#REF!</definedName>
    <definedName name="_S2_SKA_1_QA" localSheetId="34">#REF!</definedName>
    <definedName name="_S2_SKA_1_QA">#REF!</definedName>
    <definedName name="_S2_SKA_1_QG" localSheetId="34">#REF!</definedName>
    <definedName name="_S2_SKA_1_QG">#REF!</definedName>
    <definedName name="_S2_SKA_10_QA" localSheetId="34">#REF!</definedName>
    <definedName name="_S2_SKA_10_QA">#REF!</definedName>
    <definedName name="_S2_SKA_10_QG" localSheetId="34">#REF!</definedName>
    <definedName name="_S2_SKA_10_QG">#REF!</definedName>
    <definedName name="_S2_SKA_11_QA" localSheetId="34">#REF!</definedName>
    <definedName name="_S2_SKA_11_QA">#REF!</definedName>
    <definedName name="_S2_SKA_11_QG" localSheetId="34">#REF!</definedName>
    <definedName name="_S2_SKA_11_QG">#REF!</definedName>
    <definedName name="_S2_SKA_12_QA" localSheetId="34">#REF!</definedName>
    <definedName name="_S2_SKA_12_QA">#REF!</definedName>
    <definedName name="_S2_SKA_12_QG" localSheetId="34">#REF!</definedName>
    <definedName name="_S2_SKA_12_QG">#REF!</definedName>
    <definedName name="_S2_SKA_13_QA" localSheetId="34">#REF!</definedName>
    <definedName name="_S2_SKA_13_QA">#REF!</definedName>
    <definedName name="_S2_SKA_13_QG" localSheetId="34">#REF!</definedName>
    <definedName name="_S2_SKA_13_QG">#REF!</definedName>
    <definedName name="_S2_SKA_14_QA" localSheetId="34">#REF!</definedName>
    <definedName name="_S2_SKA_14_QA">#REF!</definedName>
    <definedName name="_S2_SKA_14_QG" localSheetId="34">#REF!</definedName>
    <definedName name="_S2_SKA_14_QG">#REF!</definedName>
    <definedName name="_S2_SKA_15_QA" localSheetId="34">#REF!</definedName>
    <definedName name="_S2_SKA_15_QA">#REF!</definedName>
    <definedName name="_S2_SKA_15_QG" localSheetId="34">#REF!</definedName>
    <definedName name="_S2_SKA_15_QG">#REF!</definedName>
    <definedName name="_S2_SKA_16_QA" localSheetId="34">#REF!</definedName>
    <definedName name="_S2_SKA_16_QA">#REF!</definedName>
    <definedName name="_S2_SKA_16_QG" localSheetId="34">#REF!</definedName>
    <definedName name="_S2_SKA_16_QG">#REF!</definedName>
    <definedName name="_S2_SKA_17_QA" localSheetId="34">#REF!</definedName>
    <definedName name="_S2_SKA_17_QA">#REF!</definedName>
    <definedName name="_S2_SKA_17_QG" localSheetId="34">#REF!</definedName>
    <definedName name="_S2_SKA_17_QG">#REF!</definedName>
    <definedName name="_S2_SKA_18_QA" localSheetId="34">#REF!</definedName>
    <definedName name="_S2_SKA_18_QA">#REF!</definedName>
    <definedName name="_S2_SKA_18_QG" localSheetId="34">#REF!</definedName>
    <definedName name="_S2_SKA_18_QG">#REF!</definedName>
    <definedName name="_S2_SKA_19_QA" localSheetId="34">#REF!</definedName>
    <definedName name="_S2_SKA_19_QA">#REF!</definedName>
    <definedName name="_S2_SKA_19_QG" localSheetId="34">#REF!</definedName>
    <definedName name="_S2_SKA_19_QG">#REF!</definedName>
    <definedName name="_S2_SKA_2_QA" localSheetId="34">#REF!</definedName>
    <definedName name="_S2_SKA_2_QA">#REF!</definedName>
    <definedName name="_S2_SKA_2_QG" localSheetId="34">#REF!</definedName>
    <definedName name="_S2_SKA_2_QG">#REF!</definedName>
    <definedName name="_S2_SKA_20_QA" localSheetId="34">#REF!</definedName>
    <definedName name="_S2_SKA_20_QA">#REF!</definedName>
    <definedName name="_S2_SKA_20_QG" localSheetId="34">#REF!</definedName>
    <definedName name="_S2_SKA_20_QG">#REF!</definedName>
    <definedName name="_S2_SKA_21_QA" localSheetId="34">#REF!</definedName>
    <definedName name="_S2_SKA_21_QA">#REF!</definedName>
    <definedName name="_S2_SKA_21_QG" localSheetId="34">#REF!</definedName>
    <definedName name="_S2_SKA_21_QG">#REF!</definedName>
    <definedName name="_S2_SKA_22_QA" localSheetId="34">#REF!</definedName>
    <definedName name="_S2_SKA_22_QA">#REF!</definedName>
    <definedName name="_S2_SKA_22_QG" localSheetId="34">#REF!</definedName>
    <definedName name="_S2_SKA_22_QG">#REF!</definedName>
    <definedName name="_S2_SKA_23_QA" localSheetId="34">#REF!</definedName>
    <definedName name="_S2_SKA_23_QA">#REF!</definedName>
    <definedName name="_S2_SKA_23_QG" localSheetId="34">#REF!</definedName>
    <definedName name="_S2_SKA_23_QG">#REF!</definedName>
    <definedName name="_S2_SKA_3_QA" localSheetId="34">#REF!</definedName>
    <definedName name="_S2_SKA_3_QA">#REF!</definedName>
    <definedName name="_S2_SKA_3_QG" localSheetId="34">#REF!</definedName>
    <definedName name="_S2_SKA_3_QG">#REF!</definedName>
    <definedName name="_S2_SKA_4_QA" localSheetId="34">#REF!</definedName>
    <definedName name="_S2_SKA_4_QA">#REF!</definedName>
    <definedName name="_S2_SKA_4_QG" localSheetId="34">#REF!</definedName>
    <definedName name="_S2_SKA_4_QG">#REF!</definedName>
    <definedName name="_S2_SKA_5_QA" localSheetId="34">#REF!</definedName>
    <definedName name="_S2_SKA_5_QA">#REF!</definedName>
    <definedName name="_S2_SKA_5_QG" localSheetId="34">#REF!</definedName>
    <definedName name="_S2_SKA_5_QG">#REF!</definedName>
    <definedName name="_S2_SKA_6_QA" localSheetId="34">#REF!</definedName>
    <definedName name="_S2_SKA_6_QA">#REF!</definedName>
    <definedName name="_S2_SKA_6_QG" localSheetId="34">#REF!</definedName>
    <definedName name="_S2_SKA_6_QG">#REF!</definedName>
    <definedName name="_S2_SKA_7_QA" localSheetId="34">#REF!</definedName>
    <definedName name="_S2_SKA_7_QA">#REF!</definedName>
    <definedName name="_S2_SKA_7_QG" localSheetId="34">#REF!</definedName>
    <definedName name="_S2_SKA_7_QG">#REF!</definedName>
    <definedName name="_S2_SKA_8_QA" localSheetId="34">#REF!</definedName>
    <definedName name="_S2_SKA_8_QA">#REF!</definedName>
    <definedName name="_S2_SKA_8_QG" localSheetId="34">#REF!</definedName>
    <definedName name="_S2_SKA_8_QG">#REF!</definedName>
    <definedName name="_S2_SKA_9_QA" localSheetId="34">#REF!</definedName>
    <definedName name="_S2_SKA_9_QA">#REF!</definedName>
    <definedName name="_S2_SKA_9_QG" localSheetId="34">#REF!</definedName>
    <definedName name="_S2_SKA_9_QG">#REF!</definedName>
    <definedName name="_S2_SKL_1_QA" localSheetId="34">#REF!</definedName>
    <definedName name="_S2_SKL_1_QA">#REF!</definedName>
    <definedName name="_S2_SKL_1_QG" localSheetId="34">#REF!</definedName>
    <definedName name="_S2_SKL_1_QG">#REF!</definedName>
    <definedName name="_S2_SKL_10_QA" localSheetId="34">#REF!</definedName>
    <definedName name="_S2_SKL_10_QA">#REF!</definedName>
    <definedName name="_S2_SKL_10_QG" localSheetId="34">#REF!</definedName>
    <definedName name="_S2_SKL_10_QG">#REF!</definedName>
    <definedName name="_S2_SKL_11_QA" localSheetId="34">#REF!</definedName>
    <definedName name="_S2_SKL_11_QA">#REF!</definedName>
    <definedName name="_S2_SKL_11_QG" localSheetId="34">#REF!</definedName>
    <definedName name="_S2_SKL_11_QG">#REF!</definedName>
    <definedName name="_S2_SKL_12_QA" localSheetId="34">#REF!</definedName>
    <definedName name="_S2_SKL_12_QA">#REF!</definedName>
    <definedName name="_S2_SKL_12_QG" localSheetId="34">#REF!</definedName>
    <definedName name="_S2_SKL_12_QG">#REF!</definedName>
    <definedName name="_S2_SKL_13_QA" localSheetId="34">#REF!</definedName>
    <definedName name="_S2_SKL_13_QA">#REF!</definedName>
    <definedName name="_S2_SKL_13_QG" localSheetId="34">#REF!</definedName>
    <definedName name="_S2_SKL_13_QG">#REF!</definedName>
    <definedName name="_S2_SKL_14_QA" localSheetId="34">#REF!</definedName>
    <definedName name="_S2_SKL_14_QA">#REF!</definedName>
    <definedName name="_S2_SKL_14_QG" localSheetId="34">#REF!</definedName>
    <definedName name="_S2_SKL_14_QG">#REF!</definedName>
    <definedName name="_S2_SKL_15_QA" localSheetId="34">#REF!</definedName>
    <definedName name="_S2_SKL_15_QA">#REF!</definedName>
    <definedName name="_S2_SKL_15_QG" localSheetId="34">#REF!</definedName>
    <definedName name="_S2_SKL_15_QG">#REF!</definedName>
    <definedName name="_S2_SKL_16_QA" localSheetId="34">#REF!</definedName>
    <definedName name="_S2_SKL_16_QA">#REF!</definedName>
    <definedName name="_S2_SKL_16_QG" localSheetId="34">#REF!</definedName>
    <definedName name="_S2_SKL_16_QG">#REF!</definedName>
    <definedName name="_S2_SKL_17_QA" localSheetId="34">#REF!</definedName>
    <definedName name="_S2_SKL_17_QA">#REF!</definedName>
    <definedName name="_S2_SKL_17_QG" localSheetId="34">#REF!</definedName>
    <definedName name="_S2_SKL_17_QG">#REF!</definedName>
    <definedName name="_S2_SKL_18_QA" localSheetId="34">#REF!</definedName>
    <definedName name="_S2_SKL_18_QA">#REF!</definedName>
    <definedName name="_S2_SKL_18_QG" localSheetId="34">#REF!</definedName>
    <definedName name="_S2_SKL_18_QG">#REF!</definedName>
    <definedName name="_S2_SKL_19_QA" localSheetId="34">#REF!</definedName>
    <definedName name="_S2_SKL_19_QA">#REF!</definedName>
    <definedName name="_S2_SKL_19_QG" localSheetId="34">#REF!</definedName>
    <definedName name="_S2_SKL_19_QG">#REF!</definedName>
    <definedName name="_S2_SKL_20_QA" localSheetId="34">#REF!</definedName>
    <definedName name="_S2_SKL_20_QA">#REF!</definedName>
    <definedName name="_S2_SKL_20_QG" localSheetId="34">#REF!</definedName>
    <definedName name="_S2_SKL_20_QG">#REF!</definedName>
    <definedName name="_S2_SKL_21_QA" localSheetId="34">#REF!</definedName>
    <definedName name="_S2_SKL_21_QA">#REF!</definedName>
    <definedName name="_S2_SKL_21_QG" localSheetId="34">#REF!</definedName>
    <definedName name="_S2_SKL_21_QG">#REF!</definedName>
    <definedName name="_S2_SKL_22_QA" localSheetId="34">#REF!</definedName>
    <definedName name="_S2_SKL_22_QA">#REF!</definedName>
    <definedName name="_S2_SKL_22_QG" localSheetId="34">#REF!</definedName>
    <definedName name="_S2_SKL_22_QG">#REF!</definedName>
    <definedName name="_S2_SKL_23_QA" localSheetId="34">#REF!</definedName>
    <definedName name="_S2_SKL_23_QA">#REF!</definedName>
    <definedName name="_S2_SKL_23_QG" localSheetId="34">#REF!</definedName>
    <definedName name="_S2_SKL_23_QG">#REF!</definedName>
    <definedName name="_S2_SKL_3_QA" localSheetId="34">#REF!</definedName>
    <definedName name="_S2_SKL_3_QA">#REF!</definedName>
    <definedName name="_S2_SKL_3_QG" localSheetId="34">#REF!</definedName>
    <definedName name="_S2_SKL_3_QG">#REF!</definedName>
    <definedName name="_S2_SKL_4_QA" localSheetId="34">#REF!</definedName>
    <definedName name="_S2_SKL_4_QA">#REF!</definedName>
    <definedName name="_S2_SKL_4_QG" localSheetId="34">#REF!</definedName>
    <definedName name="_S2_SKL_4_QG">#REF!</definedName>
    <definedName name="_S2_SKL_5_QA" localSheetId="34">#REF!</definedName>
    <definedName name="_S2_SKL_5_QA">#REF!</definedName>
    <definedName name="_S2_SKL_5_QG" localSheetId="34">#REF!</definedName>
    <definedName name="_S2_SKL_5_QG">#REF!</definedName>
    <definedName name="_S2_SKL_6_QA" localSheetId="34">#REF!</definedName>
    <definedName name="_S2_SKL_6_QA">#REF!</definedName>
    <definedName name="_S2_SKL_6_QG" localSheetId="34">#REF!</definedName>
    <definedName name="_S2_SKL_6_QG">#REF!</definedName>
    <definedName name="_S2_SKL_7_QA" localSheetId="34">#REF!</definedName>
    <definedName name="_S2_SKL_7_QA">#REF!</definedName>
    <definedName name="_S2_SKL_7_QG" localSheetId="34">#REF!</definedName>
    <definedName name="_S2_SKL_7_QG">#REF!</definedName>
    <definedName name="_S2_SKL_8_QA" localSheetId="34">#REF!</definedName>
    <definedName name="_S2_SKL_8_QA">#REF!</definedName>
    <definedName name="_S2_SKL_8_QG" localSheetId="34">#REF!</definedName>
    <definedName name="_S2_SKL_8_QG">#REF!</definedName>
    <definedName name="_S2_SKL_9_QA" localSheetId="34">#REF!</definedName>
    <definedName name="_S2_SKL_9_QA">#REF!</definedName>
    <definedName name="_S2_SKL_9_QG" localSheetId="34">#REF!</definedName>
    <definedName name="_S2_SKL_9_QG">#REF!</definedName>
    <definedName name="_S2_SKL_99_QA" localSheetId="34">#REF!</definedName>
    <definedName name="_S2_SKL_99_QA">#REF!</definedName>
    <definedName name="_S2_SKL_99_QG" localSheetId="34">#REF!</definedName>
    <definedName name="_S2_SKL_99_QG">#REF!</definedName>
    <definedName name="_S2_SNA_1_QA" localSheetId="34">#REF!</definedName>
    <definedName name="_S2_SNA_1_QA">#REF!</definedName>
    <definedName name="_S2_SNA_1_QG" localSheetId="34">#REF!</definedName>
    <definedName name="_S2_SNA_1_QG">#REF!</definedName>
    <definedName name="_S2_SNA_10_QA" localSheetId="34">#REF!</definedName>
    <definedName name="_S2_SNA_10_QA">#REF!</definedName>
    <definedName name="_S2_SNA_10_QG" localSheetId="34">#REF!</definedName>
    <definedName name="_S2_SNA_10_QG">#REF!</definedName>
    <definedName name="_S2_SNA_11_QA" localSheetId="34">#REF!</definedName>
    <definedName name="_S2_SNA_11_QA">#REF!</definedName>
    <definedName name="_S2_SNA_11_QG" localSheetId="34">#REF!</definedName>
    <definedName name="_S2_SNA_11_QG">#REF!</definedName>
    <definedName name="_S2_SNA_12_QA" localSheetId="34">#REF!</definedName>
    <definedName name="_S2_SNA_12_QA">#REF!</definedName>
    <definedName name="_S2_SNA_12_QG" localSheetId="34">#REF!</definedName>
    <definedName name="_S2_SNA_12_QG">#REF!</definedName>
    <definedName name="_S2_SNA_13_QA" localSheetId="34">#REF!</definedName>
    <definedName name="_S2_SNA_13_QA">#REF!</definedName>
    <definedName name="_S2_SNA_13_QG" localSheetId="34">#REF!</definedName>
    <definedName name="_S2_SNA_13_QG">#REF!</definedName>
    <definedName name="_S2_SNA_14_QA" localSheetId="34">#REF!</definedName>
    <definedName name="_S2_SNA_14_QA">#REF!</definedName>
    <definedName name="_S2_SNA_14_QG" localSheetId="34">#REF!</definedName>
    <definedName name="_S2_SNA_14_QG">#REF!</definedName>
    <definedName name="_S2_SNA_15_QA" localSheetId="34">#REF!</definedName>
    <definedName name="_S2_SNA_15_QA">#REF!</definedName>
    <definedName name="_S2_SNA_15_QG" localSheetId="34">#REF!</definedName>
    <definedName name="_S2_SNA_15_QG">#REF!</definedName>
    <definedName name="_S2_SNA_16_QA" localSheetId="34">#REF!</definedName>
    <definedName name="_S2_SNA_16_QA">#REF!</definedName>
    <definedName name="_S2_SNA_16_QG" localSheetId="34">#REF!</definedName>
    <definedName name="_S2_SNA_16_QG">#REF!</definedName>
    <definedName name="_S2_SNA_17_QA" localSheetId="34">#REF!</definedName>
    <definedName name="_S2_SNA_17_QA">#REF!</definedName>
    <definedName name="_S2_SNA_17_QG" localSheetId="34">#REF!</definedName>
    <definedName name="_S2_SNA_17_QG">#REF!</definedName>
    <definedName name="_S2_SNA_18_QA" localSheetId="34">#REF!</definedName>
    <definedName name="_S2_SNA_18_QA">#REF!</definedName>
    <definedName name="_S2_SNA_18_QG" localSheetId="34">#REF!</definedName>
    <definedName name="_S2_SNA_18_QG">#REF!</definedName>
    <definedName name="_S2_SNA_19_QA" localSheetId="34">#REF!</definedName>
    <definedName name="_S2_SNA_19_QA">#REF!</definedName>
    <definedName name="_S2_SNA_19_QG" localSheetId="34">#REF!</definedName>
    <definedName name="_S2_SNA_19_QG">#REF!</definedName>
    <definedName name="_S2_SNA_2_QA" localSheetId="34">#REF!</definedName>
    <definedName name="_S2_SNA_2_QA">#REF!</definedName>
    <definedName name="_S2_SNA_2_QG" localSheetId="34">#REF!</definedName>
    <definedName name="_S2_SNA_2_QG">#REF!</definedName>
    <definedName name="_S2_SNA_20_QA" localSheetId="34">#REF!</definedName>
    <definedName name="_S2_SNA_20_QA">#REF!</definedName>
    <definedName name="_S2_SNA_20_QG" localSheetId="34">#REF!</definedName>
    <definedName name="_S2_SNA_20_QG">#REF!</definedName>
    <definedName name="_S2_SNA_21_QA" localSheetId="34">#REF!</definedName>
    <definedName name="_S2_SNA_21_QA">#REF!</definedName>
    <definedName name="_S2_SNA_21_QG" localSheetId="34">#REF!</definedName>
    <definedName name="_S2_SNA_21_QG">#REF!</definedName>
    <definedName name="_S2_SNA_22_QA" localSheetId="34">#REF!</definedName>
    <definedName name="_S2_SNA_22_QA">#REF!</definedName>
    <definedName name="_S2_SNA_22_QG" localSheetId="34">#REF!</definedName>
    <definedName name="_S2_SNA_22_QG">#REF!</definedName>
    <definedName name="_S2_SNA_23_QA" localSheetId="34">#REF!</definedName>
    <definedName name="_S2_SNA_23_QA">#REF!</definedName>
    <definedName name="_S2_SNA_23_QG" localSheetId="34">#REF!</definedName>
    <definedName name="_S2_SNA_23_QG">#REF!</definedName>
    <definedName name="_S2_SNA_3_QA" localSheetId="34">#REF!</definedName>
    <definedName name="_S2_SNA_3_QA">#REF!</definedName>
    <definedName name="_S2_SNA_3_QG" localSheetId="34">#REF!</definedName>
    <definedName name="_S2_SNA_3_QG">#REF!</definedName>
    <definedName name="_S2_SNA_4_QA" localSheetId="34">#REF!</definedName>
    <definedName name="_S2_SNA_4_QA">#REF!</definedName>
    <definedName name="_S2_SNA_4_QG" localSheetId="34">#REF!</definedName>
    <definedName name="_S2_SNA_4_QG">#REF!</definedName>
    <definedName name="_S2_SNA_5_QA" localSheetId="34">#REF!</definedName>
    <definedName name="_S2_SNA_5_QA">#REF!</definedName>
    <definedName name="_S2_SNA_5_QG" localSheetId="34">#REF!</definedName>
    <definedName name="_S2_SNA_5_QG">#REF!</definedName>
    <definedName name="_S2_SNA_6_QA" localSheetId="34">#REF!</definedName>
    <definedName name="_S2_SNA_6_QA">#REF!</definedName>
    <definedName name="_S2_SNA_6_QG" localSheetId="34">#REF!</definedName>
    <definedName name="_S2_SNA_6_QG">#REF!</definedName>
    <definedName name="_S2_SNA_7_QA" localSheetId="34">#REF!</definedName>
    <definedName name="_S2_SNA_7_QA">#REF!</definedName>
    <definedName name="_S2_SNA_7_QG" localSheetId="34">#REF!</definedName>
    <definedName name="_S2_SNA_7_QG">#REF!</definedName>
    <definedName name="_S2_SNA_8_QA" localSheetId="34">#REF!</definedName>
    <definedName name="_S2_SNA_8_QA">#REF!</definedName>
    <definedName name="_S2_SNA_8_QG" localSheetId="34">#REF!</definedName>
    <definedName name="_S2_SNA_8_QG">#REF!</definedName>
    <definedName name="_S2_SNA_9_QA" localSheetId="34">#REF!</definedName>
    <definedName name="_S2_SNA_9_QA">#REF!</definedName>
    <definedName name="_S2_SNA_9_QG" localSheetId="34">#REF!</definedName>
    <definedName name="_S2_SNA_9_QG">#REF!</definedName>
    <definedName name="_S2_SNL_1_QA" localSheetId="34">#REF!</definedName>
    <definedName name="_S2_SNL_1_QA">#REF!</definedName>
    <definedName name="_S2_SNL_1_QG" localSheetId="34">#REF!</definedName>
    <definedName name="_S2_SNL_1_QG">#REF!</definedName>
    <definedName name="_S2_SNL_10_QA" localSheetId="34">#REF!</definedName>
    <definedName name="_S2_SNL_10_QA">#REF!</definedName>
    <definedName name="_S2_SNL_10_QG" localSheetId="34">#REF!</definedName>
    <definedName name="_S2_SNL_10_QG">#REF!</definedName>
    <definedName name="_S2_SNL_11_QA" localSheetId="34">#REF!</definedName>
    <definedName name="_S2_SNL_11_QA">#REF!</definedName>
    <definedName name="_S2_SNL_11_QG" localSheetId="34">#REF!</definedName>
    <definedName name="_S2_SNL_11_QG">#REF!</definedName>
    <definedName name="_S2_SNL_12_QA" localSheetId="34">#REF!</definedName>
    <definedName name="_S2_SNL_12_QA">#REF!</definedName>
    <definedName name="_S2_SNL_12_QG" localSheetId="34">#REF!</definedName>
    <definedName name="_S2_SNL_12_QG">#REF!</definedName>
    <definedName name="_S2_SNL_13_QA" localSheetId="34">#REF!</definedName>
    <definedName name="_S2_SNL_13_QA">#REF!</definedName>
    <definedName name="_S2_SNL_13_QG" localSheetId="34">#REF!</definedName>
    <definedName name="_S2_SNL_13_QG">#REF!</definedName>
    <definedName name="_S2_SNL_14_QA" localSheetId="34">#REF!</definedName>
    <definedName name="_S2_SNL_14_QA">#REF!</definedName>
    <definedName name="_S2_SNL_14_QG" localSheetId="34">#REF!</definedName>
    <definedName name="_S2_SNL_14_QG">#REF!</definedName>
    <definedName name="_S2_SNL_15_QA" localSheetId="34">#REF!</definedName>
    <definedName name="_S2_SNL_15_QA">#REF!</definedName>
    <definedName name="_S2_SNL_15_QG" localSheetId="34">#REF!</definedName>
    <definedName name="_S2_SNL_15_QG">#REF!</definedName>
    <definedName name="_S2_SNL_16_QA" localSheetId="34">#REF!</definedName>
    <definedName name="_S2_SNL_16_QA">#REF!</definedName>
    <definedName name="_S2_SNL_16_QG" localSheetId="34">#REF!</definedName>
    <definedName name="_S2_SNL_16_QG">#REF!</definedName>
    <definedName name="_S2_SNL_17_QA" localSheetId="34">#REF!</definedName>
    <definedName name="_S2_SNL_17_QA">#REF!</definedName>
    <definedName name="_S2_SNL_17_QG" localSheetId="34">#REF!</definedName>
    <definedName name="_S2_SNL_17_QG">#REF!</definedName>
    <definedName name="_S2_SNL_18_QA" localSheetId="34">#REF!</definedName>
    <definedName name="_S2_SNL_18_QA">#REF!</definedName>
    <definedName name="_S2_SNL_18_QG" localSheetId="34">#REF!</definedName>
    <definedName name="_S2_SNL_18_QG">#REF!</definedName>
    <definedName name="_S2_SNL_19_QA" localSheetId="34">#REF!</definedName>
    <definedName name="_S2_SNL_19_QA">#REF!</definedName>
    <definedName name="_S2_SNL_19_QG" localSheetId="34">#REF!</definedName>
    <definedName name="_S2_SNL_19_QG">#REF!</definedName>
    <definedName name="_S2_SNL_20_QA" localSheetId="34">#REF!</definedName>
    <definedName name="_S2_SNL_20_QA">#REF!</definedName>
    <definedName name="_S2_SNL_20_QG" localSheetId="34">#REF!</definedName>
    <definedName name="_S2_SNL_20_QG">#REF!</definedName>
    <definedName name="_S2_SNL_21_QA" localSheetId="34">#REF!</definedName>
    <definedName name="_S2_SNL_21_QA">#REF!</definedName>
    <definedName name="_S2_SNL_21_QG" localSheetId="34">#REF!</definedName>
    <definedName name="_S2_SNL_21_QG">#REF!</definedName>
    <definedName name="_S2_SNL_22_QA" localSheetId="34">#REF!</definedName>
    <definedName name="_S2_SNL_22_QA">#REF!</definedName>
    <definedName name="_S2_SNL_22_QG" localSheetId="34">#REF!</definedName>
    <definedName name="_S2_SNL_22_QG">#REF!</definedName>
    <definedName name="_S2_SNL_23_QA" localSheetId="34">#REF!</definedName>
    <definedName name="_S2_SNL_23_QA">#REF!</definedName>
    <definedName name="_S2_SNL_23_QG" localSheetId="34">#REF!</definedName>
    <definedName name="_S2_SNL_23_QG">#REF!</definedName>
    <definedName name="_S2_SNL_3_QA" localSheetId="34">#REF!</definedName>
    <definedName name="_S2_SNL_3_QA">#REF!</definedName>
    <definedName name="_S2_SNL_3_QG" localSheetId="34">#REF!</definedName>
    <definedName name="_S2_SNL_3_QG">#REF!</definedName>
    <definedName name="_S2_SNL_4_QA" localSheetId="34">#REF!</definedName>
    <definedName name="_S2_SNL_4_QA">#REF!</definedName>
    <definedName name="_S2_SNL_4_QG" localSheetId="34">#REF!</definedName>
    <definedName name="_S2_SNL_4_QG">#REF!</definedName>
    <definedName name="_S2_SNL_5_QA" localSheetId="34">#REF!</definedName>
    <definedName name="_S2_SNL_5_QA">#REF!</definedName>
    <definedName name="_S2_SNL_5_QG" localSheetId="34">#REF!</definedName>
    <definedName name="_S2_SNL_5_QG">#REF!</definedName>
    <definedName name="_S2_SNL_6_QA" localSheetId="34">#REF!</definedName>
    <definedName name="_S2_SNL_6_QA">#REF!</definedName>
    <definedName name="_S2_SNL_6_QG" localSheetId="34">#REF!</definedName>
    <definedName name="_S2_SNL_6_QG">#REF!</definedName>
    <definedName name="_S2_SNL_7_QA" localSheetId="34">#REF!</definedName>
    <definedName name="_S2_SNL_7_QA">#REF!</definedName>
    <definedName name="_S2_SNL_7_QG" localSheetId="34">#REF!</definedName>
    <definedName name="_S2_SNL_7_QG">#REF!</definedName>
    <definedName name="_S2_SNL_8_QA" localSheetId="34">#REF!</definedName>
    <definedName name="_S2_SNL_8_QA">#REF!</definedName>
    <definedName name="_S2_SNL_8_QG" localSheetId="34">#REF!</definedName>
    <definedName name="_S2_SNL_8_QG">#REF!</definedName>
    <definedName name="_S2_SNL_9_QA" localSheetId="34">#REF!</definedName>
    <definedName name="_S2_SNL_9_QA">#REF!</definedName>
    <definedName name="_S2_SNL_9_QG" localSheetId="34">#REF!</definedName>
    <definedName name="_S2_SNL_9_QG">#REF!</definedName>
    <definedName name="_S2_SNL_99_QA" localSheetId="34">#REF!</definedName>
    <definedName name="_S2_SNL_99_QA">#REF!</definedName>
    <definedName name="_S2_SNL_99_QG" localSheetId="34">#REF!</definedName>
    <definedName name="_S2_SNL_99_QG">#REF!</definedName>
    <definedName name="_S2_TKA_1_QA" localSheetId="34">#REF!</definedName>
    <definedName name="_S2_TKA_1_QA">#REF!</definedName>
    <definedName name="_S2_TKA_1_QG" localSheetId="34">#REF!</definedName>
    <definedName name="_S2_TKA_1_QG">#REF!</definedName>
    <definedName name="_S2_TKA_10_QA" localSheetId="34">#REF!</definedName>
    <definedName name="_S2_TKA_10_QA">#REF!</definedName>
    <definedName name="_S2_TKA_10_QG" localSheetId="34">#REF!</definedName>
    <definedName name="_S2_TKA_10_QG">#REF!</definedName>
    <definedName name="_S2_TKA_11_QA" localSheetId="34">#REF!</definedName>
    <definedName name="_S2_TKA_11_QA">#REF!</definedName>
    <definedName name="_S2_TKA_11_QG" localSheetId="34">#REF!</definedName>
    <definedName name="_S2_TKA_11_QG">#REF!</definedName>
    <definedName name="_S2_TKA_12_QA" localSheetId="34">#REF!</definedName>
    <definedName name="_S2_TKA_12_QA">#REF!</definedName>
    <definedName name="_S2_TKA_12_QG" localSheetId="34">#REF!</definedName>
    <definedName name="_S2_TKA_12_QG">#REF!</definedName>
    <definedName name="_S2_TKA_13_QA" localSheetId="34">#REF!</definedName>
    <definedName name="_S2_TKA_13_QA">#REF!</definedName>
    <definedName name="_S2_TKA_13_QG" localSheetId="34">#REF!</definedName>
    <definedName name="_S2_TKA_13_QG">#REF!</definedName>
    <definedName name="_S2_TKA_14_QA" localSheetId="34">#REF!</definedName>
    <definedName name="_S2_TKA_14_QA">#REF!</definedName>
    <definedName name="_S2_TKA_14_QG" localSheetId="34">#REF!</definedName>
    <definedName name="_S2_TKA_14_QG">#REF!</definedName>
    <definedName name="_S2_TKA_15_QA" localSheetId="34">#REF!</definedName>
    <definedName name="_S2_TKA_15_QA">#REF!</definedName>
    <definedName name="_S2_TKA_15_QG" localSheetId="34">#REF!</definedName>
    <definedName name="_S2_TKA_15_QG">#REF!</definedName>
    <definedName name="_S2_TKA_16_QA" localSheetId="34">#REF!</definedName>
    <definedName name="_S2_TKA_16_QA">#REF!</definedName>
    <definedName name="_S2_TKA_16_QG" localSheetId="34">#REF!</definedName>
    <definedName name="_S2_TKA_16_QG">#REF!</definedName>
    <definedName name="_S2_TKA_17_QA" localSheetId="34">#REF!</definedName>
    <definedName name="_S2_TKA_17_QA">#REF!</definedName>
    <definedName name="_S2_TKA_17_QG" localSheetId="34">#REF!</definedName>
    <definedName name="_S2_TKA_17_QG">#REF!</definedName>
    <definedName name="_S2_TKA_18_QA" localSheetId="34">#REF!</definedName>
    <definedName name="_S2_TKA_18_QA">#REF!</definedName>
    <definedName name="_S2_TKA_18_QG" localSheetId="34">#REF!</definedName>
    <definedName name="_S2_TKA_18_QG">#REF!</definedName>
    <definedName name="_S2_TKA_19_QA" localSheetId="34">#REF!</definedName>
    <definedName name="_S2_TKA_19_QA">#REF!</definedName>
    <definedName name="_S2_TKA_19_QG" localSheetId="34">#REF!</definedName>
    <definedName name="_S2_TKA_19_QG">#REF!</definedName>
    <definedName name="_S2_TKA_2_QA" localSheetId="34">#REF!</definedName>
    <definedName name="_S2_TKA_2_QA">#REF!</definedName>
    <definedName name="_S2_TKA_2_QG" localSheetId="34">#REF!</definedName>
    <definedName name="_S2_TKA_2_QG">#REF!</definedName>
    <definedName name="_S2_TKA_20_QA" localSheetId="34">#REF!</definedName>
    <definedName name="_S2_TKA_20_QA">#REF!</definedName>
    <definedName name="_S2_TKA_20_QG" localSheetId="34">#REF!</definedName>
    <definedName name="_S2_TKA_20_QG">#REF!</definedName>
    <definedName name="_S2_TKA_21_QA" localSheetId="34">#REF!</definedName>
    <definedName name="_S2_TKA_21_QA">#REF!</definedName>
    <definedName name="_S2_TKA_21_QG" localSheetId="34">#REF!</definedName>
    <definedName name="_S2_TKA_21_QG">#REF!</definedName>
    <definedName name="_S2_TKA_22_QA" localSheetId="34">#REF!</definedName>
    <definedName name="_S2_TKA_22_QA">#REF!</definedName>
    <definedName name="_S2_TKA_22_QG" localSheetId="34">#REF!</definedName>
    <definedName name="_S2_TKA_22_QG">#REF!</definedName>
    <definedName name="_S2_TKA_23_QA" localSheetId="34">#REF!</definedName>
    <definedName name="_S2_TKA_23_QA">#REF!</definedName>
    <definedName name="_S2_TKA_23_QG" localSheetId="34">#REF!</definedName>
    <definedName name="_S2_TKA_23_QG">#REF!</definedName>
    <definedName name="_S2_TKA_3_QA" localSheetId="34">#REF!</definedName>
    <definedName name="_S2_TKA_3_QA">#REF!</definedName>
    <definedName name="_S2_TKA_3_QG" localSheetId="34">#REF!</definedName>
    <definedName name="_S2_TKA_3_QG">#REF!</definedName>
    <definedName name="_S2_TKA_4_QA" localSheetId="34">#REF!</definedName>
    <definedName name="_S2_TKA_4_QA">#REF!</definedName>
    <definedName name="_S2_TKA_4_QG" localSheetId="34">#REF!</definedName>
    <definedName name="_S2_TKA_4_QG">#REF!</definedName>
    <definedName name="_S2_TKA_5_QA" localSheetId="34">#REF!</definedName>
    <definedName name="_S2_TKA_5_QA">#REF!</definedName>
    <definedName name="_S2_TKA_5_QG" localSheetId="34">#REF!</definedName>
    <definedName name="_S2_TKA_5_QG">#REF!</definedName>
    <definedName name="_S2_TKA_6_QA" localSheetId="34">#REF!</definedName>
    <definedName name="_S2_TKA_6_QA">#REF!</definedName>
    <definedName name="_S2_TKA_6_QG" localSheetId="34">#REF!</definedName>
    <definedName name="_S2_TKA_6_QG">#REF!</definedName>
    <definedName name="_S2_TKA_7_QA" localSheetId="34">#REF!</definedName>
    <definedName name="_S2_TKA_7_QA">#REF!</definedName>
    <definedName name="_S2_TKA_7_QG" localSheetId="34">#REF!</definedName>
    <definedName name="_S2_TKA_7_QG">#REF!</definedName>
    <definedName name="_S2_TKA_8_QA" localSheetId="34">#REF!</definedName>
    <definedName name="_S2_TKA_8_QA">#REF!</definedName>
    <definedName name="_S2_TKA_8_QG" localSheetId="34">#REF!</definedName>
    <definedName name="_S2_TKA_8_QG">#REF!</definedName>
    <definedName name="_S2_TKA_9_QA" localSheetId="34">#REF!</definedName>
    <definedName name="_S2_TKA_9_QA">#REF!</definedName>
    <definedName name="_S2_TKA_9_QG" localSheetId="34">#REF!</definedName>
    <definedName name="_S2_TKA_9_QG">#REF!</definedName>
    <definedName name="_S2_TKL_1_QA" localSheetId="34">#REF!</definedName>
    <definedName name="_S2_TKL_1_QA">#REF!</definedName>
    <definedName name="_S2_TKL_1_QG" localSheetId="34">#REF!</definedName>
    <definedName name="_S2_TKL_1_QG">#REF!</definedName>
    <definedName name="_S2_TKL_10_QA" localSheetId="34">#REF!</definedName>
    <definedName name="_S2_TKL_10_QA">#REF!</definedName>
    <definedName name="_S2_TKL_10_QG" localSheetId="34">#REF!</definedName>
    <definedName name="_S2_TKL_10_QG">#REF!</definedName>
    <definedName name="_S2_TKL_11_QA" localSheetId="34">#REF!</definedName>
    <definedName name="_S2_TKL_11_QA">#REF!</definedName>
    <definedName name="_S2_TKL_11_QG" localSheetId="34">#REF!</definedName>
    <definedName name="_S2_TKL_11_QG">#REF!</definedName>
    <definedName name="_S2_TKL_12_QA" localSheetId="34">#REF!</definedName>
    <definedName name="_S2_TKL_12_QA">#REF!</definedName>
    <definedName name="_S2_TKL_12_QG" localSheetId="34">#REF!</definedName>
    <definedName name="_S2_TKL_12_QG">#REF!</definedName>
    <definedName name="_S2_TKL_13_QA" localSheetId="34">#REF!</definedName>
    <definedName name="_S2_TKL_13_QA">#REF!</definedName>
    <definedName name="_S2_TKL_13_QG" localSheetId="34">#REF!</definedName>
    <definedName name="_S2_TKL_13_QG">#REF!</definedName>
    <definedName name="_S2_TKL_14_QA" localSheetId="34">#REF!</definedName>
    <definedName name="_S2_TKL_14_QA">#REF!</definedName>
    <definedName name="_S2_TKL_14_QG" localSheetId="34">#REF!</definedName>
    <definedName name="_S2_TKL_14_QG">#REF!</definedName>
    <definedName name="_S2_TKL_15_QA" localSheetId="34">#REF!</definedName>
    <definedName name="_S2_TKL_15_QA">#REF!</definedName>
    <definedName name="_S2_TKL_15_QG" localSheetId="34">#REF!</definedName>
    <definedName name="_S2_TKL_15_QG">#REF!</definedName>
    <definedName name="_S2_TKL_16_QA" localSheetId="34">#REF!</definedName>
    <definedName name="_S2_TKL_16_QA">#REF!</definedName>
    <definedName name="_S2_TKL_16_QG" localSheetId="34">#REF!</definedName>
    <definedName name="_S2_TKL_16_QG">#REF!</definedName>
    <definedName name="_S2_TKL_17_QA" localSheetId="34">#REF!</definedName>
    <definedName name="_S2_TKL_17_QA">#REF!</definedName>
    <definedName name="_S2_TKL_17_QG" localSheetId="34">#REF!</definedName>
    <definedName name="_S2_TKL_17_QG">#REF!</definedName>
    <definedName name="_S2_TKL_18_QA" localSheetId="34">#REF!</definedName>
    <definedName name="_S2_TKL_18_QA">#REF!</definedName>
    <definedName name="_S2_TKL_18_QG" localSheetId="34">#REF!</definedName>
    <definedName name="_S2_TKL_18_QG">#REF!</definedName>
    <definedName name="_S2_TKL_19_QA" localSheetId="34">#REF!</definedName>
    <definedName name="_S2_TKL_19_QA">#REF!</definedName>
    <definedName name="_S2_TKL_19_QG" localSheetId="34">#REF!</definedName>
    <definedName name="_S2_TKL_19_QG">#REF!</definedName>
    <definedName name="_S2_TKL_20_QA" localSheetId="34">#REF!</definedName>
    <definedName name="_S2_TKL_20_QA">#REF!</definedName>
    <definedName name="_S2_TKL_20_QG" localSheetId="34">#REF!</definedName>
    <definedName name="_S2_TKL_20_QG">#REF!</definedName>
    <definedName name="_S2_TKL_21_QA" localSheetId="34">#REF!</definedName>
    <definedName name="_S2_TKL_21_QA">#REF!</definedName>
    <definedName name="_S2_TKL_21_QG" localSheetId="34">#REF!</definedName>
    <definedName name="_S2_TKL_21_QG">#REF!</definedName>
    <definedName name="_S2_TKL_22_QA" localSheetId="34">#REF!</definedName>
    <definedName name="_S2_TKL_22_QA">#REF!</definedName>
    <definedName name="_S2_TKL_22_QG" localSheetId="34">#REF!</definedName>
    <definedName name="_S2_TKL_22_QG">#REF!</definedName>
    <definedName name="_S2_TKL_23_QA" localSheetId="34">#REF!</definedName>
    <definedName name="_S2_TKL_23_QA">#REF!</definedName>
    <definedName name="_S2_TKL_23_QG" localSheetId="34">#REF!</definedName>
    <definedName name="_S2_TKL_23_QG">#REF!</definedName>
    <definedName name="_S2_TKL_3_QA" localSheetId="34">#REF!</definedName>
    <definedName name="_S2_TKL_3_QA">#REF!</definedName>
    <definedName name="_S2_TKL_3_QG" localSheetId="34">#REF!</definedName>
    <definedName name="_S2_TKL_3_QG">#REF!</definedName>
    <definedName name="_S2_TKL_4_QA" localSheetId="34">#REF!</definedName>
    <definedName name="_S2_TKL_4_QA">#REF!</definedName>
    <definedName name="_S2_TKL_4_QG" localSheetId="34">#REF!</definedName>
    <definedName name="_S2_TKL_4_QG">#REF!</definedName>
    <definedName name="_S2_TKL_5_QA" localSheetId="34">#REF!</definedName>
    <definedName name="_S2_TKL_5_QA">#REF!</definedName>
    <definedName name="_S2_TKL_5_QG" localSheetId="34">#REF!</definedName>
    <definedName name="_S2_TKL_5_QG">#REF!</definedName>
    <definedName name="_S2_TKL_6_QA" localSheetId="34">#REF!</definedName>
    <definedName name="_S2_TKL_6_QA">#REF!</definedName>
    <definedName name="_S2_TKL_6_QG" localSheetId="34">#REF!</definedName>
    <definedName name="_S2_TKL_6_QG">#REF!</definedName>
    <definedName name="_S2_TKL_7_QA" localSheetId="34">#REF!</definedName>
    <definedName name="_S2_TKL_7_QA">#REF!</definedName>
    <definedName name="_S2_TKL_7_QG" localSheetId="34">#REF!</definedName>
    <definedName name="_S2_TKL_7_QG">#REF!</definedName>
    <definedName name="_S2_TKL_8_QA" localSheetId="34">#REF!</definedName>
    <definedName name="_S2_TKL_8_QA">#REF!</definedName>
    <definedName name="_S2_TKL_8_QG" localSheetId="34">#REF!</definedName>
    <definedName name="_S2_TKL_8_QG">#REF!</definedName>
    <definedName name="_S2_TKL_9_QA" localSheetId="34">#REF!</definedName>
    <definedName name="_S2_TKL_9_QA">#REF!</definedName>
    <definedName name="_S2_TKL_9_QG" localSheetId="34">#REF!</definedName>
    <definedName name="_S2_TKL_9_QG">#REF!</definedName>
    <definedName name="_S2_TKL_99_QA" localSheetId="34">#REF!</definedName>
    <definedName name="_S2_TKL_99_QA">#REF!</definedName>
    <definedName name="_S2_TKL_99_QG" localSheetId="34">#REF!</definedName>
    <definedName name="_S2_TKL_99_QG">#REF!</definedName>
    <definedName name="_S2_TNA_1_QA" localSheetId="34">#REF!</definedName>
    <definedName name="_S2_TNA_1_QA">#REF!</definedName>
    <definedName name="_S2_TNA_1_QG" localSheetId="34">#REF!</definedName>
    <definedName name="_S2_TNA_1_QG">#REF!</definedName>
    <definedName name="_S2_TNA_10_QA" localSheetId="34">#REF!</definedName>
    <definedName name="_S2_TNA_10_QA">#REF!</definedName>
    <definedName name="_S2_TNA_10_QG" localSheetId="34">#REF!</definedName>
    <definedName name="_S2_TNA_10_QG">#REF!</definedName>
    <definedName name="_S2_TNA_11_QA" localSheetId="34">#REF!</definedName>
    <definedName name="_S2_TNA_11_QA">#REF!</definedName>
    <definedName name="_S2_TNA_11_QG" localSheetId="34">#REF!</definedName>
    <definedName name="_S2_TNA_11_QG">#REF!</definedName>
    <definedName name="_S2_TNA_12_QA" localSheetId="34">#REF!</definedName>
    <definedName name="_S2_TNA_12_QA">#REF!</definedName>
    <definedName name="_S2_TNA_12_QG" localSheetId="34">#REF!</definedName>
    <definedName name="_S2_TNA_12_QG">#REF!</definedName>
    <definedName name="_S2_TNA_13_QA" localSheetId="34">#REF!</definedName>
    <definedName name="_S2_TNA_13_QA">#REF!</definedName>
    <definedName name="_S2_TNA_13_QG" localSheetId="34">#REF!</definedName>
    <definedName name="_S2_TNA_13_QG">#REF!</definedName>
    <definedName name="_S2_TNA_14_QA" localSheetId="34">#REF!</definedName>
    <definedName name="_S2_TNA_14_QA">#REF!</definedName>
    <definedName name="_S2_TNA_14_QG" localSheetId="34">#REF!</definedName>
    <definedName name="_S2_TNA_14_QG">#REF!</definedName>
    <definedName name="_S2_TNA_15_QA" localSheetId="34">#REF!</definedName>
    <definedName name="_S2_TNA_15_QA">#REF!</definedName>
    <definedName name="_S2_TNA_15_QG" localSheetId="34">#REF!</definedName>
    <definedName name="_S2_TNA_15_QG">#REF!</definedName>
    <definedName name="_S2_TNA_16_QA" localSheetId="34">#REF!</definedName>
    <definedName name="_S2_TNA_16_QA">#REF!</definedName>
    <definedName name="_S2_TNA_16_QG" localSheetId="34">#REF!</definedName>
    <definedName name="_S2_TNA_16_QG">#REF!</definedName>
    <definedName name="_S2_TNA_17_QA" localSheetId="34">#REF!</definedName>
    <definedName name="_S2_TNA_17_QA">#REF!</definedName>
    <definedName name="_S2_TNA_17_QG" localSheetId="34">#REF!</definedName>
    <definedName name="_S2_TNA_17_QG">#REF!</definedName>
    <definedName name="_S2_TNA_18_QA" localSheetId="34">#REF!</definedName>
    <definedName name="_S2_TNA_18_QA">#REF!</definedName>
    <definedName name="_S2_TNA_18_QG" localSheetId="34">#REF!</definedName>
    <definedName name="_S2_TNA_18_QG">#REF!</definedName>
    <definedName name="_S2_TNA_19_QA" localSheetId="34">#REF!</definedName>
    <definedName name="_S2_TNA_19_QA">#REF!</definedName>
    <definedName name="_S2_TNA_19_QG" localSheetId="34">#REF!</definedName>
    <definedName name="_S2_TNA_19_QG">#REF!</definedName>
    <definedName name="_S2_TNA_2_QA" localSheetId="34">#REF!</definedName>
    <definedName name="_S2_TNA_2_QA">#REF!</definedName>
    <definedName name="_S2_TNA_2_QG" localSheetId="34">#REF!</definedName>
    <definedName name="_S2_TNA_2_QG">#REF!</definedName>
    <definedName name="_S2_TNA_20_QA" localSheetId="34">#REF!</definedName>
    <definedName name="_S2_TNA_20_QA">#REF!</definedName>
    <definedName name="_S2_TNA_20_QG" localSheetId="34">#REF!</definedName>
    <definedName name="_S2_TNA_20_QG">#REF!</definedName>
    <definedName name="_S2_TNA_21_QA" localSheetId="34">#REF!</definedName>
    <definedName name="_S2_TNA_21_QA">#REF!</definedName>
    <definedName name="_S2_TNA_21_QG" localSheetId="34">#REF!</definedName>
    <definedName name="_S2_TNA_21_QG">#REF!</definedName>
    <definedName name="_S2_TNA_22_QA" localSheetId="34">#REF!</definedName>
    <definedName name="_S2_TNA_22_QA">#REF!</definedName>
    <definedName name="_S2_TNA_22_QG" localSheetId="34">#REF!</definedName>
    <definedName name="_S2_TNA_22_QG">#REF!</definedName>
    <definedName name="_S2_TNA_23_QA" localSheetId="34">#REF!</definedName>
    <definedName name="_S2_TNA_23_QA">#REF!</definedName>
    <definedName name="_S2_TNA_23_QG" localSheetId="34">#REF!</definedName>
    <definedName name="_S2_TNA_23_QG">#REF!</definedName>
    <definedName name="_S2_TNA_3_QA" localSheetId="34">#REF!</definedName>
    <definedName name="_S2_TNA_3_QA">#REF!</definedName>
    <definedName name="_S2_TNA_3_QG" localSheetId="34">#REF!</definedName>
    <definedName name="_S2_TNA_3_QG">#REF!</definedName>
    <definedName name="_S2_TNA_4_QA" localSheetId="34">#REF!</definedName>
    <definedName name="_S2_TNA_4_QA">#REF!</definedName>
    <definedName name="_S2_TNA_4_QG" localSheetId="34">#REF!</definedName>
    <definedName name="_S2_TNA_4_QG">#REF!</definedName>
    <definedName name="_S2_TNA_5_QA" localSheetId="34">#REF!</definedName>
    <definedName name="_S2_TNA_5_QA">#REF!</definedName>
    <definedName name="_S2_TNA_5_QG" localSheetId="34">#REF!</definedName>
    <definedName name="_S2_TNA_5_QG">#REF!</definedName>
    <definedName name="_S2_TNA_6_QA" localSheetId="34">#REF!</definedName>
    <definedName name="_S2_TNA_6_QA">#REF!</definedName>
    <definedName name="_S2_TNA_6_QG" localSheetId="34">#REF!</definedName>
    <definedName name="_S2_TNA_6_QG">#REF!</definedName>
    <definedName name="_S2_TNA_7_QA" localSheetId="34">#REF!</definedName>
    <definedName name="_S2_TNA_7_QA">#REF!</definedName>
    <definedName name="_S2_TNA_7_QG" localSheetId="34">#REF!</definedName>
    <definedName name="_S2_TNA_7_QG">#REF!</definedName>
    <definedName name="_S2_TNA_8_QA" localSheetId="34">#REF!</definedName>
    <definedName name="_S2_TNA_8_QA">#REF!</definedName>
    <definedName name="_S2_TNA_8_QG" localSheetId="34">#REF!</definedName>
    <definedName name="_S2_TNA_8_QG">#REF!</definedName>
    <definedName name="_S2_TNA_9_QA" localSheetId="34">#REF!</definedName>
    <definedName name="_S2_TNA_9_QA">#REF!</definedName>
    <definedName name="_S2_TNA_9_QG" localSheetId="34">#REF!</definedName>
    <definedName name="_S2_TNA_9_QG">#REF!</definedName>
    <definedName name="_S2_TNL_1_QA" localSheetId="34">#REF!</definedName>
    <definedName name="_S2_TNL_1_QA">#REF!</definedName>
    <definedName name="_S2_TNL_1_QG" localSheetId="34">#REF!</definedName>
    <definedName name="_S2_TNL_1_QG">#REF!</definedName>
    <definedName name="_S2_TNL_10_QA" localSheetId="34">#REF!</definedName>
    <definedName name="_S2_TNL_10_QA">#REF!</definedName>
    <definedName name="_S2_TNL_10_QG" localSheetId="34">#REF!</definedName>
    <definedName name="_S2_TNL_10_QG">#REF!</definedName>
    <definedName name="_S2_TNL_11_QA" localSheetId="34">#REF!</definedName>
    <definedName name="_S2_TNL_11_QA">#REF!</definedName>
    <definedName name="_S2_TNL_11_QG" localSheetId="34">#REF!</definedName>
    <definedName name="_S2_TNL_11_QG">#REF!</definedName>
    <definedName name="_S2_TNL_12_QA" localSheetId="34">#REF!</definedName>
    <definedName name="_S2_TNL_12_QA">#REF!</definedName>
    <definedName name="_S2_TNL_12_QG" localSheetId="34">#REF!</definedName>
    <definedName name="_S2_TNL_12_QG">#REF!</definedName>
    <definedName name="_S2_TNL_13_QA" localSheetId="34">#REF!</definedName>
    <definedName name="_S2_TNL_13_QA">#REF!</definedName>
    <definedName name="_S2_TNL_13_QG" localSheetId="34">#REF!</definedName>
    <definedName name="_S2_TNL_13_QG">#REF!</definedName>
    <definedName name="_S2_TNL_14_QA" localSheetId="34">#REF!</definedName>
    <definedName name="_S2_TNL_14_QA">#REF!</definedName>
    <definedName name="_S2_TNL_14_QG" localSheetId="34">#REF!</definedName>
    <definedName name="_S2_TNL_14_QG">#REF!</definedName>
    <definedName name="_S2_TNL_15_QA" localSheetId="34">#REF!</definedName>
    <definedName name="_S2_TNL_15_QA">#REF!</definedName>
    <definedName name="_S2_TNL_15_QG" localSheetId="34">#REF!</definedName>
    <definedName name="_S2_TNL_15_QG">#REF!</definedName>
    <definedName name="_S2_TNL_16_QA" localSheetId="34">#REF!</definedName>
    <definedName name="_S2_TNL_16_QA">#REF!</definedName>
    <definedName name="_S2_TNL_16_QG" localSheetId="34">#REF!</definedName>
    <definedName name="_S2_TNL_16_QG">#REF!</definedName>
    <definedName name="_S2_TNL_17_QA" localSheetId="34">#REF!</definedName>
    <definedName name="_S2_TNL_17_QA">#REF!</definedName>
    <definedName name="_S2_TNL_17_QG" localSheetId="34">#REF!</definedName>
    <definedName name="_S2_TNL_17_QG">#REF!</definedName>
    <definedName name="_S2_TNL_18_QA" localSheetId="34">#REF!</definedName>
    <definedName name="_S2_TNL_18_QA">#REF!</definedName>
    <definedName name="_S2_TNL_18_QG" localSheetId="34">#REF!</definedName>
    <definedName name="_S2_TNL_18_QG">#REF!</definedName>
    <definedName name="_S2_TNL_19_QA" localSheetId="34">#REF!</definedName>
    <definedName name="_S2_TNL_19_QA">#REF!</definedName>
    <definedName name="_S2_TNL_19_QG" localSheetId="34">#REF!</definedName>
    <definedName name="_S2_TNL_19_QG">#REF!</definedName>
    <definedName name="_S2_TNL_20_QA" localSheetId="34">#REF!</definedName>
    <definedName name="_S2_TNL_20_QA">#REF!</definedName>
    <definedName name="_S2_TNL_20_QG" localSheetId="34">#REF!</definedName>
    <definedName name="_S2_TNL_20_QG">#REF!</definedName>
    <definedName name="_S2_TNL_21_QA" localSheetId="34">#REF!</definedName>
    <definedName name="_S2_TNL_21_QA">#REF!</definedName>
    <definedName name="_S2_TNL_21_QG" localSheetId="34">#REF!</definedName>
    <definedName name="_S2_TNL_21_QG">#REF!</definedName>
    <definedName name="_S2_TNL_22_QA" localSheetId="34">#REF!</definedName>
    <definedName name="_S2_TNL_22_QA">#REF!</definedName>
    <definedName name="_S2_TNL_22_QG" localSheetId="34">#REF!</definedName>
    <definedName name="_S2_TNL_22_QG">#REF!</definedName>
    <definedName name="_S2_TNL_23_QA" localSheetId="34">#REF!</definedName>
    <definedName name="_S2_TNL_23_QA">#REF!</definedName>
    <definedName name="_S2_TNL_23_QG" localSheetId="34">#REF!</definedName>
    <definedName name="_S2_TNL_23_QG">#REF!</definedName>
    <definedName name="_S2_TNL_3_QA" localSheetId="34">#REF!</definedName>
    <definedName name="_S2_TNL_3_QA">#REF!</definedName>
    <definedName name="_S2_TNL_3_QG" localSheetId="34">#REF!</definedName>
    <definedName name="_S2_TNL_3_QG">#REF!</definedName>
    <definedName name="_S2_TNL_4_QA" localSheetId="34">#REF!</definedName>
    <definedName name="_S2_TNL_4_QA">#REF!</definedName>
    <definedName name="_S2_TNL_4_QG" localSheetId="34">#REF!</definedName>
    <definedName name="_S2_TNL_4_QG">#REF!</definedName>
    <definedName name="_S2_TNL_5_QA" localSheetId="34">#REF!</definedName>
    <definedName name="_S2_TNL_5_QA">#REF!</definedName>
    <definedName name="_S2_TNL_5_QG" localSheetId="34">#REF!</definedName>
    <definedName name="_S2_TNL_5_QG">#REF!</definedName>
    <definedName name="_S2_TNL_6_QA" localSheetId="34">#REF!</definedName>
    <definedName name="_S2_TNL_6_QA">#REF!</definedName>
    <definedName name="_S2_TNL_6_QG" localSheetId="34">#REF!</definedName>
    <definedName name="_S2_TNL_6_QG">#REF!</definedName>
    <definedName name="_S2_TNL_7_QA" localSheetId="34">#REF!</definedName>
    <definedName name="_S2_TNL_7_QA">#REF!</definedName>
    <definedName name="_S2_TNL_7_QG" localSheetId="34">#REF!</definedName>
    <definedName name="_S2_TNL_7_QG">#REF!</definedName>
    <definedName name="_S2_TNL_8_QA" localSheetId="34">#REF!</definedName>
    <definedName name="_S2_TNL_8_QA">#REF!</definedName>
    <definedName name="_S2_TNL_8_QG" localSheetId="34">#REF!</definedName>
    <definedName name="_S2_TNL_8_QG">#REF!</definedName>
    <definedName name="_S2_TNL_9_QA" localSheetId="34">#REF!</definedName>
    <definedName name="_S2_TNL_9_QA">#REF!</definedName>
    <definedName name="_S2_TNL_9_QG" localSheetId="34">#REF!</definedName>
    <definedName name="_S2_TNL_9_QG">#REF!</definedName>
    <definedName name="_S2_TNL_99_QA" localSheetId="34">#REF!</definedName>
    <definedName name="_S2_TNL_99_QA">#REF!</definedName>
    <definedName name="_S2_TNL_99_QAS" localSheetId="34">#REF!</definedName>
    <definedName name="_S2_TNL_99_QAS">#REF!</definedName>
    <definedName name="_S2_TNL_99_QASG" localSheetId="34">#REF!</definedName>
    <definedName name="_S2_TNL_99_QASG">#REF!</definedName>
    <definedName name="_S2_TNL_99_QG" localSheetId="34">#REF!</definedName>
    <definedName name="_S2_TNL_99_QG">#REF!</definedName>
    <definedName name="_Sort" localSheetId="21" hidden="1">#REF!</definedName>
    <definedName name="_Sort" localSheetId="43"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4" hidden="1">#REF!</definedName>
    <definedName name="_Sort" localSheetId="36" hidden="1">#REF!</definedName>
    <definedName name="_Sort" localSheetId="41" hidden="1">#REF!</definedName>
    <definedName name="_Sort" localSheetId="53" hidden="1">#REF!</definedName>
    <definedName name="_Sort" hidden="1">#REF!</definedName>
    <definedName name="_SRT11" localSheetId="43" hidden="1">{"Minpmon",#N/A,FALSE,"Monthinput"}</definedName>
    <definedName name="_SRT11" localSheetId="25" hidden="1">{"Minpmon",#N/A,FALSE,"Monthinput"}</definedName>
    <definedName name="_SRT11" localSheetId="26" hidden="1">{"Minpmon",#N/A,FALSE,"Monthinput"}</definedName>
    <definedName name="_SRT11" localSheetId="27" hidden="1">{"Minpmon",#N/A,FALSE,"Monthinput"}</definedName>
    <definedName name="_SRT11" localSheetId="29" hidden="1">{"Minpmon",#N/A,FALSE,"Monthinput"}</definedName>
    <definedName name="_SRT11" localSheetId="31" hidden="1">{"Minpmon",#N/A,FALSE,"Monthinput"}</definedName>
    <definedName name="_SRT11" localSheetId="34" hidden="1">{"Minpmon",#N/A,FALSE,"Monthinput"}</definedName>
    <definedName name="_SRT11" localSheetId="36" hidden="1">{"Minpmon",#N/A,FALSE,"Monthinput"}</definedName>
    <definedName name="_SRT11" hidden="1">{"Minpmon",#N/A,FALSE,"Monthinput"}</definedName>
    <definedName name="_tab2" localSheetId="53">#REF!</definedName>
    <definedName name="_tab2">#REF!</definedName>
    <definedName name="_TAB21" localSheetId="43">#REF!</definedName>
    <definedName name="_TAB21" localSheetId="28">#REF!</definedName>
    <definedName name="_TAB21" localSheetId="30">#REF!</definedName>
    <definedName name="_TAB21" localSheetId="34">#REF!</definedName>
    <definedName name="_TAB21" localSheetId="39">#REF!</definedName>
    <definedName name="_TAB21" localSheetId="40">#REF!</definedName>
    <definedName name="_TAB21">#REF!</definedName>
    <definedName name="_ty" localSheetId="43" hidden="1">#REF!</definedName>
    <definedName name="_ty" localSheetId="34" hidden="1">#REF!</definedName>
    <definedName name="_ty" localSheetId="36" hidden="1">#REF!</definedName>
    <definedName name="_ty" hidden="1">#REF!</definedName>
    <definedName name="_UK1" localSheetId="43">#REF!</definedName>
    <definedName name="_UK1" localSheetId="28">#REF!</definedName>
    <definedName name="_UK1" localSheetId="30">#REF!</definedName>
    <definedName name="_UK1" localSheetId="34">#REF!</definedName>
    <definedName name="_UK1">#REF!</definedName>
    <definedName name="_UK2" localSheetId="43">#REF!</definedName>
    <definedName name="_UK2" localSheetId="28">#REF!</definedName>
    <definedName name="_UK2" localSheetId="30">#REF!</definedName>
    <definedName name="_UK2" localSheetId="31">#REF!</definedName>
    <definedName name="_UK2" localSheetId="34">#REF!</definedName>
    <definedName name="_UK2">#REF!</definedName>
    <definedName name="_X_XX" localSheetId="21" hidden="1">#REF!</definedName>
    <definedName name="_X_XX" localSheetId="43" hidden="1">#REF!</definedName>
    <definedName name="_X_XX" localSheetId="26" hidden="1">#REF!</definedName>
    <definedName name="_X_XX" localSheetId="27" hidden="1">#REF!</definedName>
    <definedName name="_X_XX" localSheetId="29" hidden="1">#REF!</definedName>
    <definedName name="_X_XX" localSheetId="30" hidden="1">#REF!</definedName>
    <definedName name="_X_XX" localSheetId="31" hidden="1">#REF!</definedName>
    <definedName name="_X_XX" localSheetId="34" hidden="1">#REF!</definedName>
    <definedName name="_X_XX" localSheetId="36" hidden="1">#REF!</definedName>
    <definedName name="_X_XX" localSheetId="41" hidden="1">#REF!</definedName>
    <definedName name="_X_XX" hidden="1">#REF!</definedName>
    <definedName name="_zzz" localSheetId="21" hidden="1">#REF!</definedName>
    <definedName name="_zzz" localSheetId="43" hidden="1">#REF!</definedName>
    <definedName name="_zzz" localSheetId="26" hidden="1">#REF!</definedName>
    <definedName name="_zzz" localSheetId="27" hidden="1">#REF!</definedName>
    <definedName name="_zzz" localSheetId="29" hidden="1">#REF!</definedName>
    <definedName name="_zzz" localSheetId="30" hidden="1">#REF!</definedName>
    <definedName name="_zzz" localSheetId="34" hidden="1">#REF!</definedName>
    <definedName name="_zzz" localSheetId="36" hidden="1">#REF!</definedName>
    <definedName name="_zzz" localSheetId="41" hidden="1">#REF!</definedName>
    <definedName name="_zzz" hidden="1">#REF!</definedName>
    <definedName name="a" localSheetId="21" hidden="1">{"'előző év december'!$A$2:$CP$214"}</definedName>
    <definedName name="a" localSheetId="43" hidden="1">{"'előző év december'!$A$2:$CP$214"}</definedName>
    <definedName name="a" localSheetId="25" hidden="1">{"'előző év december'!$A$2:$CP$214"}</definedName>
    <definedName name="a" localSheetId="26"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0" hidden="1">{"'előző év december'!$A$2:$CP$214"}</definedName>
    <definedName name="a" localSheetId="31" hidden="1">{"'előző év december'!$A$2:$CP$214"}</definedName>
    <definedName name="a" localSheetId="32">#REF!</definedName>
    <definedName name="a" localSheetId="34" hidden="1">{"'előző év december'!$A$2:$CP$214"}</definedName>
    <definedName name="a" localSheetId="36" hidden="1">{"'előző év december'!$A$2:$CP$214"}</definedName>
    <definedName name="a" localSheetId="39" hidden="1">{"'előző év december'!$A$2:$CP$214"}</definedName>
    <definedName name="a" localSheetId="40" hidden="1">{"'előző év december'!$A$2:$CP$214"}</definedName>
    <definedName name="a" localSheetId="41" hidden="1">{"'előző év december'!$A$2:$CP$214"}</definedName>
    <definedName name="a" localSheetId="53" hidden="1">{"'előző év december'!$A$2:$CP$214"}</definedName>
    <definedName name="a" hidden="1">{"'előző év december'!$A$2:$CP$214"}</definedName>
    <definedName name="A_sáv_minimuma">OFFSET(#REF!,0,0,COUNT(#REF!))</definedName>
    <definedName name="aa" localSheetId="26" hidden="1">#REF!</definedName>
    <definedName name="aa" localSheetId="29" hidden="1">#REF!</definedName>
    <definedName name="aa" localSheetId="30" hidden="1">#REF!</definedName>
    <definedName name="aa" localSheetId="31" hidden="1">#REF!</definedName>
    <definedName name="aa" localSheetId="41" hidden="1">#REF!</definedName>
    <definedName name="aa" hidden="1">#REF!</definedName>
    <definedName name="aaa" localSheetId="21" hidden="1">{"'előző év december'!$A$2:$CP$214"}</definedName>
    <definedName name="aaa" localSheetId="43"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0" hidden="1">{"'előző év december'!$A$2:$CP$214"}</definedName>
    <definedName name="aaa" localSheetId="31" hidden="1">{"'előző év december'!$A$2:$CP$214"}</definedName>
    <definedName name="aaa" localSheetId="34" hidden="1">{"'előző év december'!$A$2:$CP$214"}</definedName>
    <definedName name="aaa" localSheetId="36" hidden="1">{"'előző év december'!$A$2:$CP$214"}</definedName>
    <definedName name="aaa" localSheetId="39" hidden="1">{"'előző év december'!$A$2:$CP$214"}</definedName>
    <definedName name="aaa" localSheetId="40" hidden="1">{"'előző év december'!$A$2:$CP$214"}</definedName>
    <definedName name="aaa" localSheetId="41" hidden="1">{"'előző év december'!$A$2:$CP$214"}</definedName>
    <definedName name="aaa" localSheetId="53" hidden="1">{"'előző év december'!$A$2:$CP$214"}</definedName>
    <definedName name="aaa" hidden="1">{"'előző év december'!$A$2:$CP$214"}</definedName>
    <definedName name="aaaaa" localSheetId="43" hidden="1">{"'előző év december'!$A$2:$CP$214"}</definedName>
    <definedName name="aaaaa" localSheetId="25" hidden="1">{"'előző év december'!$A$2:$CP$214"}</definedName>
    <definedName name="aaaaa" localSheetId="26" hidden="1">{"'előző év december'!$A$2:$CP$214"}</definedName>
    <definedName name="aaaaa" localSheetId="27" hidden="1">{"'előző év december'!$A$2:$CP$214"}</definedName>
    <definedName name="aaaaa" localSheetId="28" hidden="1">{"'előző év december'!$A$2:$CP$214"}</definedName>
    <definedName name="aaaaa" localSheetId="29" hidden="1">{"'előző év december'!$A$2:$CP$214"}</definedName>
    <definedName name="aaaaa" localSheetId="31" hidden="1">{"'előző év december'!$A$2:$CP$214"}</definedName>
    <definedName name="aaaaa" localSheetId="34" hidden="1">{"'előző év december'!$A$2:$CP$214"}</definedName>
    <definedName name="aaaaa" localSheetId="36" hidden="1">{"'előző év december'!$A$2:$CP$214"}</definedName>
    <definedName name="aaaaa" localSheetId="41" hidden="1">{"'előző év december'!$A$2:$CP$214"}</definedName>
    <definedName name="aaaaa" localSheetId="53" hidden="1">{"'előző év december'!$A$2:$CP$214"}</definedName>
    <definedName name="aaaaa" hidden="1">{"'előző év december'!$A$2:$CP$214"}</definedName>
    <definedName name="aaaaaa" localSheetId="43" hidden="1">{"Riqfin97",#N/A,FALSE,"Tran";"Riqfinpro",#N/A,FALSE,"Tran"}</definedName>
    <definedName name="aaaaaa" localSheetId="25" hidden="1">{"Riqfin97",#N/A,FALSE,"Tran";"Riqfinpro",#N/A,FALSE,"Tran"}</definedName>
    <definedName name="aaaaaa" localSheetId="26" hidden="1">{"Riqfin97",#N/A,FALSE,"Tran";"Riqfinpro",#N/A,FALSE,"Tran"}</definedName>
    <definedName name="aaaaaa" localSheetId="27" hidden="1">{"Riqfin97",#N/A,FALSE,"Tran";"Riqfinpro",#N/A,FALSE,"Tran"}</definedName>
    <definedName name="aaaaaa" localSheetId="29" hidden="1">{"Riqfin97",#N/A,FALSE,"Tran";"Riqfinpro",#N/A,FALSE,"Tran"}</definedName>
    <definedName name="aaaaaa" localSheetId="31" hidden="1">{"Riqfin97",#N/A,FALSE,"Tran";"Riqfinpro",#N/A,FALSE,"Tran"}</definedName>
    <definedName name="aaaaaa" localSheetId="34" hidden="1">{"Riqfin97",#N/A,FALSE,"Tran";"Riqfinpro",#N/A,FALSE,"Tran"}</definedName>
    <definedName name="aaaaaa" localSheetId="36" hidden="1">{"Riqfin97",#N/A,FALSE,"Tran";"Riqfinpro",#N/A,FALSE,"Tran"}</definedName>
    <definedName name="aaaaaa" hidden="1">{"Riqfin97",#N/A,FALSE,"Tran";"Riqfinpro",#N/A,FALSE,"Tran"}</definedName>
    <definedName name="ab" localSheetId="21">#REF!</definedName>
    <definedName name="ab" localSheetId="26">'22_ábra_chart'!ab</definedName>
    <definedName name="ab" localSheetId="27">#REF!</definedName>
    <definedName name="ab" localSheetId="28">'24_ábra_chart'!ab</definedName>
    <definedName name="ab" localSheetId="29">'25_ábra_chart'!ab</definedName>
    <definedName name="ab" localSheetId="30">#REF!</definedName>
    <definedName name="ab" localSheetId="31">#REF!</definedName>
    <definedName name="ab" localSheetId="34">#N/A</definedName>
    <definedName name="ab" localSheetId="39">#REF!</definedName>
    <definedName name="ab" localSheetId="40">#REF!</definedName>
    <definedName name="ab">#REF!</definedName>
    <definedName name="Abr_kezdet" localSheetId="34">#REF!</definedName>
    <definedName name="Abr_kezdet" localSheetId="39">#REF!</definedName>
    <definedName name="Abr_kezdet" localSheetId="40">#REF!</definedName>
    <definedName name="Abr_kezdet" localSheetId="53">#REF!</definedName>
    <definedName name="Abr_kezdet">#REF!</definedName>
    <definedName name="ábra" localSheetId="43" hidden="1">#REF!</definedName>
    <definedName name="ábra" localSheetId="25" hidden="1">#REF!</definedName>
    <definedName name="ábra" localSheetId="26" hidden="1">#REF!</definedName>
    <definedName name="ábra" localSheetId="27" hidden="1">#REF!</definedName>
    <definedName name="ábra" localSheetId="28" hidden="1">#REF!</definedName>
    <definedName name="ábra" localSheetId="29" hidden="1">#REF!</definedName>
    <definedName name="ábra" localSheetId="31" hidden="1">#REF!</definedName>
    <definedName name="ábra" localSheetId="34" hidden="1">#REF!</definedName>
    <definedName name="ábra" localSheetId="36" hidden="1">#REF!</definedName>
    <definedName name="ábra" hidden="1">#REF!</definedName>
    <definedName name="abra_2111" localSheetId="43" hidden="1">{"'előző év december'!$A$2:$CP$214"}</definedName>
    <definedName name="abra_2111" localSheetId="25" hidden="1">{"'előző év december'!$A$2:$CP$214"}</definedName>
    <definedName name="abra_2111" localSheetId="26" hidden="1">{"'előző év december'!$A$2:$CP$214"}</definedName>
    <definedName name="abra_2111" localSheetId="27" hidden="1">{"'előző év december'!$A$2:$CP$214"}</definedName>
    <definedName name="abra_2111" localSheetId="29" hidden="1">{"'előző év december'!$A$2:$CP$214"}</definedName>
    <definedName name="abra_2111" localSheetId="31" hidden="1">{"'előző év december'!$A$2:$CP$214"}</definedName>
    <definedName name="abra_2111" localSheetId="34" hidden="1">{"'előző év december'!$A$2:$CP$214"}</definedName>
    <definedName name="abra_2111" localSheetId="36" hidden="1">{"'előző év december'!$A$2:$CP$214"}</definedName>
    <definedName name="abra_2111" localSheetId="41" hidden="1">{"'előző év december'!$A$2:$CP$214"}</definedName>
    <definedName name="abra_2111" hidden="1">{"'előző év december'!$A$2:$CP$214"}</definedName>
    <definedName name="abraaaaa" localSheetId="43">#REF!</definedName>
    <definedName name="abraaaaa" localSheetId="28">#REF!</definedName>
    <definedName name="abraaaaa" localSheetId="30">#REF!</definedName>
    <definedName name="abraaaaa" localSheetId="31">#REF!</definedName>
    <definedName name="abraaaaa" localSheetId="34">#REF!</definedName>
    <definedName name="abraaaaa">#REF!</definedName>
    <definedName name="ábrák_negyedév" localSheetId="43">#REF!</definedName>
    <definedName name="ábrák_negyedév" localSheetId="28">#REF!</definedName>
    <definedName name="ábrák_negyedév" localSheetId="30">#REF!</definedName>
    <definedName name="ábrák_negyedév" localSheetId="31">#REF!</definedName>
    <definedName name="ábrák_negyedév" localSheetId="34">#REF!</definedName>
    <definedName name="ábrák_negyedév">#REF!</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 localSheetId="43">#REF!</definedName>
    <definedName name="activeCell" localSheetId="28">#REF!</definedName>
    <definedName name="activeCell" localSheetId="30">#REF!</definedName>
    <definedName name="activeCell" localSheetId="31">#REF!</definedName>
    <definedName name="activeCell" localSheetId="34">#REF!</definedName>
    <definedName name="activeCell">#REF!</definedName>
    <definedName name="activeLeg">#REF!</definedName>
    <definedName name="activeUnit">#REF!</definedName>
    <definedName name="activeUnitValue">#REF!</definedName>
    <definedName name="ACwvu.PLA1." localSheetId="43" hidden="1">#REF!</definedName>
    <definedName name="ACwvu.PLA1." localSheetId="25" hidden="1">#REF!</definedName>
    <definedName name="ACwvu.PLA1." localSheetId="26" hidden="1">#REF!</definedName>
    <definedName name="ACwvu.PLA1." localSheetId="27" hidden="1">#REF!</definedName>
    <definedName name="ACwvu.PLA1." localSheetId="29" hidden="1">#REF!</definedName>
    <definedName name="ACwvu.PLA1." localSheetId="31" hidden="1">#REF!</definedName>
    <definedName name="ACwvu.PLA1." localSheetId="34" hidden="1">#REF!</definedName>
    <definedName name="ACwvu.PLA1." localSheetId="36" hidden="1">#REF!</definedName>
    <definedName name="ACwvu.PLA1." hidden="1">#REF!</definedName>
    <definedName name="ACwvu.PLA2." hidden="1">#REF!</definedName>
    <definedName name="ACwvu.Print." hidden="1">#REF!</definedName>
    <definedName name="adat" localSheetId="43">#REF!</definedName>
    <definedName name="adat" localSheetId="28">#REF!</definedName>
    <definedName name="adat" localSheetId="30">#REF!</definedName>
    <definedName name="adat" localSheetId="31">#REF!</definedName>
    <definedName name="adat" localSheetId="34">#REF!</definedName>
    <definedName name="adat">#REF!</definedName>
    <definedName name="adat96" localSheetId="43">#REF!</definedName>
    <definedName name="adat96" localSheetId="28">#REF!</definedName>
    <definedName name="adat96" localSheetId="31">#REF!</definedName>
    <definedName name="adat96" localSheetId="34">#REF!</definedName>
    <definedName name="adat96">#REF!</definedName>
    <definedName name="AdatMax" localSheetId="34">#REF!</definedName>
    <definedName name="AdatMax">#REF!</definedName>
    <definedName name="AdatMin" localSheetId="34">#REF!</definedName>
    <definedName name="AdatMin">#REF!</definedName>
    <definedName name="adatok" localSheetId="34">OFFSET(#REF!,0,0,COUNT(#REF!)+1,4)</definedName>
    <definedName name="Adatok" localSheetId="53">#REF!</definedName>
    <definedName name="Adatok">#REF!</definedName>
    <definedName name="Adatok2" localSheetId="43">#REF!</definedName>
    <definedName name="Adatok2" localSheetId="34">#REF!</definedName>
    <definedName name="Adatok2" localSheetId="53">#REF!</definedName>
    <definedName name="Adatok2">#REF!</definedName>
    <definedName name="adatok3" localSheetId="43">#REF!</definedName>
    <definedName name="adatok3" localSheetId="34">#REF!</definedName>
    <definedName name="adatok3" localSheetId="53">#REF!</definedName>
    <definedName name="adatok3">#REF!</definedName>
    <definedName name="AdatszolgaltatasKodok" localSheetId="22">#REF!</definedName>
    <definedName name="AdatszolgaltatasKodok" localSheetId="23">#REF!</definedName>
    <definedName name="AdatszolgaltatasKodok" localSheetId="28">#REF!</definedName>
    <definedName name="AdatszolgaltatasKodok" localSheetId="31">#REF!</definedName>
    <definedName name="AdatszolgaltatasKodok" localSheetId="34">#REF!</definedName>
    <definedName name="AdatszolgaltatasKodok">#REF!</definedName>
    <definedName name="Adatszolgaltato" localSheetId="22">#REF!</definedName>
    <definedName name="Adatszolgaltato" localSheetId="23">#REF!</definedName>
    <definedName name="Adatszolgaltato" localSheetId="28">#REF!</definedName>
    <definedName name="Adatszolgaltato" localSheetId="31">#REF!</definedName>
    <definedName name="Adatszolgaltato" localSheetId="34">#REF!</definedName>
    <definedName name="Adatszolgaltato">#REF!</definedName>
    <definedName name="Adatszolgaltatok" localSheetId="22">#REF!</definedName>
    <definedName name="Adatszolgaltatok" localSheetId="23">#REF!</definedName>
    <definedName name="Adatszolgaltatok" localSheetId="28">#REF!</definedName>
    <definedName name="Adatszolgaltatok" localSheetId="31">#REF!</definedName>
    <definedName name="Adatszolgaltatok" localSheetId="34">#REF!</definedName>
    <definedName name="Adatszolgaltatok">#REF!</definedName>
    <definedName name="AdatszolgaltatokElsoCella" localSheetId="22">#REF!</definedName>
    <definedName name="AdatszolgaltatokElsoCella" localSheetId="23">#REF!</definedName>
    <definedName name="AdatszolgaltatokElsoCella" localSheetId="28">#REF!</definedName>
    <definedName name="AdatszolgaltatokElsoCella" localSheetId="31">#REF!</definedName>
    <definedName name="AdatszolgaltatokElsoCella" localSheetId="34">#REF!</definedName>
    <definedName name="AdatszolgaltatokElsoCella">#REF!</definedName>
    <definedName name="adózás_előtti_ROE" localSheetId="25">OFFSET(#REF!,0,0,#REF!,1)</definedName>
    <definedName name="adózás_előtti_ROE" localSheetId="34">OFFSET(#REF!,0,0,#REF!,1)</definedName>
    <definedName name="adózás_előtti_ROE" localSheetId="53">OFFSET(#REF!,0,0,#REF!,1)</definedName>
    <definedName name="adózás_előtti_ROE">OFFSET(#REF!,0,0,#REF!,1)</definedName>
    <definedName name="aewfaw" localSheetId="43">#REF!</definedName>
    <definedName name="aewfaw" localSheetId="28">#REF!</definedName>
    <definedName name="aewfaw" localSheetId="30">#REF!</definedName>
    <definedName name="aewfaw" localSheetId="31">#REF!</definedName>
    <definedName name="aewfaw" localSheetId="34">#REF!</definedName>
    <definedName name="aewfaw" localSheetId="53">#REF!</definedName>
    <definedName name="aewfaw">#REF!</definedName>
    <definedName name="AF" localSheetId="34">#REF!</definedName>
    <definedName name="AF">#REF!</definedName>
    <definedName name="afssf" localSheetId="43">#REF!</definedName>
    <definedName name="afssf" localSheetId="28">#REF!</definedName>
    <definedName name="afssf" localSheetId="30">#REF!</definedName>
    <definedName name="afssf" localSheetId="31">#REF!</definedName>
    <definedName name="afssf" localSheetId="34">#REF!</definedName>
    <definedName name="afssf" localSheetId="53">#REF!</definedName>
    <definedName name="afssf">#REF!</definedName>
    <definedName name="AG" localSheetId="34">#REF!</definedName>
    <definedName name="AG">#REF!</definedName>
    <definedName name="agi" localSheetId="34">#REF!</definedName>
    <definedName name="agi">#REF!</definedName>
    <definedName name="alapkamat" localSheetId="21">OFFSET(#REF!,1-#REF!,0,#REF!,1)</definedName>
    <definedName name="alapkamat" localSheetId="43">OFFSET(#REF!,1-#REF!,0,#REF!,1)</definedName>
    <definedName name="alapkamat" localSheetId="25">OFFSET(#REF!,1-#REF!,0,#REF!,1)</definedName>
    <definedName name="alapkamat" localSheetId="26">OFFSET(#REF!,1-#REF!,0,#REF!,1)</definedName>
    <definedName name="alapkamat" localSheetId="27">OFFSET(#REF!,1-#REF!,0,#REF!,1)</definedName>
    <definedName name="alapkamat" localSheetId="28">OFFSET(#REF!,1-#REF!,0,#REF!,1)</definedName>
    <definedName name="alapkamat" localSheetId="29">OFFSET(#REF!,1-#REF!,0,#REF!,1)</definedName>
    <definedName name="alapkamat" localSheetId="30">OFFSET(#REF!,1-#REF!,0,#REF!,1)</definedName>
    <definedName name="alapkamat" localSheetId="31">OFFSET(#REF!,1-#REF!,0,#REF!,1)</definedName>
    <definedName name="alapkamat" localSheetId="34">OFFSET(#REF!,1-#REF!,0,#REF!,1)</definedName>
    <definedName name="alapkamat" localSheetId="36">OFFSET(#REF!,1-#REF!,0,#REF!,1)</definedName>
    <definedName name="alapkamat" localSheetId="53">OFFSET(#REF!,1-#REF!,0,#REF!,1)</definedName>
    <definedName name="alapkamat">OFFSET(#REF!,1-#REF!,0,#REF!,1)</definedName>
    <definedName name="alapkezelő" localSheetId="43">#REF!</definedName>
    <definedName name="alapkezelő" localSheetId="34">#REF!</definedName>
    <definedName name="alapkezelő" localSheetId="53">#REF!</definedName>
    <definedName name="alapkezelő">#REF!</definedName>
    <definedName name="alapkezelők" localSheetId="43">#REF!</definedName>
    <definedName name="alapkezelők" localSheetId="34">#REF!</definedName>
    <definedName name="alapkezelők" localSheetId="53">#REF!</definedName>
    <definedName name="alapkezelők">#REF!</definedName>
    <definedName name="alapok" localSheetId="43">#REF!</definedName>
    <definedName name="alapok" localSheetId="34">#REF!</definedName>
    <definedName name="alapok" localSheetId="53">#REF!</definedName>
    <definedName name="alapok">#REF!</definedName>
    <definedName name="AlgeriaCCS1" localSheetId="43" hidden="1">#REF!</definedName>
    <definedName name="AlgeriaCCS1" localSheetId="25" hidden="1">#REF!</definedName>
    <definedName name="AlgeriaCCS1" localSheetId="26" hidden="1">#REF!</definedName>
    <definedName name="AlgeriaCCS1" localSheetId="27" hidden="1">#REF!</definedName>
    <definedName name="AlgeriaCCS1" localSheetId="29" hidden="1">#REF!</definedName>
    <definedName name="AlgeriaCCS1" localSheetId="31" hidden="1">#REF!</definedName>
    <definedName name="AlgeriaCCS1" localSheetId="34" hidden="1">#REF!</definedName>
    <definedName name="AlgeriaCCS1" localSheetId="36" hidden="1">#REF!</definedName>
    <definedName name="AlgeriaCCS1" hidden="1">#REF!</definedName>
    <definedName name="alja" localSheetId="21">OFFSET(#REF!,1-#REF!,0,#REF!,1)</definedName>
    <definedName name="alja" localSheetId="43">OFFSET(#REF!,1-#REF!,0,#REF!,1)</definedName>
    <definedName name="alja" localSheetId="25">OFFSET(#REF!,1-#REF!,0,#REF!,1)</definedName>
    <definedName name="alja" localSheetId="26">OFFSET(#REF!,1-#REF!,0,#REF!,1)</definedName>
    <definedName name="alja" localSheetId="27">OFFSET(#REF!,1-#REF!,0,#REF!,1)</definedName>
    <definedName name="alja" localSheetId="28">OFFSET(#REF!,1-#REF!,0,#REF!,1)</definedName>
    <definedName name="alja" localSheetId="29">OFFSET(#REF!,1-#REF!,0,#REF!,1)</definedName>
    <definedName name="alja" localSheetId="30">OFFSET(#REF!,1-#REF!,0,#REF!,1)</definedName>
    <definedName name="alja" localSheetId="31">OFFSET(#REF!,1-#REF!,0,#REF!,1)</definedName>
    <definedName name="alja" localSheetId="34">OFFSET(#REF!,1-#REF!,0,#REF!,1)</definedName>
    <definedName name="alja" localSheetId="36">OFFSET(#REF!,1-#REF!,0,#REF!,1)</definedName>
    <definedName name="alja" localSheetId="53">OFFSET(#REF!,1-#REF!,0,#REF!,1)</definedName>
    <definedName name="alja">OFFSET(#REF!,1-#REF!,0,#REF!,1)</definedName>
    <definedName name="anscount" hidden="1">1</definedName>
    <definedName name="ár_jövedelem" localSheetId="43" hidden="1">#REF!</definedName>
    <definedName name="ár_jövedelem" localSheetId="25" hidden="1">#REF!</definedName>
    <definedName name="ár_jövedelem" localSheetId="26" hidden="1">#REF!</definedName>
    <definedName name="ár_jövedelem" localSheetId="27" hidden="1">#REF!</definedName>
    <definedName name="ár_jövedelem" localSheetId="29" hidden="1">#REF!</definedName>
    <definedName name="ár_jövedelem" localSheetId="31" hidden="1">#REF!</definedName>
    <definedName name="ár_jövedelem" localSheetId="34" hidden="1">#REF!</definedName>
    <definedName name="ár_jövedelem" localSheetId="36" hidden="1">#REF!</definedName>
    <definedName name="ár_jövedelem" hidden="1">#REF!</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31">OFFSET(#REF!,1,0,COUNT(#REF!),1)</definedName>
    <definedName name="ARPI2" localSheetId="34">OFFSET(#REF!,1,0,COUNT(#REF!),1)</definedName>
    <definedName name="ARPI2">OFFSET(#REF!,1,0,COUNT(#REF!),1)</definedName>
    <definedName name="ARPI2_trend" localSheetId="31">OFFSET(#REF!,1,0,COUNT(#REF!),1)</definedName>
    <definedName name="ARPI2_trend" localSheetId="34">OFFSET(#REF!,1,0,COUNT(#REF!),1)</definedName>
    <definedName name="ARPI2_trend">OFFSET(#REF!,1,0,COUNT(#REF!),1)</definedName>
    <definedName name="as" localSheetId="43" hidden="1">{"TRADE_COMP",#N/A,FALSE,"TAB23APP";"BOP",#N/A,FALSE,"TAB6";"DOT",#N/A,FALSE,"TAB24APP";"EXTDEBT",#N/A,FALSE,"TAB25APP"}</definedName>
    <definedName name="as" localSheetId="25" hidden="1">{"TRADE_COMP",#N/A,FALSE,"TAB23APP";"BOP",#N/A,FALSE,"TAB6";"DOT",#N/A,FALSE,"TAB24APP";"EXTDEBT",#N/A,FALSE,"TAB25APP"}</definedName>
    <definedName name="as" localSheetId="26" hidden="1">{"TRADE_COMP",#N/A,FALSE,"TAB23APP";"BOP",#N/A,FALSE,"TAB6";"DOT",#N/A,FALSE,"TAB24APP";"EXTDEBT",#N/A,FALSE,"TAB25APP"}</definedName>
    <definedName name="as" localSheetId="27" hidden="1">{"TRADE_COMP",#N/A,FALSE,"TAB23APP";"BOP",#N/A,FALSE,"TAB6";"DOT",#N/A,FALSE,"TAB24APP";"EXTDEBT",#N/A,FALSE,"TAB25APP"}</definedName>
    <definedName name="as" localSheetId="29" hidden="1">{"TRADE_COMP",#N/A,FALSE,"TAB23APP";"BOP",#N/A,FALSE,"TAB6";"DOT",#N/A,FALSE,"TAB24APP";"EXTDEBT",#N/A,FALSE,"TAB25APP"}</definedName>
    <definedName name="as" localSheetId="31" hidden="1">{"TRADE_COMP",#N/A,FALSE,"TAB23APP";"BOP",#N/A,FALSE,"TAB6";"DOT",#N/A,FALSE,"TAB24APP";"EXTDEBT",#N/A,FALSE,"TAB25APP"}</definedName>
    <definedName name="as" localSheetId="34" hidden="1">{"TRADE_COMP",#N/A,FALSE,"TAB23APP";"BOP",#N/A,FALSE,"TAB6";"DOT",#N/A,FALSE,"TAB24APP";"EXTDEBT",#N/A,FALSE,"TAB25APP"}</definedName>
    <definedName name="as" localSheetId="36" hidden="1">{"TRADE_COMP",#N/A,FALSE,"TAB23APP";"BOP",#N/A,FALSE,"TAB6";"DOT",#N/A,FALSE,"TAB24APP";"EXTDEBT",#N/A,FALSE,"TAB25APP"}</definedName>
    <definedName name="as" hidden="1">{"TRADE_COMP",#N/A,FALSE,"TAB23APP";"BOP",#N/A,FALSE,"TAB6";"DOT",#N/A,FALSE,"TAB24APP";"EXTDEBT",#N/A,FALSE,"TAB25APP"}</definedName>
    <definedName name="ASD" hidden="1">#REF!</definedName>
    <definedName name="asdasd" localSheetId="21" hidden="1">{"'előző év december'!$A$2:$CP$214"}</definedName>
    <definedName name="asdasd" localSheetId="43" hidden="1">{"'előző év december'!$A$2:$CP$214"}</definedName>
    <definedName name="asdasd" localSheetId="25"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0" hidden="1">{"'előző év december'!$A$2:$CP$214"}</definedName>
    <definedName name="asdasd" localSheetId="31" hidden="1">{"'előző év december'!$A$2:$CP$214"}</definedName>
    <definedName name="asdasd" localSheetId="34" hidden="1">{"'előző év december'!$A$2:$CP$214"}</definedName>
    <definedName name="asdasd" localSheetId="36" hidden="1">{"'előző év december'!$A$2:$CP$214"}</definedName>
    <definedName name="asdasd" localSheetId="39" hidden="1">{"'előző év december'!$A$2:$CP$214"}</definedName>
    <definedName name="asdasd" localSheetId="40" hidden="1">{"'előző év december'!$A$2:$CP$214"}</definedName>
    <definedName name="asdasd" localSheetId="41" hidden="1">{"'előző év december'!$A$2:$CP$214"}</definedName>
    <definedName name="asdasd" localSheetId="53" hidden="1">{"'előző év december'!$A$2:$CP$214"}</definedName>
    <definedName name="asdasd" hidden="1">{"'előző év december'!$A$2:$CP$214"}</definedName>
    <definedName name="asdasdad" localSheetId="43" hidden="1">{"Riqfin97",#N/A,FALSE,"Tran";"Riqfinpro",#N/A,FALSE,"Tran"}</definedName>
    <definedName name="asdasdad" localSheetId="25" hidden="1">{"Riqfin97",#N/A,FALSE,"Tran";"Riqfinpro",#N/A,FALSE,"Tran"}</definedName>
    <definedName name="asdasdad" localSheetId="26" hidden="1">{"Riqfin97",#N/A,FALSE,"Tran";"Riqfinpro",#N/A,FALSE,"Tran"}</definedName>
    <definedName name="asdasdad" localSheetId="27" hidden="1">{"Riqfin97",#N/A,FALSE,"Tran";"Riqfinpro",#N/A,FALSE,"Tran"}</definedName>
    <definedName name="asdasdad" localSheetId="29" hidden="1">{"Riqfin97",#N/A,FALSE,"Tran";"Riqfinpro",#N/A,FALSE,"Tran"}</definedName>
    <definedName name="asdasdad" localSheetId="31" hidden="1">{"Riqfin97",#N/A,FALSE,"Tran";"Riqfinpro",#N/A,FALSE,"Tran"}</definedName>
    <definedName name="asdasdad" localSheetId="34" hidden="1">{"Riqfin97",#N/A,FALSE,"Tran";"Riqfinpro",#N/A,FALSE,"Tran"}</definedName>
    <definedName name="asdasdad" localSheetId="36" hidden="1">{"Riqfin97",#N/A,FALSE,"Tran";"Riqfinpro",#N/A,FALSE,"Tran"}</definedName>
    <definedName name="asdasdad" hidden="1">{"Riqfin97",#N/A,FALSE,"Tran";"Riqfinpro",#N/A,FALSE,"Tran"}</definedName>
    <definedName name="asdasdadad" localSheetId="43" hidden="1">{"Riqfin97",#N/A,FALSE,"Tran";"Riqfinpro",#N/A,FALSE,"Tran"}</definedName>
    <definedName name="asdasdadad" localSheetId="25" hidden="1">{"Riqfin97",#N/A,FALSE,"Tran";"Riqfinpro",#N/A,FALSE,"Tran"}</definedName>
    <definedName name="asdasdadad" localSheetId="26" hidden="1">{"Riqfin97",#N/A,FALSE,"Tran";"Riqfinpro",#N/A,FALSE,"Tran"}</definedName>
    <definedName name="asdasdadad" localSheetId="27" hidden="1">{"Riqfin97",#N/A,FALSE,"Tran";"Riqfinpro",#N/A,FALSE,"Tran"}</definedName>
    <definedName name="asdasdadad" localSheetId="29" hidden="1">{"Riqfin97",#N/A,FALSE,"Tran";"Riqfinpro",#N/A,FALSE,"Tran"}</definedName>
    <definedName name="asdasdadad" localSheetId="31" hidden="1">{"Riqfin97",#N/A,FALSE,"Tran";"Riqfinpro",#N/A,FALSE,"Tran"}</definedName>
    <definedName name="asdasdadad" localSheetId="34" hidden="1">{"Riqfin97",#N/A,FALSE,"Tran";"Riqfinpro",#N/A,FALSE,"Tran"}</definedName>
    <definedName name="asdasdadad" localSheetId="36" hidden="1">{"Riqfin97",#N/A,FALSE,"Tran";"Riqfinpro",#N/A,FALSE,"Tran"}</definedName>
    <definedName name="asdasdadad" hidden="1">{"Riqfin97",#N/A,FALSE,"Tran";"Riqfinpro",#N/A,FALSE,"Tran"}</definedName>
    <definedName name="asdf" localSheetId="21" hidden="1">{"'előző év december'!$A$2:$CP$214"}</definedName>
    <definedName name="asdf" localSheetId="43"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0" hidden="1">{"'előző év december'!$A$2:$CP$214"}</definedName>
    <definedName name="asdf" localSheetId="31" hidden="1">{"'előző év december'!$A$2:$CP$214"}</definedName>
    <definedName name="asdf" localSheetId="34" hidden="1">{"'előző év december'!$A$2:$CP$214"}</definedName>
    <definedName name="asdf" localSheetId="36" hidden="1">{"'előző év december'!$A$2:$CP$214"}</definedName>
    <definedName name="asdf" localSheetId="39" hidden="1">{"'előző év december'!$A$2:$CP$214"}</definedName>
    <definedName name="asdf" localSheetId="40" hidden="1">{"'előző év december'!$A$2:$CP$214"}</definedName>
    <definedName name="asdf" localSheetId="41" hidden="1">{"'előző év december'!$A$2:$CP$214"}</definedName>
    <definedName name="asdf" localSheetId="53" hidden="1">{"'előző év december'!$A$2:$CP$214"}</definedName>
    <definedName name="asdf" hidden="1">{"'előző év december'!$A$2:$CP$214"}</definedName>
    <definedName name="asdfasd" localSheetId="21" hidden="1">{"'előző év december'!$A$2:$CP$214"}</definedName>
    <definedName name="asdfasd" localSheetId="43"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0" hidden="1">{"'előző év december'!$A$2:$CP$214"}</definedName>
    <definedName name="asdfasd" localSheetId="31" hidden="1">{"'előző év december'!$A$2:$CP$214"}</definedName>
    <definedName name="asdfasd" localSheetId="34" hidden="1">{"'előző év december'!$A$2:$CP$214"}</definedName>
    <definedName name="asdfasd" localSheetId="36" hidden="1">{"'előző év december'!$A$2:$CP$214"}</definedName>
    <definedName name="asdfasd" localSheetId="39" hidden="1">{"'előző év december'!$A$2:$CP$214"}</definedName>
    <definedName name="asdfasd" localSheetId="40" hidden="1">{"'előző év december'!$A$2:$CP$214"}</definedName>
    <definedName name="asdfasd" localSheetId="41" hidden="1">{"'előző év december'!$A$2:$CP$214"}</definedName>
    <definedName name="asdfasd" localSheetId="53" hidden="1">{"'előző év december'!$A$2:$CP$214"}</definedName>
    <definedName name="asdfasd" hidden="1">{"'előző év december'!$A$2:$CP$214"}</definedName>
    <definedName name="asdfsd" hidden="1">#REF!</definedName>
    <definedName name="asdrae" localSheetId="43" hidden="1">#REF!</definedName>
    <definedName name="asdrae" localSheetId="25" hidden="1">#REF!</definedName>
    <definedName name="asdrae" localSheetId="26" hidden="1">#REF!</definedName>
    <definedName name="asdrae" localSheetId="27" hidden="1">#REF!</definedName>
    <definedName name="asdrae" localSheetId="29" hidden="1">#REF!</definedName>
    <definedName name="asdrae" localSheetId="31" hidden="1">#REF!</definedName>
    <definedName name="asdrae" localSheetId="34" hidden="1">#REF!</definedName>
    <definedName name="asdrae" localSheetId="36" hidden="1">#REF!</definedName>
    <definedName name="asdrae" hidden="1">#REF!</definedName>
    <definedName name="ase" localSheetId="43" hidden="1">{"Minpmon",#N/A,FALSE,"Monthinput"}</definedName>
    <definedName name="ase" localSheetId="25" hidden="1">{"Minpmon",#N/A,FALSE,"Monthinput"}</definedName>
    <definedName name="ase" localSheetId="26" hidden="1">{"Minpmon",#N/A,FALSE,"Monthinput"}</definedName>
    <definedName name="ase" localSheetId="27" hidden="1">{"Minpmon",#N/A,FALSE,"Monthinput"}</definedName>
    <definedName name="ase" localSheetId="29" hidden="1">{"Minpmon",#N/A,FALSE,"Monthinput"}</definedName>
    <definedName name="ase" localSheetId="31" hidden="1">{"Minpmon",#N/A,FALSE,"Monthinput"}</definedName>
    <definedName name="ase" localSheetId="34" hidden="1">{"Minpmon",#N/A,FALSE,"Monthinput"}</definedName>
    <definedName name="ase" localSheetId="36" hidden="1">{"Minpmon",#N/A,FALSE,"Monthinput"}</definedName>
    <definedName name="ase" hidden="1">{"Minpmon",#N/A,FALSE,"Monthinput"}</definedName>
    <definedName name="asonononofnosdn">#REF!</definedName>
    <definedName name="asq" localSheetId="43" hidden="1">{#N/A,#N/A,FALSE,"B061196P";#N/A,#N/A,FALSE,"B061196";#N/A,#N/A,FALSE,"Relatório1";#N/A,#N/A,FALSE,"Relatório2";#N/A,#N/A,FALSE,"Relatório3";#N/A,#N/A,FALSE,"Relatório4 ";#N/A,#N/A,FALSE,"Relatório5";#N/A,#N/A,FALSE,"Relatório6";#N/A,#N/A,FALSE,"Relatório7";#N/A,#N/A,FALSE,"Relatório8"}</definedName>
    <definedName name="asq" localSheetId="25" hidden="1">{#N/A,#N/A,FALSE,"B061196P";#N/A,#N/A,FALSE,"B061196";#N/A,#N/A,FALSE,"Relatório1";#N/A,#N/A,FALSE,"Relatório2";#N/A,#N/A,FALSE,"Relatório3";#N/A,#N/A,FALSE,"Relatório4 ";#N/A,#N/A,FALSE,"Relatório5";#N/A,#N/A,FALSE,"Relatório6";#N/A,#N/A,FALSE,"Relatório7";#N/A,#N/A,FALSE,"Relatório8"}</definedName>
    <definedName name="asq" localSheetId="26" hidden="1">{#N/A,#N/A,FALSE,"B061196P";#N/A,#N/A,FALSE,"B061196";#N/A,#N/A,FALSE,"Relatório1";#N/A,#N/A,FALSE,"Relatório2";#N/A,#N/A,FALSE,"Relatório3";#N/A,#N/A,FALSE,"Relatório4 ";#N/A,#N/A,FALSE,"Relatório5";#N/A,#N/A,FALSE,"Relatório6";#N/A,#N/A,FALSE,"Relatório7";#N/A,#N/A,FALSE,"Relatório8"}</definedName>
    <definedName name="asq" localSheetId="27" hidden="1">{#N/A,#N/A,FALSE,"B061196P";#N/A,#N/A,FALSE,"B061196";#N/A,#N/A,FALSE,"Relatório1";#N/A,#N/A,FALSE,"Relatório2";#N/A,#N/A,FALSE,"Relatório3";#N/A,#N/A,FALSE,"Relatório4 ";#N/A,#N/A,FALSE,"Relatório5";#N/A,#N/A,FALSE,"Relatório6";#N/A,#N/A,FALSE,"Relatório7";#N/A,#N/A,FALSE,"Relatório8"}</definedName>
    <definedName name="asq" localSheetId="29"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localSheetId="34" hidden="1">{#N/A,#N/A,FALSE,"B061196P";#N/A,#N/A,FALSE,"B061196";#N/A,#N/A,FALSE,"Relatório1";#N/A,#N/A,FALSE,"Relatório2";#N/A,#N/A,FALSE,"Relatório3";#N/A,#N/A,FALSE,"Relatório4 ";#N/A,#N/A,FALSE,"Relatório5";#N/A,#N/A,FALSE,"Relatório6";#N/A,#N/A,FALSE,"Relatório7";#N/A,#N/A,FALSE,"Relatório8"}</definedName>
    <definedName name="asq" localSheetId="36"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zKodok" localSheetId="22">#REF!</definedName>
    <definedName name="AszKodok" localSheetId="23">#REF!</definedName>
    <definedName name="AszKodok" localSheetId="28">#REF!</definedName>
    <definedName name="AszKodok" localSheetId="31">#REF!</definedName>
    <definedName name="AszKodok" localSheetId="34">#REF!</definedName>
    <definedName name="AszKodok">#REF!</definedName>
    <definedName name="AUD" localSheetId="43">#REF!</definedName>
    <definedName name="AUD" localSheetId="28">#REF!</definedName>
    <definedName name="AUD" localSheetId="30">#REF!</definedName>
    <definedName name="AUD" localSheetId="31">#REF!</definedName>
    <definedName name="AUD" localSheetId="34">#REF!</definedName>
    <definedName name="AUD">#REF!</definedName>
    <definedName name="_xlnm.Auto_Open" localSheetId="34">#REF!</definedName>
    <definedName name="_xlnm.Auto_Open">#REF!</definedName>
    <definedName name="AVON" localSheetId="43">#REF!</definedName>
    <definedName name="AVON" localSheetId="28">#REF!</definedName>
    <definedName name="AVON" localSheetId="30">#REF!</definedName>
    <definedName name="AVON" localSheetId="31">#REF!</definedName>
    <definedName name="AVON" localSheetId="34">#REF!</definedName>
    <definedName name="AVON">#REF!</definedName>
    <definedName name="b" localSheetId="34" hidden="1">#REF!</definedName>
    <definedName name="b" localSheetId="41" hidden="1">#REF!</definedName>
    <definedName name="b" hidden="1">#REF!</definedName>
    <definedName name="BAM" localSheetId="43">#REF!</definedName>
    <definedName name="BAM" localSheetId="28">#REF!</definedName>
    <definedName name="BAM" localSheetId="30">#REF!</definedName>
    <definedName name="BAM" localSheetId="31">#REF!</definedName>
    <definedName name="BAM" localSheetId="34">#REF!</definedName>
    <definedName name="BAM" localSheetId="53">#REF!</definedName>
    <definedName name="BAM">#REF!</definedName>
    <definedName name="BASE" localSheetId="34">#REF!</definedName>
    <definedName name="BASE">#REF!</definedName>
    <definedName name="Baserate_1" localSheetId="34">OFFSET(#REF!,0,0,#REF!,1)</definedName>
    <definedName name="Baserate_1">OFFSET(#REF!,0,0,#REF!,1)</definedName>
    <definedName name="Baserate_2" localSheetId="34">OFFSET(#REF!,0,0,#REF!,1)</definedName>
    <definedName name="Baserate_2">OFFSET(#REF!,0,0,#REF!,1)</definedName>
    <definedName name="Baserate_3" localSheetId="34">OFFSET(#REF!,0,0,#REF!,1)</definedName>
    <definedName name="Baserate_3">OFFSET(#REF!,0,0,#REF!,1)</definedName>
    <definedName name="Baserate_4" localSheetId="34">OFFSET(#REF!,0,0,#REF!,1)</definedName>
    <definedName name="Baserate_4">OFFSET(#REF!,0,0,#REF!,1)</definedName>
    <definedName name="bb" localSheetId="43" hidden="1">{"Riqfin97",#N/A,FALSE,"Tran";"Riqfinpro",#N/A,FALSE,"Tran"}</definedName>
    <definedName name="bb" localSheetId="25" hidden="1">{"Riqfin97",#N/A,FALSE,"Tran";"Riqfinpro",#N/A,FALSE,"Tran"}</definedName>
    <definedName name="bb" localSheetId="26" hidden="1">{"Riqfin97",#N/A,FALSE,"Tran";"Riqfinpro",#N/A,FALSE,"Tran"}</definedName>
    <definedName name="bb" localSheetId="27" hidden="1">{"Riqfin97",#N/A,FALSE,"Tran";"Riqfinpro",#N/A,FALSE,"Tran"}</definedName>
    <definedName name="bb" localSheetId="29" hidden="1">{"Riqfin97",#N/A,FALSE,"Tran";"Riqfinpro",#N/A,FALSE,"Tran"}</definedName>
    <definedName name="bb" localSheetId="31" hidden="1">{"Riqfin97",#N/A,FALSE,"Tran";"Riqfinpro",#N/A,FALSE,"Tran"}</definedName>
    <definedName name="bb" localSheetId="34" hidden="1">{"Riqfin97",#N/A,FALSE,"Tran";"Riqfinpro",#N/A,FALSE,"Tran"}</definedName>
    <definedName name="bb" localSheetId="36" hidden="1">{"Riqfin97",#N/A,FALSE,"Tran";"Riqfinpro",#N/A,FALSE,"Tran"}</definedName>
    <definedName name="bb" hidden="1">{"Riqfin97",#N/A,FALSE,"Tran";"Riqfinpro",#N/A,FALSE,"Tran"}</definedName>
    <definedName name="bbbb" localSheetId="43" hidden="1">{"Minpmon",#N/A,FALSE,"Monthinput"}</definedName>
    <definedName name="bbbb" localSheetId="25" hidden="1">{"Minpmon",#N/A,FALSE,"Monthinput"}</definedName>
    <definedName name="bbbb" localSheetId="26" hidden="1">{"Minpmon",#N/A,FALSE,"Monthinput"}</definedName>
    <definedName name="bbbb" localSheetId="27" hidden="1">{"Minpmon",#N/A,FALSE,"Monthinput"}</definedName>
    <definedName name="bbbb" localSheetId="29" hidden="1">{"Minpmon",#N/A,FALSE,"Monthinput"}</definedName>
    <definedName name="bbbb" localSheetId="31" hidden="1">{"Minpmon",#N/A,FALSE,"Monthinput"}</definedName>
    <definedName name="bbbb" localSheetId="34" hidden="1">{"Minpmon",#N/A,FALSE,"Monthinput"}</definedName>
    <definedName name="bbbb" localSheetId="36" hidden="1">{"Minpmon",#N/A,FALSE,"Monthinput"}</definedName>
    <definedName name="bbbb" hidden="1">{"Minpmon",#N/A,FALSE,"Monthinput"}</definedName>
    <definedName name="bbbbb" localSheetId="43" hidden="1">{"Riqfin97",#N/A,FALSE,"Tran";"Riqfinpro",#N/A,FALSE,"Tran"}</definedName>
    <definedName name="bbbbb" localSheetId="25" hidden="1">{"Riqfin97",#N/A,FALSE,"Tran";"Riqfinpro",#N/A,FALSE,"Tran"}</definedName>
    <definedName name="bbbbb" localSheetId="26" hidden="1">{"Riqfin97",#N/A,FALSE,"Tran";"Riqfinpro",#N/A,FALSE,"Tran"}</definedName>
    <definedName name="bbbbb" localSheetId="27" hidden="1">{"Riqfin97",#N/A,FALSE,"Tran";"Riqfinpro",#N/A,FALSE,"Tran"}</definedName>
    <definedName name="bbbbb" localSheetId="29" hidden="1">{"Riqfin97",#N/A,FALSE,"Tran";"Riqfinpro",#N/A,FALSE,"Tran"}</definedName>
    <definedName name="bbbbb" localSheetId="31" hidden="1">{"Riqfin97",#N/A,FALSE,"Tran";"Riqfinpro",#N/A,FALSE,"Tran"}</definedName>
    <definedName name="bbbbb" localSheetId="34" hidden="1">{"Riqfin97",#N/A,FALSE,"Tran";"Riqfinpro",#N/A,FALSE,"Tran"}</definedName>
    <definedName name="bbbbb" localSheetId="36" hidden="1">{"Riqfin97",#N/A,FALSE,"Tran";"Riqfinpro",#N/A,FALSE,"Tran"}</definedName>
    <definedName name="bbbbb" hidden="1">{"Riqfin97",#N/A,FALSE,"Tran";"Riqfinpro",#N/A,FALSE,"Tran"}</definedName>
    <definedName name="BEDS" localSheetId="43">#REF!</definedName>
    <definedName name="BEDS" localSheetId="28">#REF!</definedName>
    <definedName name="BEDS" localSheetId="30">#REF!</definedName>
    <definedName name="BEDS" localSheetId="31">#REF!</definedName>
    <definedName name="BEDS" localSheetId="34">#REF!</definedName>
    <definedName name="BEDS" localSheetId="53">#REF!</definedName>
    <definedName name="BEDS">#REF!</definedName>
    <definedName name="befalapok">#REF!</definedName>
    <definedName name="BERKS" localSheetId="43">#REF!</definedName>
    <definedName name="BERKS" localSheetId="28">#REF!</definedName>
    <definedName name="BERKS" localSheetId="30">#REF!</definedName>
    <definedName name="BERKS" localSheetId="31">#REF!</definedName>
    <definedName name="BERKS" localSheetId="34">#REF!</definedName>
    <definedName name="BERKS" localSheetId="53">#REF!</definedName>
    <definedName name="BERKS">#REF!</definedName>
    <definedName name="bérrh" localSheetId="31">#REF!</definedName>
    <definedName name="bérrh" localSheetId="34">#REF!</definedName>
    <definedName name="bérrh">#REF!</definedName>
    <definedName name="bfftsy" localSheetId="43" hidden="1">#REF!</definedName>
    <definedName name="bfftsy" localSheetId="25" hidden="1">#REF!</definedName>
    <definedName name="bfftsy" localSheetId="26" hidden="1">#REF!</definedName>
    <definedName name="bfftsy" localSheetId="27" hidden="1">#REF!</definedName>
    <definedName name="bfftsy" localSheetId="29" hidden="1">#REF!</definedName>
    <definedName name="bfftsy" localSheetId="31" hidden="1">#REF!</definedName>
    <definedName name="bfftsy" localSheetId="34" hidden="1">#REF!</definedName>
    <definedName name="bfftsy" localSheetId="36" hidden="1">#REF!</definedName>
    <definedName name="bfftsy" hidden="1">#REF!</definedName>
    <definedName name="bfsdhtr" localSheetId="43" hidden="1">#REF!</definedName>
    <definedName name="bfsdhtr" localSheetId="25" hidden="1">#REF!</definedName>
    <definedName name="bfsdhtr" localSheetId="26" hidden="1">#REF!</definedName>
    <definedName name="bfsdhtr" localSheetId="27" hidden="1">#REF!</definedName>
    <definedName name="bfsdhtr" localSheetId="29" hidden="1">#REF!</definedName>
    <definedName name="bfsdhtr" localSheetId="31" hidden="1">#REF!</definedName>
    <definedName name="bfsdhtr" localSheetId="34" hidden="1">#REF!</definedName>
    <definedName name="bfsdhtr" localSheetId="36" hidden="1">#REF!</definedName>
    <definedName name="bfsdhtr" hidden="1">#REF!</definedName>
    <definedName name="bg" localSheetId="43" hidden="1">{"Tab1",#N/A,FALSE,"P";"Tab2",#N/A,FALSE,"P"}</definedName>
    <definedName name="bg" localSheetId="25" hidden="1">{"Tab1",#N/A,FALSE,"P";"Tab2",#N/A,FALSE,"P"}</definedName>
    <definedName name="bg" localSheetId="26" hidden="1">{"Tab1",#N/A,FALSE,"P";"Tab2",#N/A,FALSE,"P"}</definedName>
    <definedName name="bg" localSheetId="27" hidden="1">{"Tab1",#N/A,FALSE,"P";"Tab2",#N/A,FALSE,"P"}</definedName>
    <definedName name="bg" localSheetId="29" hidden="1">{"Tab1",#N/A,FALSE,"P";"Tab2",#N/A,FALSE,"P"}</definedName>
    <definedName name="bg" localSheetId="31" hidden="1">{"Tab1",#N/A,FALSE,"P";"Tab2",#N/A,FALSE,"P"}</definedName>
    <definedName name="bg" localSheetId="34" hidden="1">{"Tab1",#N/A,FALSE,"P";"Tab2",#N/A,FALSE,"P"}</definedName>
    <definedName name="bg" localSheetId="36" hidden="1">{"Tab1",#N/A,FALSE,"P";"Tab2",#N/A,FALSE,"P"}</definedName>
    <definedName name="bg" hidden="1">{"Tab1",#N/A,FALSE,"P";"Tab2",#N/A,FALSE,"P"}</definedName>
    <definedName name="blabla" localSheetId="43" hidden="1">#REF!</definedName>
    <definedName name="blabla" localSheetId="26" hidden="1">#REF!</definedName>
    <definedName name="blabla" localSheetId="28" hidden="1">#REF!</definedName>
    <definedName name="blabla" localSheetId="36" hidden="1">#REF!</definedName>
    <definedName name="blabla" localSheetId="41" hidden="1">#REF!</definedName>
    <definedName name="blabla" hidden="1">#REF!</definedName>
    <definedName name="BLPH1" localSheetId="43" hidden="1">#REF!</definedName>
    <definedName name="BLPH1" localSheetId="25" hidden="1">#REF!</definedName>
    <definedName name="BLPH1" localSheetId="26" hidden="1">#REF!</definedName>
    <definedName name="BLPH1" localSheetId="27" hidden="1">#REF!</definedName>
    <definedName name="BLPH1" localSheetId="28" hidden="1">#REF!</definedName>
    <definedName name="BLPH1" localSheetId="29" hidden="1">#REF!</definedName>
    <definedName name="BLPH1" localSheetId="31" hidden="1">#REF!</definedName>
    <definedName name="BLPH1" localSheetId="34" hidden="1">#REF!</definedName>
    <definedName name="BLPH1" localSheetId="36" hidden="1">#REF!</definedName>
    <definedName name="BLPH1" localSheetId="41" hidden="1">#REF!</definedName>
    <definedName name="BLPH1" localSheetId="53" hidden="1">#REF!</definedName>
    <definedName name="BLPH1" hidden="1">#REF!</definedName>
    <definedName name="BLPH10" localSheetId="43" hidden="1">#REF!</definedName>
    <definedName name="BLPH10" localSheetId="25" hidden="1">#REF!</definedName>
    <definedName name="BLPH10" localSheetId="26" hidden="1">#REF!</definedName>
    <definedName name="BLPH10" localSheetId="27" hidden="1">#REF!</definedName>
    <definedName name="BLPH10" localSheetId="29" hidden="1">#REF!</definedName>
    <definedName name="BLPH10" localSheetId="31" hidden="1">#REF!</definedName>
    <definedName name="BLPH10" localSheetId="34" hidden="1">#REF!</definedName>
    <definedName name="BLPH10" localSheetId="36" hidden="1">#REF!</definedName>
    <definedName name="BLPH10" hidden="1">#REF!</definedName>
    <definedName name="BLPH100" localSheetId="43" hidden="1">#REF!</definedName>
    <definedName name="BLPH100" localSheetId="25" hidden="1">#REF!</definedName>
    <definedName name="BLPH100" localSheetId="26" hidden="1">#REF!</definedName>
    <definedName name="BLPH100" localSheetId="27" hidden="1">#REF!</definedName>
    <definedName name="BLPH100" localSheetId="29" hidden="1">#REF!</definedName>
    <definedName name="BLPH100" localSheetId="31" hidden="1">#REF!</definedName>
    <definedName name="BLPH100" localSheetId="34" hidden="1">#REF!</definedName>
    <definedName name="BLPH100" localSheetId="36" hidden="1">#REF!</definedName>
    <definedName name="BLPH100" hidden="1">#REF!</definedName>
    <definedName name="BLPH101" localSheetId="43" hidden="1">#REF!</definedName>
    <definedName name="BLPH101" localSheetId="25" hidden="1">#REF!</definedName>
    <definedName name="BLPH101" localSheetId="26" hidden="1">#REF!</definedName>
    <definedName name="BLPH101" localSheetId="27" hidden="1">#REF!</definedName>
    <definedName name="BLPH101" localSheetId="29" hidden="1">#REF!</definedName>
    <definedName name="BLPH101" localSheetId="31" hidden="1">#REF!</definedName>
    <definedName name="BLPH101" localSheetId="34" hidden="1">#REF!</definedName>
    <definedName name="BLPH101" localSheetId="36" hidden="1">#REF!</definedName>
    <definedName name="BLPH101" hidden="1">#REF!</definedName>
    <definedName name="BLPH102" localSheetId="43" hidden="1">#REF!</definedName>
    <definedName name="BLPH102" localSheetId="26" hidden="1">#REF!</definedName>
    <definedName name="BLPH102" localSheetId="34" hidden="1">#REF!</definedName>
    <definedName name="BLPH102" localSheetId="36" hidden="1">#REF!</definedName>
    <definedName name="BLPH102" hidden="1">#REF!</definedName>
    <definedName name="BLPH103" localSheetId="43" hidden="1">#REF!</definedName>
    <definedName name="BLPH103" localSheetId="26" hidden="1">#REF!</definedName>
    <definedName name="BLPH103" localSheetId="34" hidden="1">#REF!</definedName>
    <definedName name="BLPH103" localSheetId="36"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43" hidden="1">#REF!</definedName>
    <definedName name="BLPH12" localSheetId="25" hidden="1">#REF!</definedName>
    <definedName name="BLPH12" localSheetId="26" hidden="1">#REF!</definedName>
    <definedName name="BLPH12" localSheetId="27" hidden="1">#REF!</definedName>
    <definedName name="BLPH12" localSheetId="29" hidden="1">#REF!</definedName>
    <definedName name="BLPH12" localSheetId="31" hidden="1">#REF!</definedName>
    <definedName name="BLPH12" localSheetId="34" hidden="1">#REF!</definedName>
    <definedName name="BLPH12" localSheetId="36" hidden="1">#REF!</definedName>
    <definedName name="BLPH12" hidden="1">#REF!</definedName>
    <definedName name="BLPH120" localSheetId="43" hidden="1">#REF!</definedName>
    <definedName name="BLPH120" localSheetId="31" hidden="1">#REF!</definedName>
    <definedName name="BLPH120" localSheetId="34" hidden="1">#REF!</definedName>
    <definedName name="BLPH120" localSheetId="36" hidden="1">#REF!</definedName>
    <definedName name="BLPH120" hidden="1">#REF!</definedName>
    <definedName name="BLPH121" localSheetId="31" hidden="1">#REF!</definedName>
    <definedName name="BLPH121" localSheetId="34" hidden="1">#REF!</definedName>
    <definedName name="BLPH121" localSheetId="36" hidden="1">#REF!</definedName>
    <definedName name="BLPH121" hidden="1">#REF!</definedName>
    <definedName name="BLPH122" localSheetId="31" hidden="1">#REF!</definedName>
    <definedName name="BLPH122" hidden="1">#REF!</definedName>
    <definedName name="BLPH123" localSheetId="31"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43" hidden="1">#REF!</definedName>
    <definedName name="BLPH13" localSheetId="25" hidden="1">#REF!</definedName>
    <definedName name="BLPH13" localSheetId="26" hidden="1">#REF!</definedName>
    <definedName name="BLPH13" localSheetId="27" hidden="1">#REF!</definedName>
    <definedName name="BLPH13" localSheetId="29" hidden="1">#REF!</definedName>
    <definedName name="BLPH13" localSheetId="31" hidden="1">#REF!</definedName>
    <definedName name="BLPH13" localSheetId="34" hidden="1">#REF!</definedName>
    <definedName name="BLPH13" localSheetId="36" hidden="1">#REF!</definedName>
    <definedName name="BLPH13" hidden="1">#REF!</definedName>
    <definedName name="BLPH130" localSheetId="43" hidden="1">#REF!</definedName>
    <definedName name="BLPH130" localSheetId="31" hidden="1">#REF!</definedName>
    <definedName name="BLPH130" localSheetId="34" hidden="1">#REF!</definedName>
    <definedName name="BLPH130" localSheetId="36" hidden="1">#REF!</definedName>
    <definedName name="BLPH130" hidden="1">#REF!</definedName>
    <definedName name="BLPH131" localSheetId="31" hidden="1">#REF!</definedName>
    <definedName name="BLPH131" localSheetId="34" hidden="1">#REF!</definedName>
    <definedName name="BLPH131" localSheetId="36" hidden="1">#REF!</definedName>
    <definedName name="BLPH131" hidden="1">#REF!</definedName>
    <definedName name="BLPH132" localSheetId="31" hidden="1">#REF!</definedName>
    <definedName name="BLPH132" hidden="1">#REF!</definedName>
    <definedName name="BLPH133" localSheetId="31"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localSheetId="43" hidden="1">#REF!</definedName>
    <definedName name="BLPH2" localSheetId="25" hidden="1">#REF!</definedName>
    <definedName name="BLPH2" localSheetId="26" hidden="1">#REF!</definedName>
    <definedName name="BLPH2" localSheetId="27" hidden="1">#REF!</definedName>
    <definedName name="BLPH2" localSheetId="28" hidden="1">#REF!</definedName>
    <definedName name="BLPH2" localSheetId="29" hidden="1">#REF!</definedName>
    <definedName name="BLPH2" localSheetId="31" hidden="1">#REF!</definedName>
    <definedName name="BLPH2" localSheetId="34" hidden="1">#REF!</definedName>
    <definedName name="BLPH2" localSheetId="36" hidden="1">#REF!</definedName>
    <definedName name="BLPH2" localSheetId="41" hidden="1">#REF!</definedName>
    <definedName name="BLPH2" localSheetId="53" hidden="1">#REF!</definedName>
    <definedName name="BLPH2" hidden="1">#REF!</definedName>
    <definedName name="BLPH20" localSheetId="43" hidden="1">#REF!</definedName>
    <definedName name="BLPH20" localSheetId="25" hidden="1">#REF!</definedName>
    <definedName name="BLPH20" localSheetId="26" hidden="1">#REF!</definedName>
    <definedName name="BLPH20" localSheetId="27" hidden="1">#REF!</definedName>
    <definedName name="BLPH20" localSheetId="29" hidden="1">#REF!</definedName>
    <definedName name="BLPH20" localSheetId="31" hidden="1">#REF!</definedName>
    <definedName name="BLPH20" localSheetId="34" hidden="1">#REF!</definedName>
    <definedName name="BLPH20" localSheetId="36" hidden="1">#REF!</definedName>
    <definedName name="BLPH20" hidden="1">#REF!</definedName>
    <definedName name="BLPH20023" localSheetId="43" hidden="1">#REF!</definedName>
    <definedName name="BLPH20023" localSheetId="25" hidden="1">#REF!</definedName>
    <definedName name="BLPH20023" localSheetId="26" hidden="1">#REF!</definedName>
    <definedName name="BLPH20023" localSheetId="27" hidden="1">#REF!</definedName>
    <definedName name="BLPH20023" localSheetId="29" hidden="1">#REF!</definedName>
    <definedName name="BLPH20023" localSheetId="31" hidden="1">#REF!</definedName>
    <definedName name="BLPH20023" localSheetId="34" hidden="1">#REF!</definedName>
    <definedName name="BLPH20023" localSheetId="36" hidden="1">#REF!</definedName>
    <definedName name="BLPH20023" hidden="1">#REF!</definedName>
    <definedName name="BLPH21" localSheetId="43" hidden="1">#REF!</definedName>
    <definedName name="BLPH21" localSheetId="25" hidden="1">#REF!</definedName>
    <definedName name="BLPH21" localSheetId="26" hidden="1">#REF!</definedName>
    <definedName name="BLPH21" localSheetId="27" hidden="1">#REF!</definedName>
    <definedName name="BLPH21" localSheetId="29" hidden="1">#REF!</definedName>
    <definedName name="BLPH21" localSheetId="31" hidden="1">#REF!</definedName>
    <definedName name="BLPH21" localSheetId="34" hidden="1">#REF!</definedName>
    <definedName name="BLPH21" localSheetId="36" hidden="1">#REF!</definedName>
    <definedName name="BLPH21" hidden="1">#REF!</definedName>
    <definedName name="BLPH22" localSheetId="43" hidden="1">#REF!</definedName>
    <definedName name="BLPH22" localSheetId="25" hidden="1">#REF!</definedName>
    <definedName name="BLPH22" localSheetId="26" hidden="1">#REF!</definedName>
    <definedName name="BLPH22" localSheetId="27" hidden="1">#REF!</definedName>
    <definedName name="BLPH22" localSheetId="29" hidden="1">#REF!</definedName>
    <definedName name="BLPH22" localSheetId="31" hidden="1">#REF!</definedName>
    <definedName name="BLPH22" localSheetId="34" hidden="1">#REF!</definedName>
    <definedName name="BLPH22" localSheetId="36" hidden="1">#REF!</definedName>
    <definedName name="BLPH22" hidden="1">#REF!</definedName>
    <definedName name="BLPH23" localSheetId="43" hidden="1">#REF!</definedName>
    <definedName name="BLPH23" localSheetId="26" hidden="1">#REF!</definedName>
    <definedName name="BLPH23" localSheetId="31" hidden="1">#REF!</definedName>
    <definedName name="BLPH23" localSheetId="36" hidden="1">#REF!</definedName>
    <definedName name="BLPH23" hidden="1">#REF!</definedName>
    <definedName name="BLPH24" localSheetId="26" hidden="1">#REF!</definedName>
    <definedName name="BLPH24" localSheetId="31" hidden="1">#REF!</definedName>
    <definedName name="BLPH24" hidden="1">#REF!</definedName>
    <definedName name="BLPH25" localSheetId="26" hidden="1">#REF!</definedName>
    <definedName name="BLPH25" localSheetId="31" hidden="1">#REF!</definedName>
    <definedName name="BLPH25" hidden="1">#REF!</definedName>
    <definedName name="BLPH26" hidden="1">#REF!</definedName>
    <definedName name="BLPH27" hidden="1">#REF!</definedName>
    <definedName name="BLPH28" hidden="1">#REF!</definedName>
    <definedName name="BLPH29" hidden="1">#REF!</definedName>
    <definedName name="BLPH3" localSheetId="43" hidden="1">#REF!</definedName>
    <definedName name="BLPH3" localSheetId="25" hidden="1">#REF!</definedName>
    <definedName name="BLPH3" localSheetId="26" hidden="1">#REF!</definedName>
    <definedName name="BLPH3" localSheetId="27" hidden="1">#REF!</definedName>
    <definedName name="BLPH3" localSheetId="28" hidden="1">#REF!</definedName>
    <definedName name="BLPH3" localSheetId="29" hidden="1">#REF!</definedName>
    <definedName name="BLPH3" localSheetId="31" hidden="1">#REF!</definedName>
    <definedName name="BLPH3" localSheetId="34" hidden="1">#REF!</definedName>
    <definedName name="BLPH3" localSheetId="36" hidden="1">#REF!</definedName>
    <definedName name="BLPH3" localSheetId="41" hidden="1">#REF!</definedName>
    <definedName name="BLPH3" localSheetId="53" hidden="1">#REF!</definedName>
    <definedName name="BLPH3" hidden="1">#REF!</definedName>
    <definedName name="BLPH30" localSheetId="43" hidden="1">#REF!</definedName>
    <definedName name="BLPH30" localSheetId="25" hidden="1">#REF!</definedName>
    <definedName name="BLPH30" localSheetId="26" hidden="1">#REF!</definedName>
    <definedName name="BLPH30" localSheetId="27" hidden="1">#REF!</definedName>
    <definedName name="BLPH30" localSheetId="29" hidden="1">#REF!</definedName>
    <definedName name="BLPH30" localSheetId="34" hidden="1">#REF!</definedName>
    <definedName name="BLPH30" localSheetId="36" hidden="1">#REF!</definedName>
    <definedName name="BLPH30" hidden="1">#REF!</definedName>
    <definedName name="BLPH31" localSheetId="43" hidden="1">#REF!</definedName>
    <definedName name="BLPH31" localSheetId="25" hidden="1">#REF!</definedName>
    <definedName name="BLPH31" localSheetId="26" hidden="1">#REF!</definedName>
    <definedName name="BLPH31" localSheetId="27" hidden="1">#REF!</definedName>
    <definedName name="BLPH31" localSheetId="29" hidden="1">#REF!</definedName>
    <definedName name="BLPH31" localSheetId="34" hidden="1">#REF!</definedName>
    <definedName name="BLPH31" localSheetId="36" hidden="1">#REF!</definedName>
    <definedName name="BLPH31" hidden="1">#REF!</definedName>
    <definedName name="BLPH32" localSheetId="26" hidden="1">#REF!</definedName>
    <definedName name="BLPH32" hidden="1">#REF!</definedName>
    <definedName name="BLPH33" localSheetId="26"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localSheetId="41"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localSheetId="43" hidden="1">#REF!</definedName>
    <definedName name="BLPH47" localSheetId="25" hidden="1">#REF!</definedName>
    <definedName name="BLPH47" localSheetId="26" hidden="1">#REF!</definedName>
    <definedName name="BLPH47" localSheetId="27" hidden="1">#REF!</definedName>
    <definedName name="BLPH47" localSheetId="29" hidden="1">#REF!</definedName>
    <definedName name="BLPH47" localSheetId="31" hidden="1">#REF!</definedName>
    <definedName name="BLPH47" localSheetId="34" hidden="1">#REF!</definedName>
    <definedName name="BLPH47" localSheetId="36" hidden="1">#REF!</definedName>
    <definedName name="BLPH47" hidden="1">#REF!</definedName>
    <definedName name="BLPH5" localSheetId="43" hidden="1">#REF!</definedName>
    <definedName name="BLPH5" localSheetId="25" hidden="1">#REF!</definedName>
    <definedName name="BLPH5" localSheetId="27" hidden="1">#REF!</definedName>
    <definedName name="BLPH5" localSheetId="29" hidden="1">#REF!</definedName>
    <definedName name="BLPH5" localSheetId="41" hidden="1">#REF!</definedName>
    <definedName name="BLPH5" hidden="1">#REF!</definedName>
    <definedName name="BLPH56" localSheetId="25" hidden="1">#REF!</definedName>
    <definedName name="BLPH56" localSheetId="27" hidden="1">#REF!</definedName>
    <definedName name="BLPH56" localSheetId="29" hidden="1">#REF!</definedName>
    <definedName name="BLPH56" hidden="1">#REF!</definedName>
    <definedName name="BLPH57" hidden="1">#REF!</definedName>
    <definedName name="BLPH58" hidden="1">#REF!</definedName>
    <definedName name="BLPH6" hidden="1">#REF!</definedName>
    <definedName name="BLPH7"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21" hidden="1">{"'előző év december'!$A$2:$CP$214"}</definedName>
    <definedName name="bn" localSheetId="43"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0" hidden="1">{"'előző év december'!$A$2:$CP$214"}</definedName>
    <definedName name="bn" localSheetId="31" hidden="1">{"'előző év december'!$A$2:$CP$214"}</definedName>
    <definedName name="bn" localSheetId="34" hidden="1">{"'előző év december'!$A$2:$CP$214"}</definedName>
    <definedName name="bn" localSheetId="36" hidden="1">{"'előző év december'!$A$2:$CP$214"}</definedName>
    <definedName name="bn" localSheetId="39" hidden="1">{"'előző év december'!$A$2:$CP$214"}</definedName>
    <definedName name="bn" localSheetId="40" hidden="1">{"'előző év december'!$A$2:$CP$214"}</definedName>
    <definedName name="bn" localSheetId="41" hidden="1">{"'előző év december'!$A$2:$CP$214"}</definedName>
    <definedName name="bn" localSheetId="53" hidden="1">{"'előző év december'!$A$2:$CP$214"}</definedName>
    <definedName name="bn" hidden="1">{"'előző év december'!$A$2:$CP$214"}</definedName>
    <definedName name="bnn" localSheetId="21" hidden="1">{"'előző év december'!$A$2:$CP$214"}</definedName>
    <definedName name="bnn" localSheetId="43"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0" hidden="1">{"'előző év december'!$A$2:$CP$214"}</definedName>
    <definedName name="bnn" localSheetId="31" hidden="1">{"'előző év december'!$A$2:$CP$214"}</definedName>
    <definedName name="bnn" localSheetId="34" hidden="1">{"'előző év december'!$A$2:$CP$214"}</definedName>
    <definedName name="bnn" localSheetId="36" hidden="1">{"'előző év december'!$A$2:$CP$214"}</definedName>
    <definedName name="bnn" localSheetId="39" hidden="1">{"'előző év december'!$A$2:$CP$214"}</definedName>
    <definedName name="bnn" localSheetId="40" hidden="1">{"'előző év december'!$A$2:$CP$214"}</definedName>
    <definedName name="bnn" localSheetId="41" hidden="1">{"'előző év december'!$A$2:$CP$214"}</definedName>
    <definedName name="bnn" localSheetId="53" hidden="1">{"'előző év december'!$A$2:$CP$214"}</definedName>
    <definedName name="bnn" hidden="1">{"'előző év december'!$A$2:$CP$214"}</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21">OFFSET(#REF!,0,0,COUNT(#REF!),1)</definedName>
    <definedName name="bobo" localSheetId="43">OFFSET(#REF!,0,0,COUNT(#REF!),1)</definedName>
    <definedName name="bobo" localSheetId="25">OFFSET(#REF!,0,0,COUNT(#REF!),1)</definedName>
    <definedName name="bobo" localSheetId="26">OFFSET(#REF!,0,0,COUNT(#REF!),1)</definedName>
    <definedName name="bobo" localSheetId="27">OFFSET(#REF!,0,0,COUNT(#REF!),1)</definedName>
    <definedName name="bobo" localSheetId="28">OFFSET(#REF!,0,0,COUNT(#REF!),1)</definedName>
    <definedName name="bobo" localSheetId="29">OFFSET(#REF!,0,0,COUNT(#REF!),1)</definedName>
    <definedName name="bobo" localSheetId="30">OFFSET(#REF!,0,0,COUNT(#REF!),1)</definedName>
    <definedName name="bobo" localSheetId="31">OFFSET(#REF!,0,0,COUNT(#REF!),1)</definedName>
    <definedName name="bobo" localSheetId="34">OFFSET(#REF!,0,0,COUNT(#REF!),1)</definedName>
    <definedName name="bobo" localSheetId="36">OFFSET(#REF!,0,0,COUNT(#REF!),1)</definedName>
    <definedName name="bobo" localSheetId="53">OFFSET(#REF!,0,0,COUNT(#REF!),1)</definedName>
    <definedName name="bobo">OFFSET(#REF!,0,0,COUNT(#REF!),1)</definedName>
    <definedName name="boxchartabrakeretes" localSheetId="21">OFFSET(#REF!,1-#REF!,0,#REF!,1)</definedName>
    <definedName name="boxchartabrakeretes" localSheetId="43">OFFSET(#REF!,1-#REF!,0,#REF!,1)</definedName>
    <definedName name="boxchartabrakeretes" localSheetId="25">OFFSET(#REF!,1-#REF!,0,#REF!,1)</definedName>
    <definedName name="boxchartabrakeretes" localSheetId="26">OFFSET(#REF!,1-#REF!,0,#REF!,1)</definedName>
    <definedName name="boxchartabrakeretes" localSheetId="27">OFFSET(#REF!,1-#REF!,0,#REF!,1)</definedName>
    <definedName name="boxchartabrakeretes" localSheetId="28">OFFSET(#REF!,1-#REF!,0,#REF!,1)</definedName>
    <definedName name="boxchartabrakeretes" localSheetId="29">OFFSET(#REF!,1-#REF!,0,#REF!,1)</definedName>
    <definedName name="boxchartabrakeretes" localSheetId="30">OFFSET(#REF!,1-#REF!,0,#REF!,1)</definedName>
    <definedName name="boxchartabrakeretes" localSheetId="31">OFFSET(#REF!,1-#REF!,0,#REF!,1)</definedName>
    <definedName name="boxchartabrakeretes" localSheetId="34">OFFSET(#REF!,1-#REF!,0,#REF!,1)</definedName>
    <definedName name="boxchartabrakeretes" localSheetId="36">OFFSET(#REF!,1-#REF!,0,#REF!,1)</definedName>
    <definedName name="boxchartabrakeretes" localSheetId="53">OFFSET(#REF!,1-#REF!,0,#REF!,1)</definedName>
    <definedName name="boxchartabrakeretes">OFFSET(#REF!,1-#REF!,0,#REF!,1)</definedName>
    <definedName name="brf" localSheetId="43" hidden="1">{"Tab1",#N/A,FALSE,"P";"Tab2",#N/A,FALSE,"P"}</definedName>
    <definedName name="brf" localSheetId="25" hidden="1">{"Tab1",#N/A,FALSE,"P";"Tab2",#N/A,FALSE,"P"}</definedName>
    <definedName name="brf" localSheetId="26" hidden="1">{"Tab1",#N/A,FALSE,"P";"Tab2",#N/A,FALSE,"P"}</definedName>
    <definedName name="brf" localSheetId="27" hidden="1">{"Tab1",#N/A,FALSE,"P";"Tab2",#N/A,FALSE,"P"}</definedName>
    <definedName name="brf" localSheetId="29" hidden="1">{"Tab1",#N/A,FALSE,"P";"Tab2",#N/A,FALSE,"P"}</definedName>
    <definedName name="brf" localSheetId="31" hidden="1">{"Tab1",#N/A,FALSE,"P";"Tab2",#N/A,FALSE,"P"}</definedName>
    <definedName name="brf" localSheetId="34" hidden="1">{"Tab1",#N/A,FALSE,"P";"Tab2",#N/A,FALSE,"P"}</definedName>
    <definedName name="brf" localSheetId="36" hidden="1">{"Tab1",#N/A,FALSE,"P";"Tab2",#N/A,FALSE,"P"}</definedName>
    <definedName name="brf" hidden="1">{"Tab1",#N/A,FALSE,"P";"Tab2",#N/A,FALSE,"P"}</definedName>
    <definedName name="brr" localSheetId="21" hidden="1">{"'előző év december'!$A$2:$CP$214"}</definedName>
    <definedName name="brr" localSheetId="43"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0" hidden="1">{"'előző év december'!$A$2:$CP$214"}</definedName>
    <definedName name="brr" localSheetId="31" hidden="1">{"'előző év december'!$A$2:$CP$214"}</definedName>
    <definedName name="brr" localSheetId="34" hidden="1">{"'előző év december'!$A$2:$CP$214"}</definedName>
    <definedName name="brr" localSheetId="36" hidden="1">{"'előző év december'!$A$2:$CP$214"}</definedName>
    <definedName name="brr" localSheetId="39" hidden="1">{"'előző év december'!$A$2:$CP$214"}</definedName>
    <definedName name="brr" localSheetId="40" hidden="1">{"'előző év december'!$A$2:$CP$214"}</definedName>
    <definedName name="brr" localSheetId="41" hidden="1">{"'előző év december'!$A$2:$CP$214"}</definedName>
    <definedName name="brr" localSheetId="53" hidden="1">{"'előző év december'!$A$2:$CP$214"}</definedName>
    <definedName name="brr" hidden="1">{"'előző év december'!$A$2:$CP$214"}</definedName>
    <definedName name="Bruttofelh_A">OFFSET(#REF!,,0,#REF!)</definedName>
    <definedName name="Bruttofelh_M" localSheetId="34">OFFSET(#REF!,,0,#REF!)</definedName>
    <definedName name="Bruttofelh_M">OFFSET(#REF!,,0,#REF!)</definedName>
    <definedName name="bspline2" localSheetId="21">#REF!</definedName>
    <definedName name="bspline2" localSheetId="26">'22_ábra_chart'!bspline2</definedName>
    <definedName name="bspline2" localSheetId="27">#REF!</definedName>
    <definedName name="bspline2" localSheetId="28">'24_ábra_chart'!bspline2</definedName>
    <definedName name="bspline2" localSheetId="29">'25_ábra_chart'!bspline2</definedName>
    <definedName name="bspline2" localSheetId="30">#REF!</definedName>
    <definedName name="bspline2" localSheetId="31">#REF!</definedName>
    <definedName name="bspline2" localSheetId="34">#N/A</definedName>
    <definedName name="bspline2" localSheetId="39">#REF!</definedName>
    <definedName name="bspline2" localSheetId="40">#REF!</definedName>
    <definedName name="bspline2">#REF!</definedName>
    <definedName name="bspline3" localSheetId="21">#REF!</definedName>
    <definedName name="bspline3" localSheetId="26">'22_ábra_chart'!bspline3</definedName>
    <definedName name="bspline3" localSheetId="27">#REF!</definedName>
    <definedName name="bspline3" localSheetId="28">'24_ábra_chart'!bspline3</definedName>
    <definedName name="bspline3" localSheetId="29">'25_ábra_chart'!bspline3</definedName>
    <definedName name="bspline3" localSheetId="30">#REF!</definedName>
    <definedName name="bspline3" localSheetId="31">#REF!</definedName>
    <definedName name="bspline3" localSheetId="34">#N/A</definedName>
    <definedName name="bspline3" localSheetId="39">#REF!</definedName>
    <definedName name="bspline3" localSheetId="40">#REF!</definedName>
    <definedName name="bspline3">#REF!</definedName>
    <definedName name="BUBOR" localSheetId="31">OFFSET(#REF!,1,0,COUNT(#REF!),1)</definedName>
    <definedName name="BUBOR" localSheetId="34">OFFSET(#REF!,1,0,COUNT(#REF!),1)</definedName>
    <definedName name="BUBOR" localSheetId="53">OFFSET(#REF!,1,0,COUNT(#REF!),1)</definedName>
    <definedName name="BUBOR">OFFSET(#REF!,1,0,COUNT(#REF!),1)</definedName>
    <definedName name="BUCKS" localSheetId="43">#REF!</definedName>
    <definedName name="BUCKS" localSheetId="28">#REF!</definedName>
    <definedName name="BUCKS" localSheetId="30">#REF!</definedName>
    <definedName name="BUCKS" localSheetId="31">#REF!</definedName>
    <definedName name="BUCKS" localSheetId="34">#REF!</definedName>
    <definedName name="BUCKS" localSheetId="53">#REF!</definedName>
    <definedName name="BUCKS">#REF!</definedName>
    <definedName name="BundesländerAlt" localSheetId="43" hidden="1">{#N/A,#N/A,FALSE,"MZ GRV";#N/A,#N/A,FALSE,"MZ ArV";#N/A,#N/A,FALSE,"MZ AnV";#N/A,#N/A,FALSE,"MZ KnV"}</definedName>
    <definedName name="BundesländerAlt" localSheetId="25" hidden="1">{#N/A,#N/A,FALSE,"MZ GRV";#N/A,#N/A,FALSE,"MZ ArV";#N/A,#N/A,FALSE,"MZ AnV";#N/A,#N/A,FALSE,"MZ KnV"}</definedName>
    <definedName name="BundesländerAlt" localSheetId="26" hidden="1">{#N/A,#N/A,FALSE,"MZ GRV";#N/A,#N/A,FALSE,"MZ ArV";#N/A,#N/A,FALSE,"MZ AnV";#N/A,#N/A,FALSE,"MZ KnV"}</definedName>
    <definedName name="BundesländerAlt" localSheetId="27" hidden="1">{#N/A,#N/A,FALSE,"MZ GRV";#N/A,#N/A,FALSE,"MZ ArV";#N/A,#N/A,FALSE,"MZ AnV";#N/A,#N/A,FALSE,"MZ KnV"}</definedName>
    <definedName name="BundesländerAlt" localSheetId="29" hidden="1">{#N/A,#N/A,FALSE,"MZ GRV";#N/A,#N/A,FALSE,"MZ ArV";#N/A,#N/A,FALSE,"MZ AnV";#N/A,#N/A,FALSE,"MZ KnV"}</definedName>
    <definedName name="BundesländerAlt" localSheetId="31" hidden="1">{#N/A,#N/A,FALSE,"MZ GRV";#N/A,#N/A,FALSE,"MZ ArV";#N/A,#N/A,FALSE,"MZ AnV";#N/A,#N/A,FALSE,"MZ KnV"}</definedName>
    <definedName name="BundesländerAlt" localSheetId="34" hidden="1">{#N/A,#N/A,FALSE,"MZ GRV";#N/A,#N/A,FALSE,"MZ ArV";#N/A,#N/A,FALSE,"MZ AnV";#N/A,#N/A,FALSE,"MZ KnV"}</definedName>
    <definedName name="BundesländerAlt" localSheetId="36" hidden="1">{#N/A,#N/A,FALSE,"MZ GRV";#N/A,#N/A,FALSE,"MZ ArV";#N/A,#N/A,FALSE,"MZ AnV";#N/A,#N/A,FALSE,"MZ KnV"}</definedName>
    <definedName name="BundesländerAlt" hidden="1">{#N/A,#N/A,FALSE,"MZ GRV";#N/A,#N/A,FALSE,"MZ ArV";#N/A,#N/A,FALSE,"MZ AnV";#N/A,#N/A,FALSE,"MZ KnV"}</definedName>
    <definedName name="buttondate">OFFSET(#REF!,0,0,COUNTA(#REF!)-2,1)</definedName>
    <definedName name="bv" localSheetId="43" hidden="1">{"Main Economic Indicators",#N/A,FALSE,"C"}</definedName>
    <definedName name="bv" localSheetId="25" hidden="1">{"Main Economic Indicators",#N/A,FALSE,"C"}</definedName>
    <definedName name="bv" localSheetId="26" hidden="1">{"Main Economic Indicators",#N/A,FALSE,"C"}</definedName>
    <definedName name="bv" localSheetId="27" hidden="1">{"Main Economic Indicators",#N/A,FALSE,"C"}</definedName>
    <definedName name="bv" localSheetId="29" hidden="1">{"Main Economic Indicators",#N/A,FALSE,"C"}</definedName>
    <definedName name="bv" localSheetId="31" hidden="1">{"Main Economic Indicators",#N/A,FALSE,"C"}</definedName>
    <definedName name="bv" localSheetId="34" hidden="1">{"Main Economic Indicators",#N/A,FALSE,"C"}</definedName>
    <definedName name="bv" localSheetId="36" hidden="1">{"Main Economic Indicators",#N/A,FALSE,"C"}</definedName>
    <definedName name="bv" hidden="1">{"Main Economic Indicators",#N/A,FALSE,"C"}</definedName>
    <definedName name="CAD" localSheetId="43">#REF!</definedName>
    <definedName name="CAD" localSheetId="28">#REF!</definedName>
    <definedName name="CAD" localSheetId="30">#REF!</definedName>
    <definedName name="CAD" localSheetId="31">#REF!</definedName>
    <definedName name="CAD" localSheetId="34">#REF!</definedName>
    <definedName name="CAD" localSheetId="53">#REF!</definedName>
    <definedName name="CAD">#REF!</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43">#REF!</definedName>
    <definedName name="Calc.Key" localSheetId="28">#REF!</definedName>
    <definedName name="Calc.Key" localSheetId="30">#REF!</definedName>
    <definedName name="Calc.Key" localSheetId="31">#REF!</definedName>
    <definedName name="Calc.Key" localSheetId="34">#REF!</definedName>
    <definedName name="Calc.Key">#REF!</definedName>
    <definedName name="CAMBS" localSheetId="43">#REF!</definedName>
    <definedName name="CAMBS" localSheetId="28">#REF!</definedName>
    <definedName name="CAMBS" localSheetId="31">#REF!</definedName>
    <definedName name="CAMBS" localSheetId="34">#REF!</definedName>
    <definedName name="CAMBS">#REF!</definedName>
    <definedName name="car_models" localSheetId="31">OFFSET(#REF!,0,0,COUNTA(#REF!)-1,1)</definedName>
    <definedName name="car_models" localSheetId="53">OFFSET(#REF!,0,0,COUNTA(#REF!)-1,1)</definedName>
    <definedName name="car_models">OFFSET(#REF!,0,0,COUNTA(#REF!)-1,1)</definedName>
    <definedName name="car_models_H" localSheetId="31">OFFSET(#REF!,0,0,COUNTA(#REF!)-1,1)</definedName>
    <definedName name="car_models_H">OFFSET(#REF!,0,0,COUNTA(#REF!)-1,1)</definedName>
    <definedName name="CategoryTitle" localSheetId="43">#REF!</definedName>
    <definedName name="CategoryTitle" localSheetId="28">#REF!</definedName>
    <definedName name="CategoryTitle" localSheetId="30">#REF!</definedName>
    <definedName name="CategoryTitle" localSheetId="31">#REF!</definedName>
    <definedName name="CategoryTitle" localSheetId="34">#REF!</definedName>
    <definedName name="CategoryTitle" localSheetId="53">#REF!</definedName>
    <definedName name="CategoryTitle">#REF!</definedName>
    <definedName name="CBWorkbookPriority" hidden="1">-944898989</definedName>
    <definedName name="cc" localSheetId="43"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9" hidden="1">{"Riqfin97",#N/A,FALSE,"Tran";"Riqfinpro",#N/A,FALSE,"Tran"}</definedName>
    <definedName name="cc" localSheetId="31" hidden="1">{"Riqfin97",#N/A,FALSE,"Tran";"Riqfinpro",#N/A,FALSE,"Tran"}</definedName>
    <definedName name="cc" localSheetId="34" hidden="1">{"Riqfin97",#N/A,FALSE,"Tran";"Riqfinpro",#N/A,FALSE,"Tran"}</definedName>
    <definedName name="cc" localSheetId="36" hidden="1">{"Riqfin97",#N/A,FALSE,"Tran";"Riqfinpro",#N/A,FALSE,"Tran"}</definedName>
    <definedName name="cc" hidden="1">{"Riqfin97",#N/A,FALSE,"Tran";"Riqfinpro",#N/A,FALSE,"Tran"}</definedName>
    <definedName name="ccc" localSheetId="21" hidden="1">#REF!</definedName>
    <definedName name="ccc" localSheetId="43" hidden="1">#REF!</definedName>
    <definedName name="ccc" localSheetId="26" hidden="1">#REF!</definedName>
    <definedName name="ccc" localSheetId="27" hidden="1">#REF!</definedName>
    <definedName name="ccc" localSheetId="29" hidden="1">#REF!</definedName>
    <definedName name="ccc" localSheetId="30" hidden="1">#REF!</definedName>
    <definedName name="ccc" localSheetId="34" hidden="1">#REF!</definedName>
    <definedName name="ccc" localSheetId="36" hidden="1">#REF!</definedName>
    <definedName name="ccc" localSheetId="41" hidden="1">#REF!</definedName>
    <definedName name="ccc" localSheetId="53" hidden="1">#REF!</definedName>
    <definedName name="ccc" hidden="1">#REF!</definedName>
    <definedName name="ccccc" localSheetId="43" hidden="1">{"Minpmon",#N/A,FALSE,"Monthinput"}</definedName>
    <definedName name="ccccc" localSheetId="25" hidden="1">{"Minpmon",#N/A,FALSE,"Monthinput"}</definedName>
    <definedName name="ccccc" localSheetId="26" hidden="1">{"Minpmon",#N/A,FALSE,"Monthinput"}</definedName>
    <definedName name="ccccc" localSheetId="27" hidden="1">{"Minpmon",#N/A,FALSE,"Monthinput"}</definedName>
    <definedName name="ccccc" localSheetId="29" hidden="1">{"Minpmon",#N/A,FALSE,"Monthinput"}</definedName>
    <definedName name="ccccc" localSheetId="31" hidden="1">{"Minpmon",#N/A,FALSE,"Monthinput"}</definedName>
    <definedName name="ccccc" localSheetId="34" hidden="1">{"Minpmon",#N/A,FALSE,"Monthinput"}</definedName>
    <definedName name="ccccc" localSheetId="36" hidden="1">{"Minpmon",#N/A,FALSE,"Monthinput"}</definedName>
    <definedName name="ccccc" hidden="1">{"Minpmon",#N/A,FALSE,"Monthinput"}</definedName>
    <definedName name="cccm" localSheetId="43" hidden="1">{"Riqfin97",#N/A,FALSE,"Tran";"Riqfinpro",#N/A,FALSE,"Tran"}</definedName>
    <definedName name="cccm" localSheetId="25" hidden="1">{"Riqfin97",#N/A,FALSE,"Tran";"Riqfinpro",#N/A,FALSE,"Tran"}</definedName>
    <definedName name="cccm" localSheetId="26" hidden="1">{"Riqfin97",#N/A,FALSE,"Tran";"Riqfinpro",#N/A,FALSE,"Tran"}</definedName>
    <definedName name="cccm" localSheetId="27" hidden="1">{"Riqfin97",#N/A,FALSE,"Tran";"Riqfinpro",#N/A,FALSE,"Tran"}</definedName>
    <definedName name="cccm" localSheetId="29" hidden="1">{"Riqfin97",#N/A,FALSE,"Tran";"Riqfinpro",#N/A,FALSE,"Tran"}</definedName>
    <definedName name="cccm" localSheetId="31" hidden="1">{"Riqfin97",#N/A,FALSE,"Tran";"Riqfinpro",#N/A,FALSE,"Tran"}</definedName>
    <definedName name="cccm" localSheetId="34" hidden="1">{"Riqfin97",#N/A,FALSE,"Tran";"Riqfinpro",#N/A,FALSE,"Tran"}</definedName>
    <definedName name="cccm" localSheetId="36" hidden="1">{"Riqfin97",#N/A,FALSE,"Tran";"Riqfinpro",#N/A,FALSE,"Tran"}</definedName>
    <definedName name="cccm" hidden="1">{"Riqfin97",#N/A,FALSE,"Tran";"Riqfinpro",#N/A,FALSE,"Tran"}</definedName>
    <definedName name="cde" localSheetId="43" hidden="1">{"Riqfin97",#N/A,FALSE,"Tran";"Riqfinpro",#N/A,FALSE,"Tran"}</definedName>
    <definedName name="cde" localSheetId="25" hidden="1">{"Riqfin97",#N/A,FALSE,"Tran";"Riqfinpro",#N/A,FALSE,"Tran"}</definedName>
    <definedName name="cde" localSheetId="26" hidden="1">{"Riqfin97",#N/A,FALSE,"Tran";"Riqfinpro",#N/A,FALSE,"Tran"}</definedName>
    <definedName name="cde" localSheetId="27" hidden="1">{"Riqfin97",#N/A,FALSE,"Tran";"Riqfinpro",#N/A,FALSE,"Tran"}</definedName>
    <definedName name="cde" localSheetId="29" hidden="1">{"Riqfin97",#N/A,FALSE,"Tran";"Riqfinpro",#N/A,FALSE,"Tran"}</definedName>
    <definedName name="cde" localSheetId="31" hidden="1">{"Riqfin97",#N/A,FALSE,"Tran";"Riqfinpro",#N/A,FALSE,"Tran"}</definedName>
    <definedName name="cde" localSheetId="34" hidden="1">{"Riqfin97",#N/A,FALSE,"Tran";"Riqfinpro",#N/A,FALSE,"Tran"}</definedName>
    <definedName name="cde" localSheetId="36" hidden="1">{"Riqfin97",#N/A,FALSE,"Tran";"Riqfinpro",#N/A,FALSE,"Tran"}</definedName>
    <definedName name="cde" hidden="1">{"Riqfin97",#N/A,FALSE,"Tran";"Riqfinpro",#N/A,FALSE,"Tran"}</definedName>
    <definedName name="cdert" localSheetId="43" hidden="1">{"Minpmon",#N/A,FALSE,"Monthinput"}</definedName>
    <definedName name="cdert" localSheetId="25" hidden="1">{"Minpmon",#N/A,FALSE,"Monthinput"}</definedName>
    <definedName name="cdert" localSheetId="26" hidden="1">{"Minpmon",#N/A,FALSE,"Monthinput"}</definedName>
    <definedName name="cdert" localSheetId="27" hidden="1">{"Minpmon",#N/A,FALSE,"Monthinput"}</definedName>
    <definedName name="cdert" localSheetId="29" hidden="1">{"Minpmon",#N/A,FALSE,"Monthinput"}</definedName>
    <definedName name="cdert" localSheetId="31" hidden="1">{"Minpmon",#N/A,FALSE,"Monthinput"}</definedName>
    <definedName name="cdert" localSheetId="34" hidden="1">{"Minpmon",#N/A,FALSE,"Monthinput"}</definedName>
    <definedName name="cdert" localSheetId="36" hidden="1">{"Minpmon",#N/A,FALSE,"Monthinput"}</definedName>
    <definedName name="cdert" hidden="1">{"Minpmon",#N/A,FALSE,"Monthinput"}</definedName>
    <definedName name="CDS" localSheetId="31">OFFSET(#REF!,1,0,COUNT(#REF!),1)</definedName>
    <definedName name="CDS" localSheetId="34">OFFSET(#REF!,1,0,COUNT(#REF!),1)</definedName>
    <definedName name="CDS" localSheetId="53">OFFSET(#REF!,1,0,COUNT(#REF!),1)</definedName>
    <definedName name="CDS">OFFSET(#REF!,1,0,COUNT(#REF!),1)</definedName>
    <definedName name="CDS_Hungary" localSheetId="21">OFFSET(#REF!,Abr_kezdet-1,0,COUNT(#REF!)-Abr_kezdet+2)</definedName>
    <definedName name="CDS_Hungary" localSheetId="43">OFFSET(#REF!,Abr_kezdet-1,0,COUNT(#REF!)-Abr_kezdet+2)</definedName>
    <definedName name="CDS_Hungary" localSheetId="25">OFFSET(#REF!,Abr_kezdet-1,0,COUNT(#REF!)-Abr_kezdet+2)</definedName>
    <definedName name="CDS_Hungary" localSheetId="26">OFFSET(#REF!,Abr_kezdet-1,0,COUNT(#REF!)-Abr_kezdet+2)</definedName>
    <definedName name="CDS_Hungary" localSheetId="27">OFFSET(#REF!,[0]!Abr_kezdet-1,0,COUNT(#REF!)-[0]!Abr_kezdet+2)</definedName>
    <definedName name="CDS_Hungary" localSheetId="28">OFFSET(#REF!,[0]!Abr_kezdet-1,0,COUNT(#REF!)-[0]!Abr_kezdet+2)</definedName>
    <definedName name="CDS_Hungary" localSheetId="29">OFFSET(#REF!,Abr_kezdet-1,0,COUNT(#REF!)-Abr_kezdet+2)</definedName>
    <definedName name="CDS_Hungary" localSheetId="30">OFFSET(#REF!,Abr_kezdet-1,0,COUNT(#REF!)-Abr_kezdet+2)</definedName>
    <definedName name="CDS_Hungary" localSheetId="31">OFFSET(#REF!,Abr_kezdet-1,0,COUNT(#REF!)-Abr_kezdet+2)</definedName>
    <definedName name="CDS_Hungary" localSheetId="34">OFFSET(#REF!,'30_ábra_chart'!Abr_kezdet-1,0,COUNT(#REF!)-'30_ábra_chart'!Abr_kezdet+2)</definedName>
    <definedName name="CDS_Hungary" localSheetId="36">OFFSET(#REF!,Abr_kezdet-1,0,COUNT(#REF!)-Abr_kezdet+2)</definedName>
    <definedName name="CDS_Hungary" localSheetId="39">OFFSET(#REF!,'35_ábra_chart'!Abr_kezdet-1,0,COUNT(#REF!)-'35_ábra_chart'!Abr_kezdet+2)</definedName>
    <definedName name="CDS_Hungary" localSheetId="40">OFFSET(#REF!,'36_ábra_chart'!Abr_kezdet-1,0,COUNT(#REF!)-'36_ábra_chart'!Abr_kezdet+2)</definedName>
    <definedName name="CDS_Hungary" localSheetId="53">OFFSET(#REF!,'46_ábra_chart'!Abr_kezdet-1,0,COUNT(#REF!)-'46_ábra_chart'!Abr_kezdet+2)</definedName>
    <definedName name="CDS_Hungary">OFFSET(#REF!,Abr_kezdet-1,0,COUNT(#REF!)-Abr_kezdet+2)</definedName>
    <definedName name="cfgfd" localSheetId="21" hidden="1">{"'előző év december'!$A$2:$CP$214"}</definedName>
    <definedName name="cfgfd" localSheetId="43"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0" hidden="1">{"'előző év december'!$A$2:$CP$214"}</definedName>
    <definedName name="cfgfd" localSheetId="31" hidden="1">{"'előző év december'!$A$2:$CP$214"}</definedName>
    <definedName name="cfgfd" localSheetId="34" hidden="1">{"'előző év december'!$A$2:$CP$214"}</definedName>
    <definedName name="cfgfd" localSheetId="36" hidden="1">{"'előző év december'!$A$2:$CP$214"}</definedName>
    <definedName name="cfgfd" localSheetId="39" hidden="1">{"'előző év december'!$A$2:$CP$214"}</definedName>
    <definedName name="cfgfd" localSheetId="40" hidden="1">{"'előző év december'!$A$2:$CP$214"}</definedName>
    <definedName name="cfgfd" localSheetId="41" hidden="1">{"'előző év december'!$A$2:$CP$214"}</definedName>
    <definedName name="cfgfd" localSheetId="53" hidden="1">{"'előző év december'!$A$2:$CP$214"}</definedName>
    <definedName name="cfgfd" hidden="1">{"'előző év december'!$A$2:$CP$214"}</definedName>
    <definedName name="char20" hidden="1">#REF!</definedName>
    <definedName name="Chart_ROE_ROA_2007" localSheetId="21" hidden="1">{"'előző év december'!$A$2:$CP$214"}</definedName>
    <definedName name="Chart_ROE_ROA_2007" localSheetId="43"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4" hidden="1">{"'előző év december'!$A$2:$CP$214"}</definedName>
    <definedName name="Chart_ROE_ROA_2007" localSheetId="36"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53" hidden="1">{"'előző év december'!$A$2:$CP$214"}</definedName>
    <definedName name="Chart_ROE_ROA_2007" hidden="1">{"'előző év december'!$A$2:$CP$214"}</definedName>
    <definedName name="chart19" hidden="1">#REF!</definedName>
    <definedName name="chart27" hidden="1">0</definedName>
    <definedName name="chart28" hidden="1">0</definedName>
    <definedName name="chart35" hidden="1">#REF!</definedName>
    <definedName name="chart9" hidden="1">#REF!</definedName>
    <definedName name="ChartMax" localSheetId="34">#REF!</definedName>
    <definedName name="ChartMax">#REF!</definedName>
    <definedName name="ChartMin" localSheetId="34">#REF!</definedName>
    <definedName name="ChartMin">#REF!</definedName>
    <definedName name="Chartsik" hidden="1">#REF!</definedName>
    <definedName name="CHESHIRE" localSheetId="43">#REF!</definedName>
    <definedName name="CHESHIRE" localSheetId="28">#REF!</definedName>
    <definedName name="CHESHIRE" localSheetId="30">#REF!</definedName>
    <definedName name="CHESHIRE" localSheetId="31">#REF!</definedName>
    <definedName name="CHESHIRE" localSheetId="34">#REF!</definedName>
    <definedName name="CHESHIRE">#REF!</definedName>
    <definedName name="CHF" localSheetId="43">#REF!</definedName>
    <definedName name="CHF" localSheetId="28">#REF!</definedName>
    <definedName name="CHF" localSheetId="30">#REF!</definedName>
    <definedName name="CHF" localSheetId="31">#REF!</definedName>
    <definedName name="CHF" localSheetId="34">#REF!</definedName>
    <definedName name="CHF">#REF!</definedName>
    <definedName name="CHFHUF" localSheetId="31">OFFSET(#REF!,1,0,COUNT(#REF!),1)</definedName>
    <definedName name="CHFHUF" localSheetId="34">OFFSET(#REF!,1,0,COUNT(#REF!),1)</definedName>
    <definedName name="CHFHUF" localSheetId="53">OFFSET(#REF!,1,0,COUNT(#REF!),1)</definedName>
    <definedName name="CHFHUF">OFFSET(#REF!,1,0,COUNT(#REF!),1)</definedName>
    <definedName name="CHFL" localSheetId="31">OFFSET(#REF!,1,0,COUNT(#REF!),1)</definedName>
    <definedName name="CHFL" localSheetId="34">OFFSET(#REF!,1,0,COUNT(#REF!),1)</definedName>
    <definedName name="CHFL">OFFSET(#REF!,1,0,COUNT(#REF!),1)</definedName>
    <definedName name="Choices_Wrapper" localSheetId="21">#REF!</definedName>
    <definedName name="Choices_Wrapper" localSheetId="26">'22_ábra_chart'!Choices_Wrapper</definedName>
    <definedName name="Choices_Wrapper" localSheetId="27">#REF!</definedName>
    <definedName name="Choices_Wrapper" localSheetId="28">'24_ábra_chart'!Choices_Wrapper</definedName>
    <definedName name="Choices_Wrapper" localSheetId="29">'25_ábra_chart'!Choices_Wrapper</definedName>
    <definedName name="Choices_Wrapper" localSheetId="30">#REF!</definedName>
    <definedName name="Choices_Wrapper" localSheetId="31">#REF!</definedName>
    <definedName name="Choices_Wrapper" localSheetId="34">#N/A</definedName>
    <definedName name="Choices_Wrapper" localSheetId="39">#REF!</definedName>
    <definedName name="Choices_Wrapper" localSheetId="40">#REF!</definedName>
    <definedName name="Choices_Wrapper" localSheetId="53">#REF!</definedName>
    <definedName name="Choices_Wrapper">#REF!</definedName>
    <definedName name="Choices_Wrapper2" localSheetId="21">#REF!</definedName>
    <definedName name="Choices_Wrapper2" localSheetId="26">'22_ábra_chart'!Choices_Wrapper2</definedName>
    <definedName name="Choices_Wrapper2" localSheetId="27">#REF!</definedName>
    <definedName name="Choices_Wrapper2" localSheetId="28">'24_ábra_chart'!Choices_Wrapper2</definedName>
    <definedName name="Choices_Wrapper2" localSheetId="29">'25_ábra_chart'!Choices_Wrapper2</definedName>
    <definedName name="Choices_Wrapper2" localSheetId="30">#REF!</definedName>
    <definedName name="Choices_Wrapper2" localSheetId="31">#REF!</definedName>
    <definedName name="Choices_Wrapper2" localSheetId="34">#N/A</definedName>
    <definedName name="Choices_Wrapper2" localSheetId="39">#REF!</definedName>
    <definedName name="Choices_Wrapper2" localSheetId="40">#REF!</definedName>
    <definedName name="Choices_Wrapper2" localSheetId="53">#REF!</definedName>
    <definedName name="Choices_Wrapper2">#REF!</definedName>
    <definedName name="CIQWBGuid" hidden="1">"WDI_Healthcare_Confirmations.xlsx"</definedName>
    <definedName name="CITY_MAT">#REF!</definedName>
    <definedName name="Clear" localSheetId="21">#REF!</definedName>
    <definedName name="Clear" localSheetId="26">#REF!</definedName>
    <definedName name="Clear" localSheetId="27">#REF!</definedName>
    <definedName name="Clear" localSheetId="28">#REF!</definedName>
    <definedName name="Clear" localSheetId="29">#REF!</definedName>
    <definedName name="Clear" localSheetId="31">#REF!</definedName>
    <definedName name="Clear" localSheetId="34">#REF!</definedName>
    <definedName name="Clear" localSheetId="39">#REF!</definedName>
    <definedName name="Clear" localSheetId="40">#REF!</definedName>
    <definedName name="Clear" localSheetId="53">#REF!</definedName>
    <definedName name="Clear">#REF!</definedName>
    <definedName name="CLEVELAND" localSheetId="43">#REF!</definedName>
    <definedName name="CLEVELAND" localSheetId="28">#REF!</definedName>
    <definedName name="CLEVELAND" localSheetId="30">#REF!</definedName>
    <definedName name="CLEVELAND" localSheetId="31">#REF!</definedName>
    <definedName name="CLEVELAND" localSheetId="34">#REF!</definedName>
    <definedName name="CLEVELAND" localSheetId="53">#REF!</definedName>
    <definedName name="CLEVELAND">#REF!</definedName>
    <definedName name="clsValues">#REF!</definedName>
    <definedName name="CLWYD" localSheetId="43">#REF!</definedName>
    <definedName name="CLWYD" localSheetId="28">#REF!</definedName>
    <definedName name="CLWYD" localSheetId="30">#REF!</definedName>
    <definedName name="CLWYD" localSheetId="31">#REF!</definedName>
    <definedName name="CLWYD" localSheetId="34">#REF!</definedName>
    <definedName name="CLWYD" localSheetId="53">#REF!</definedName>
    <definedName name="CLWYD">#REF!</definedName>
    <definedName name="Code" localSheetId="43" hidden="1">#REF!</definedName>
    <definedName name="Code" localSheetId="25" hidden="1">#REF!</definedName>
    <definedName name="Code" localSheetId="26" hidden="1">#REF!</definedName>
    <definedName name="Code" localSheetId="27" hidden="1">#REF!</definedName>
    <definedName name="Code" localSheetId="29" hidden="1">#REF!</definedName>
    <definedName name="Code" localSheetId="31" hidden="1">#REF!</definedName>
    <definedName name="Code" localSheetId="34" hidden="1">#REF!</definedName>
    <definedName name="Code" localSheetId="36" hidden="1">#REF!</definedName>
    <definedName name="Code" hidden="1">#REF!</definedName>
    <definedName name="colindex">#REF!</definedName>
    <definedName name="colindex2" localSheetId="34">#REF!</definedName>
    <definedName name="colindex2">#REF!</definedName>
    <definedName name="Comment" localSheetId="34">#REF!</definedName>
    <definedName name="Comment">#REF!</definedName>
    <definedName name="Comment_EN" localSheetId="34">#REF!</definedName>
    <definedName name="Comment_EN">#REF!</definedName>
    <definedName name="Comment_pub" localSheetId="34">#REF!</definedName>
    <definedName name="Comment_pub">#REF!</definedName>
    <definedName name="Comment_pub_EN" localSheetId="34">#REF!</definedName>
    <definedName name="Comment_pub_EN">#REF!</definedName>
    <definedName name="COMP" localSheetId="43" hidden="1">{#N/A,#N/A,FALSE,"B061196P";#N/A,#N/A,FALSE,"B061196";#N/A,#N/A,FALSE,"Relatório1";#N/A,#N/A,FALSE,"Relatório2";#N/A,#N/A,FALSE,"Relatório3";#N/A,#N/A,FALSE,"Relatório4 ";#N/A,#N/A,FALSE,"Relatório5";#N/A,#N/A,FALSE,"Relatório6";#N/A,#N/A,FALSE,"Relatório7";#N/A,#N/A,FALSE,"Relatório8"}</definedName>
    <definedName name="COMP" localSheetId="25" hidden="1">{#N/A,#N/A,FALSE,"B061196P";#N/A,#N/A,FALSE,"B061196";#N/A,#N/A,FALSE,"Relatório1";#N/A,#N/A,FALSE,"Relatório2";#N/A,#N/A,FALSE,"Relatório3";#N/A,#N/A,FALSE,"Relatório4 ";#N/A,#N/A,FALSE,"Relatório5";#N/A,#N/A,FALSE,"Relatório6";#N/A,#N/A,FALSE,"Relatório7";#N/A,#N/A,FALSE,"Relatório8"}</definedName>
    <definedName name="COMP" localSheetId="26" hidden="1">{#N/A,#N/A,FALSE,"B061196P";#N/A,#N/A,FALSE,"B061196";#N/A,#N/A,FALSE,"Relatório1";#N/A,#N/A,FALSE,"Relatório2";#N/A,#N/A,FALSE,"Relatório3";#N/A,#N/A,FALSE,"Relatório4 ";#N/A,#N/A,FALSE,"Relatório5";#N/A,#N/A,FALSE,"Relatório6";#N/A,#N/A,FALSE,"Relatório7";#N/A,#N/A,FALSE,"Relatório8"}</definedName>
    <definedName name="COMP" localSheetId="27"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localSheetId="34" hidden="1">{#N/A,#N/A,FALSE,"B061196P";#N/A,#N/A,FALSE,"B061196";#N/A,#N/A,FALSE,"Relatório1";#N/A,#N/A,FALSE,"Relatório2";#N/A,#N/A,FALSE,"Relatório3";#N/A,#N/A,FALSE,"Relatório4 ";#N/A,#N/A,FALSE,"Relatório5";#N/A,#N/A,FALSE,"Relatório6";#N/A,#N/A,FALSE,"Relatório7";#N/A,#N/A,FALSE,"Relatório8"}</definedName>
    <definedName name="COMP" localSheetId="36"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43" hidden="1">{#N/A,#N/A,FALSE,"B061196P";#N/A,#N/A,FALSE,"B061196";#N/A,#N/A,FALSE,"Relatório1";#N/A,#N/A,FALSE,"Relatório2";#N/A,#N/A,FALSE,"Relatório3";#N/A,#N/A,FALSE,"Relatório4 ";#N/A,#N/A,FALSE,"Relatório5";#N/A,#N/A,FALSE,"Relatório6";#N/A,#N/A,FALSE,"Relatório7";#N/A,#N/A,FALSE,"Relatório8"}</definedName>
    <definedName name="Comp0705" localSheetId="25" hidden="1">{#N/A,#N/A,FALSE,"B061196P";#N/A,#N/A,FALSE,"B061196";#N/A,#N/A,FALSE,"Relatório1";#N/A,#N/A,FALSE,"Relatório2";#N/A,#N/A,FALSE,"Relatório3";#N/A,#N/A,FALSE,"Relatório4 ";#N/A,#N/A,FALSE,"Relatório5";#N/A,#N/A,FALSE,"Relatório6";#N/A,#N/A,FALSE,"Relatório7";#N/A,#N/A,FALSE,"Relatório8"}</definedName>
    <definedName name="Comp0705" localSheetId="26" hidden="1">{#N/A,#N/A,FALSE,"B061196P";#N/A,#N/A,FALSE,"B061196";#N/A,#N/A,FALSE,"Relatório1";#N/A,#N/A,FALSE,"Relatório2";#N/A,#N/A,FALSE,"Relatório3";#N/A,#N/A,FALSE,"Relatório4 ";#N/A,#N/A,FALSE,"Relatório5";#N/A,#N/A,FALSE,"Relatório6";#N/A,#N/A,FALSE,"Relatório7";#N/A,#N/A,FALSE,"Relatório8"}</definedName>
    <definedName name="Comp0705" localSheetId="27"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localSheetId="34" hidden="1">{#N/A,#N/A,FALSE,"B061196P";#N/A,#N/A,FALSE,"B061196";#N/A,#N/A,FALSE,"Relatório1";#N/A,#N/A,FALSE,"Relatório2";#N/A,#N/A,FALSE,"Relatório3";#N/A,#N/A,FALSE,"Relatório4 ";#N/A,#N/A,FALSE,"Relatório5";#N/A,#N/A,FALSE,"Relatório6";#N/A,#N/A,FALSE,"Relatório7";#N/A,#N/A,FALSE,"Relatório8"}</definedName>
    <definedName name="Comp0705" localSheetId="36"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43" hidden="1">{#N/A,#N/A,FALSE,"B061196P";#N/A,#N/A,FALSE,"B061196";#N/A,#N/A,FALSE,"Relatório1";#N/A,#N/A,FALSE,"Relatório2";#N/A,#N/A,FALSE,"Relatório3";#N/A,#N/A,FALSE,"Relatório4 ";#N/A,#N/A,FALSE,"Relatório5";#N/A,#N/A,FALSE,"Relatório6";#N/A,#N/A,FALSE,"Relatório7";#N/A,#N/A,FALSE,"Relatório8"}</definedName>
    <definedName name="Comp07051" localSheetId="25" hidden="1">{#N/A,#N/A,FALSE,"B061196P";#N/A,#N/A,FALSE,"B061196";#N/A,#N/A,FALSE,"Relatório1";#N/A,#N/A,FALSE,"Relatório2";#N/A,#N/A,FALSE,"Relatório3";#N/A,#N/A,FALSE,"Relatório4 ";#N/A,#N/A,FALSE,"Relatório5";#N/A,#N/A,FALSE,"Relatório6";#N/A,#N/A,FALSE,"Relatório7";#N/A,#N/A,FALSE,"Relatório8"}</definedName>
    <definedName name="Comp07051" localSheetId="26" hidden="1">{#N/A,#N/A,FALSE,"B061196P";#N/A,#N/A,FALSE,"B061196";#N/A,#N/A,FALSE,"Relatório1";#N/A,#N/A,FALSE,"Relatório2";#N/A,#N/A,FALSE,"Relatório3";#N/A,#N/A,FALSE,"Relatório4 ";#N/A,#N/A,FALSE,"Relatório5";#N/A,#N/A,FALSE,"Relatório6";#N/A,#N/A,FALSE,"Relatório7";#N/A,#N/A,FALSE,"Relatório8"}</definedName>
    <definedName name="Comp07051" localSheetId="27"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localSheetId="34" hidden="1">{#N/A,#N/A,FALSE,"B061196P";#N/A,#N/A,FALSE,"B061196";#N/A,#N/A,FALSE,"Relatório1";#N/A,#N/A,FALSE,"Relatório2";#N/A,#N/A,FALSE,"Relatório3";#N/A,#N/A,FALSE,"Relatório4 ";#N/A,#N/A,FALSE,"Relatório5";#N/A,#N/A,FALSE,"Relatório6";#N/A,#N/A,FALSE,"Relatório7";#N/A,#N/A,FALSE,"Relatório8"}</definedName>
    <definedName name="Comp07051" localSheetId="36"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43" hidden="1">{#N/A,#N/A,FALSE,"B061196P";#N/A,#N/A,FALSE,"B061196";#N/A,#N/A,FALSE,"Relatório1";#N/A,#N/A,FALSE,"Relatório2";#N/A,#N/A,FALSE,"Relatório3";#N/A,#N/A,FALSE,"Relatório4 ";#N/A,#N/A,FALSE,"Relatório5";#N/A,#N/A,FALSE,"Relatório6";#N/A,#N/A,FALSE,"Relatório7";#N/A,#N/A,FALSE,"Relatório8"}</definedName>
    <definedName name="comp1" localSheetId="25" hidden="1">{#N/A,#N/A,FALSE,"B061196P";#N/A,#N/A,FALSE,"B061196";#N/A,#N/A,FALSE,"Relatório1";#N/A,#N/A,FALSE,"Relatório2";#N/A,#N/A,FALSE,"Relatório3";#N/A,#N/A,FALSE,"Relatório4 ";#N/A,#N/A,FALSE,"Relatório5";#N/A,#N/A,FALSE,"Relatório6";#N/A,#N/A,FALSE,"Relatório7";#N/A,#N/A,FALSE,"Relatório8"}</definedName>
    <definedName name="comp1" localSheetId="26" hidden="1">{#N/A,#N/A,FALSE,"B061196P";#N/A,#N/A,FALSE,"B061196";#N/A,#N/A,FALSE,"Relatório1";#N/A,#N/A,FALSE,"Relatório2";#N/A,#N/A,FALSE,"Relatório3";#N/A,#N/A,FALSE,"Relatório4 ";#N/A,#N/A,FALSE,"Relatório5";#N/A,#N/A,FALSE,"Relatório6";#N/A,#N/A,FALSE,"Relatório7";#N/A,#N/A,FALSE,"Relatório8"}</definedName>
    <definedName name="comp1" localSheetId="27"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localSheetId="34" hidden="1">{#N/A,#N/A,FALSE,"B061196P";#N/A,#N/A,FALSE,"B061196";#N/A,#N/A,FALSE,"Relatório1";#N/A,#N/A,FALSE,"Relatório2";#N/A,#N/A,FALSE,"Relatório3";#N/A,#N/A,FALSE,"Relatório4 ";#N/A,#N/A,FALSE,"Relatório5";#N/A,#N/A,FALSE,"Relatório6";#N/A,#N/A,FALSE,"Relatório7";#N/A,#N/A,FALSE,"Relatório8"}</definedName>
    <definedName name="comp1" localSheetId="36"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43" hidden="1">{#N/A,#N/A,FALSE,"B061196P";#N/A,#N/A,FALSE,"B061196";#N/A,#N/A,FALSE,"Relatório1";#N/A,#N/A,FALSE,"Relatório2";#N/A,#N/A,FALSE,"Relatório3";#N/A,#N/A,FALSE,"Relatório4 ";#N/A,#N/A,FALSE,"Relatório5";#N/A,#N/A,FALSE,"Relatório6";#N/A,#N/A,FALSE,"Relatório7";#N/A,#N/A,FALSE,"Relatório8"}</definedName>
    <definedName name="COMP2" localSheetId="25" hidden="1">{#N/A,#N/A,FALSE,"B061196P";#N/A,#N/A,FALSE,"B061196";#N/A,#N/A,FALSE,"Relatório1";#N/A,#N/A,FALSE,"Relatório2";#N/A,#N/A,FALSE,"Relatório3";#N/A,#N/A,FALSE,"Relatório4 ";#N/A,#N/A,FALSE,"Relatório5";#N/A,#N/A,FALSE,"Relatório6";#N/A,#N/A,FALSE,"Relatório7";#N/A,#N/A,FALSE,"Relatório8"}</definedName>
    <definedName name="COMP2" localSheetId="26" hidden="1">{#N/A,#N/A,FALSE,"B061196P";#N/A,#N/A,FALSE,"B061196";#N/A,#N/A,FALSE,"Relatório1";#N/A,#N/A,FALSE,"Relatório2";#N/A,#N/A,FALSE,"Relatório3";#N/A,#N/A,FALSE,"Relatório4 ";#N/A,#N/A,FALSE,"Relatório5";#N/A,#N/A,FALSE,"Relatório6";#N/A,#N/A,FALSE,"Relatório7";#N/A,#N/A,FALSE,"Relatório8"}</definedName>
    <definedName name="COMP2" localSheetId="27"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localSheetId="34" hidden="1">{#N/A,#N/A,FALSE,"B061196P";#N/A,#N/A,FALSE,"B061196";#N/A,#N/A,FALSE,"Relatório1";#N/A,#N/A,FALSE,"Relatório2";#N/A,#N/A,FALSE,"Relatório3";#N/A,#N/A,FALSE,"Relatório4 ";#N/A,#N/A,FALSE,"Relatório5";#N/A,#N/A,FALSE,"Relatório6";#N/A,#N/A,FALSE,"Relatório7";#N/A,#N/A,FALSE,"Relatório8"}</definedName>
    <definedName name="COMP2" localSheetId="36"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43" hidden="1">{#N/A,#N/A,FALSE,"B061196P";#N/A,#N/A,FALSE,"B061196";#N/A,#N/A,FALSE,"Relatório1";#N/A,#N/A,FALSE,"Relatório2";#N/A,#N/A,FALSE,"Relatório3";#N/A,#N/A,FALSE,"Relatório4 ";#N/A,#N/A,FALSE,"Relatório5";#N/A,#N/A,FALSE,"Relatório6";#N/A,#N/A,FALSE,"Relatório7";#N/A,#N/A,FALSE,"Relatório8"}</definedName>
    <definedName name="comp21" localSheetId="25" hidden="1">{#N/A,#N/A,FALSE,"B061196P";#N/A,#N/A,FALSE,"B061196";#N/A,#N/A,FALSE,"Relatório1";#N/A,#N/A,FALSE,"Relatório2";#N/A,#N/A,FALSE,"Relatório3";#N/A,#N/A,FALSE,"Relatório4 ";#N/A,#N/A,FALSE,"Relatório5";#N/A,#N/A,FALSE,"Relatório6";#N/A,#N/A,FALSE,"Relatório7";#N/A,#N/A,FALSE,"Relatório8"}</definedName>
    <definedName name="comp21" localSheetId="26" hidden="1">{#N/A,#N/A,FALSE,"B061196P";#N/A,#N/A,FALSE,"B061196";#N/A,#N/A,FALSE,"Relatório1";#N/A,#N/A,FALSE,"Relatório2";#N/A,#N/A,FALSE,"Relatório3";#N/A,#N/A,FALSE,"Relatório4 ";#N/A,#N/A,FALSE,"Relatório5";#N/A,#N/A,FALSE,"Relatório6";#N/A,#N/A,FALSE,"Relatório7";#N/A,#N/A,FALSE,"Relatório8"}</definedName>
    <definedName name="comp21" localSheetId="27"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localSheetId="34" hidden="1">{#N/A,#N/A,FALSE,"B061196P";#N/A,#N/A,FALSE,"B061196";#N/A,#N/A,FALSE,"Relatório1";#N/A,#N/A,FALSE,"Relatório2";#N/A,#N/A,FALSE,"Relatório3";#N/A,#N/A,FALSE,"Relatório4 ";#N/A,#N/A,FALSE,"Relatório5";#N/A,#N/A,FALSE,"Relatório6";#N/A,#N/A,FALSE,"Relatório7";#N/A,#N/A,FALSE,"Relatório8"}</definedName>
    <definedName name="comp21" localSheetId="36"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31">OFFSET(#REF!,0,0,COUNTA(#REF!)-1,1)</definedName>
    <definedName name="company_car" localSheetId="53">OFFSET(#REF!,0,0,COUNTA(#REF!)-1,1)</definedName>
    <definedName name="company_car">OFFSET(#REF!,0,0,COUNTA(#REF!)-1,1)</definedName>
    <definedName name="company_car_H" localSheetId="31">OFFSET(#REF!,0,0,COUNTA(#REF!)-1,1)</definedName>
    <definedName name="company_car_H">OFFSET(#REF!,0,0,COUNTA(#REF!)-1,1)</definedName>
    <definedName name="CompTable" localSheetId="43">#REF!</definedName>
    <definedName name="CompTable" localSheetId="28">#REF!</definedName>
    <definedName name="CompTable" localSheetId="30">#REF!</definedName>
    <definedName name="CompTable" localSheetId="31">#REF!</definedName>
    <definedName name="CompTable" localSheetId="34">#REF!</definedName>
    <definedName name="CompTable" localSheetId="39">#REF!</definedName>
    <definedName name="CompTable" localSheetId="40">#REF!</definedName>
    <definedName name="CompTable" localSheetId="53">#REF!</definedName>
    <definedName name="CompTable">#REF!</definedName>
    <definedName name="contents2" localSheetId="43" hidden="1">#REF!</definedName>
    <definedName name="contents2" localSheetId="36" hidden="1">#REF!</definedName>
    <definedName name="contents2" hidden="1">#REF!</definedName>
    <definedName name="ControlDate" localSheetId="34">#REF!</definedName>
    <definedName name="ControlDate">#REF!</definedName>
    <definedName name="ControlDate2" localSheetId="34">#REF!</definedName>
    <definedName name="ControlDate2">#REF!</definedName>
    <definedName name="copi" localSheetId="43" hidden="1">{#N/A,#N/A,FALSE,"B061196P";#N/A,#N/A,FALSE,"B061196";#N/A,#N/A,FALSE,"Relatório1";#N/A,#N/A,FALSE,"Relatório2";#N/A,#N/A,FALSE,"Relatório3";#N/A,#N/A,FALSE,"Relatório4 ";#N/A,#N/A,FALSE,"Relatório5";#N/A,#N/A,FALSE,"Relatório6";#N/A,#N/A,FALSE,"Relatório7";#N/A,#N/A,FALSE,"Relatório8"}</definedName>
    <definedName name="copi" localSheetId="25" hidden="1">{#N/A,#N/A,FALSE,"B061196P";#N/A,#N/A,FALSE,"B061196";#N/A,#N/A,FALSE,"Relatório1";#N/A,#N/A,FALSE,"Relatório2";#N/A,#N/A,FALSE,"Relatório3";#N/A,#N/A,FALSE,"Relatório4 ";#N/A,#N/A,FALSE,"Relatório5";#N/A,#N/A,FALSE,"Relatório6";#N/A,#N/A,FALSE,"Relatório7";#N/A,#N/A,FALSE,"Relatório8"}</definedName>
    <definedName name="copi" localSheetId="26" hidden="1">{#N/A,#N/A,FALSE,"B061196P";#N/A,#N/A,FALSE,"B061196";#N/A,#N/A,FALSE,"Relatório1";#N/A,#N/A,FALSE,"Relatório2";#N/A,#N/A,FALSE,"Relatório3";#N/A,#N/A,FALSE,"Relatório4 ";#N/A,#N/A,FALSE,"Relatório5";#N/A,#N/A,FALSE,"Relatório6";#N/A,#N/A,FALSE,"Relatório7";#N/A,#N/A,FALSE,"Relatório8"}</definedName>
    <definedName name="copi" localSheetId="27"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localSheetId="34" hidden="1">{#N/A,#N/A,FALSE,"B061196P";#N/A,#N/A,FALSE,"B061196";#N/A,#N/A,FALSE,"Relatório1";#N/A,#N/A,FALSE,"Relatório2";#N/A,#N/A,FALSE,"Relatório3";#N/A,#N/A,FALSE,"Relatório4 ";#N/A,#N/A,FALSE,"Relatório5";#N/A,#N/A,FALSE,"Relatório6";#N/A,#N/A,FALSE,"Relatório7";#N/A,#N/A,FALSE,"Relatório8"}</definedName>
    <definedName name="copi" localSheetId="36"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43" hidden="1">{#N/A,#N/A,FALSE,"B061196P";#N/A,#N/A,FALSE,"B061196";#N/A,#N/A,FALSE,"Relatório1";#N/A,#N/A,FALSE,"Relatório2";#N/A,#N/A,FALSE,"Relatório3";#N/A,#N/A,FALSE,"Relatório4 ";#N/A,#N/A,FALSE,"Relatório5";#N/A,#N/A,FALSE,"Relatório6";#N/A,#N/A,FALSE,"Relatório7";#N/A,#N/A,FALSE,"Relatório8"}</definedName>
    <definedName name="copi2" localSheetId="25" hidden="1">{#N/A,#N/A,FALSE,"B061196P";#N/A,#N/A,FALSE,"B061196";#N/A,#N/A,FALSE,"Relatório1";#N/A,#N/A,FALSE,"Relatório2";#N/A,#N/A,FALSE,"Relatório3";#N/A,#N/A,FALSE,"Relatório4 ";#N/A,#N/A,FALSE,"Relatório5";#N/A,#N/A,FALSE,"Relatório6";#N/A,#N/A,FALSE,"Relatório7";#N/A,#N/A,FALSE,"Relatório8"}</definedName>
    <definedName name="copi2" localSheetId="26" hidden="1">{#N/A,#N/A,FALSE,"B061196P";#N/A,#N/A,FALSE,"B061196";#N/A,#N/A,FALSE,"Relatório1";#N/A,#N/A,FALSE,"Relatório2";#N/A,#N/A,FALSE,"Relatório3";#N/A,#N/A,FALSE,"Relatório4 ";#N/A,#N/A,FALSE,"Relatório5";#N/A,#N/A,FALSE,"Relatório6";#N/A,#N/A,FALSE,"Relatório7";#N/A,#N/A,FALSE,"Relatório8"}</definedName>
    <definedName name="copi2" localSheetId="27"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localSheetId="34" hidden="1">{#N/A,#N/A,FALSE,"B061196P";#N/A,#N/A,FALSE,"B061196";#N/A,#N/A,FALSE,"Relatório1";#N/A,#N/A,FALSE,"Relatório2";#N/A,#N/A,FALSE,"Relatório3";#N/A,#N/A,FALSE,"Relatório4 ";#N/A,#N/A,FALSE,"Relatório5";#N/A,#N/A,FALSE,"Relatório6";#N/A,#N/A,FALSE,"Relatório7";#N/A,#N/A,FALSE,"Relatório8"}</definedName>
    <definedName name="copi2" localSheetId="36"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REF!,0,0,COUNT(#REF!),1)</definedName>
    <definedName name="CORNWALL" localSheetId="43">#REF!</definedName>
    <definedName name="CORNWALL" localSheetId="28">#REF!</definedName>
    <definedName name="CORNWALL" localSheetId="30">#REF!</definedName>
    <definedName name="CORNWALL" localSheetId="31">#REF!</definedName>
    <definedName name="CORNWALL" localSheetId="34">#REF!</definedName>
    <definedName name="CORNWALL" localSheetId="53">#REF!</definedName>
    <definedName name="CORNWALL">#REF!</definedName>
    <definedName name="cp" localSheetId="21" hidden="1">{"'előző év december'!$A$2:$CP$214"}</definedName>
    <definedName name="cp" localSheetId="43"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0" hidden="1">{"'előző év december'!$A$2:$CP$214"}</definedName>
    <definedName name="cp" localSheetId="31" hidden="1">{"'előző év december'!$A$2:$CP$214"}</definedName>
    <definedName name="cp" localSheetId="34" hidden="1">{"'előző év december'!$A$2:$CP$214"}</definedName>
    <definedName name="cp" localSheetId="36" hidden="1">{"'előző év december'!$A$2:$CP$214"}</definedName>
    <definedName name="cp" localSheetId="39" hidden="1">{"'előző év december'!$A$2:$CP$214"}</definedName>
    <definedName name="cp" localSheetId="40" hidden="1">{"'előző év december'!$A$2:$CP$214"}</definedName>
    <definedName name="cp" localSheetId="41" hidden="1">{"'előző év december'!$A$2:$CP$214"}</definedName>
    <definedName name="cp" localSheetId="53" hidden="1">{"'előző év december'!$A$2:$CP$214"}</definedName>
    <definedName name="cp" hidden="1">{"'előző év december'!$A$2:$CP$214"}</definedName>
    <definedName name="CPI">OFFSET(#REF!,0,0,COUNT(#REF!))</definedName>
    <definedName name="cpi_fanchart" localSheetId="21" hidden="1">{"'előző év december'!$A$2:$CP$214"}</definedName>
    <definedName name="cpi_fanchart" localSheetId="43"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0" hidden="1">{"'előző év december'!$A$2:$CP$214"}</definedName>
    <definedName name="cpi_fanchart" localSheetId="31" hidden="1">{"'előző év december'!$A$2:$CP$214"}</definedName>
    <definedName name="cpi_fanchart" localSheetId="34" hidden="1">{"'előző év december'!$A$2:$CP$214"}</definedName>
    <definedName name="cpi_fanchart" localSheetId="36" hidden="1">{"'előző év december'!$A$2:$CP$214"}</definedName>
    <definedName name="cpi_fanchart" localSheetId="39" hidden="1">{"'előző év december'!$A$2:$CP$214"}</definedName>
    <definedName name="cpi_fanchart" localSheetId="40" hidden="1">{"'előző év december'!$A$2:$CP$214"}</definedName>
    <definedName name="cpi_fanchart" localSheetId="41" hidden="1">{"'előző év december'!$A$2:$CP$214"}</definedName>
    <definedName name="cpi_fanchart" localSheetId="53" hidden="1">{"'előző év december'!$A$2:$CP$214"}</definedName>
    <definedName name="cpi_fanchart" hidden="1">{"'előző év december'!$A$2:$CP$214"}</definedName>
    <definedName name="cppp" localSheetId="21" hidden="1">{"'előző év december'!$A$2:$CP$214"}</definedName>
    <definedName name="cppp" localSheetId="43"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0" hidden="1">{"'előző év december'!$A$2:$CP$214"}</definedName>
    <definedName name="cppp" localSheetId="31" hidden="1">{"'előző év december'!$A$2:$CP$214"}</definedName>
    <definedName name="cppp" localSheetId="34" hidden="1">{"'előző év december'!$A$2:$CP$214"}</definedName>
    <definedName name="cppp" localSheetId="36" hidden="1">{"'előző év december'!$A$2:$CP$214"}</definedName>
    <definedName name="cppp" localSheetId="39" hidden="1">{"'előző év december'!$A$2:$CP$214"}</definedName>
    <definedName name="cppp" localSheetId="40" hidden="1">{"'előző év december'!$A$2:$CP$214"}</definedName>
    <definedName name="cppp" localSheetId="41" hidden="1">{"'előző év december'!$A$2:$CP$214"}</definedName>
    <definedName name="cppp" localSheetId="53" hidden="1">{"'előző év december'!$A$2:$CP$214"}</definedName>
    <definedName name="cppp" hidden="1">{"'előző év december'!$A$2:$CP$214"}</definedName>
    <definedName name="cpr" localSheetId="21" hidden="1">{"'előző év december'!$A$2:$CP$214"}</definedName>
    <definedName name="cpr" localSheetId="43"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0" hidden="1">{"'előző év december'!$A$2:$CP$214"}</definedName>
    <definedName name="cpr" localSheetId="31" hidden="1">{"'előző év december'!$A$2:$CP$214"}</definedName>
    <definedName name="cpr" localSheetId="34" hidden="1">{"'előző év december'!$A$2:$CP$214"}</definedName>
    <definedName name="cpr" localSheetId="36" hidden="1">{"'előző év december'!$A$2:$CP$214"}</definedName>
    <definedName name="cpr" localSheetId="39" hidden="1">{"'előző év december'!$A$2:$CP$214"}</definedName>
    <definedName name="cpr" localSheetId="40" hidden="1">{"'előző év december'!$A$2:$CP$214"}</definedName>
    <definedName name="cpr" localSheetId="41" hidden="1">{"'előző év december'!$A$2:$CP$214"}</definedName>
    <definedName name="cpr" localSheetId="53" hidden="1">{"'előző év december'!$A$2:$CP$214"}</definedName>
    <definedName name="cpr" hidden="1">{"'előző év december'!$A$2:$CP$214"}</definedName>
    <definedName name="cprsa" localSheetId="21" hidden="1">{"'előző év december'!$A$2:$CP$214"}</definedName>
    <definedName name="cprsa" localSheetId="43"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0" hidden="1">{"'előző év december'!$A$2:$CP$214"}</definedName>
    <definedName name="cprsa" localSheetId="31" hidden="1">{"'előző év december'!$A$2:$CP$214"}</definedName>
    <definedName name="cprsa" localSheetId="34" hidden="1">{"'előző év december'!$A$2:$CP$214"}</definedName>
    <definedName name="cprsa" localSheetId="36" hidden="1">{"'előző év december'!$A$2:$CP$214"}</definedName>
    <definedName name="cprsa" localSheetId="39" hidden="1">{"'előző év december'!$A$2:$CP$214"}</definedName>
    <definedName name="cprsa" localSheetId="40" hidden="1">{"'előző év december'!$A$2:$CP$214"}</definedName>
    <definedName name="cprsa" localSheetId="41" hidden="1">{"'előző év december'!$A$2:$CP$214"}</definedName>
    <definedName name="cprsa" localSheetId="53" hidden="1">{"'előző év december'!$A$2:$CP$214"}</definedName>
    <definedName name="cprsa" hidden="1">{"'előző év december'!$A$2:$CP$214"}</definedName>
    <definedName name="_xlnm.Criteria" localSheetId="28">#REF!</definedName>
    <definedName name="_xlnm.Criteria" localSheetId="30">#REF!</definedName>
    <definedName name="_xlnm.Criteria" localSheetId="31">#REF!</definedName>
    <definedName name="_xlnm.Criteria" localSheetId="34">#REF!</definedName>
    <definedName name="_xlnm.Criteria" localSheetId="39">#REF!</definedName>
    <definedName name="_xlnm.Criteria" localSheetId="40">#REF!</definedName>
    <definedName name="_xlnm.Criteria" localSheetId="53">#REF!</definedName>
    <definedName name="_xlnm.Criteria">#REF!</definedName>
    <definedName name="CUMBRIA" localSheetId="43">#REF!</definedName>
    <definedName name="CUMBRIA" localSheetId="28">#REF!</definedName>
    <definedName name="CUMBRIA" localSheetId="30">#REF!</definedName>
    <definedName name="CUMBRIA" localSheetId="31">#REF!</definedName>
    <definedName name="CUMBRIA" localSheetId="34">#REF!</definedName>
    <definedName name="CUMBRIA" localSheetId="53">#REF!</definedName>
    <definedName name="CUMBRIA">#REF!</definedName>
    <definedName name="CURR">#REF!</definedName>
    <definedName name="CURRENT" localSheetId="43">#REF!</definedName>
    <definedName name="CURRENT" localSheetId="28">#REF!</definedName>
    <definedName name="CURRENT" localSheetId="30">#REF!</definedName>
    <definedName name="CURRENT" localSheetId="31">#REF!</definedName>
    <definedName name="CURRENT" localSheetId="34">#REF!</definedName>
    <definedName name="CURRENT" localSheetId="53">#REF!</definedName>
    <definedName name="CURRENT">#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localSheetId="43" hidden="1">#REF!</definedName>
    <definedName name="Cwvu.IMPORT." localSheetId="25" hidden="1">#REF!</definedName>
    <definedName name="Cwvu.IMPORT." localSheetId="26" hidden="1">#REF!</definedName>
    <definedName name="Cwvu.IMPORT." localSheetId="27" hidden="1">#REF!</definedName>
    <definedName name="Cwvu.IMPORT." localSheetId="29" hidden="1">#REF!</definedName>
    <definedName name="Cwvu.IMPORT." localSheetId="31" hidden="1">#REF!</definedName>
    <definedName name="Cwvu.IMPORT." localSheetId="34" hidden="1">#REF!</definedName>
    <definedName name="Cwvu.IMPORT." localSheetId="36" hidden="1">#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tot." hidden="1">#REF!,#REF!,#REF!,#REF!,#REF!,#REF!</definedName>
    <definedName name="cx" localSheetId="21" hidden="1">{"'előző év december'!$A$2:$CP$214"}</definedName>
    <definedName name="cx" localSheetId="43"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0" hidden="1">{"'előző év december'!$A$2:$CP$214"}</definedName>
    <definedName name="cx" localSheetId="31" hidden="1">{"'előző év december'!$A$2:$CP$214"}</definedName>
    <definedName name="cx" localSheetId="34" hidden="1">{"'előző év december'!$A$2:$CP$214"}</definedName>
    <definedName name="cx" localSheetId="36" hidden="1">{"'előző év december'!$A$2:$CP$214"}</definedName>
    <definedName name="cx" localSheetId="39" hidden="1">{"'előző év december'!$A$2:$CP$214"}</definedName>
    <definedName name="cx" localSheetId="40" hidden="1">{"'előző év december'!$A$2:$CP$214"}</definedName>
    <definedName name="cx" localSheetId="41" hidden="1">{"'előző év december'!$A$2:$CP$214"}</definedName>
    <definedName name="cx" localSheetId="53" hidden="1">{"'előző év december'!$A$2:$CP$214"}</definedName>
    <definedName name="cx" hidden="1">{"'előző év december'!$A$2:$CP$214"}</definedName>
    <definedName name="cxzbcx" hidden="1">#REF!</definedName>
    <definedName name="CZK" localSheetId="43">#REF!</definedName>
    <definedName name="CZK" localSheetId="28">#REF!</definedName>
    <definedName name="CZK" localSheetId="30">#REF!</definedName>
    <definedName name="CZK" localSheetId="31">#REF!</definedName>
    <definedName name="CZK" localSheetId="34">#REF!</definedName>
    <definedName name="CZK">#REF!</definedName>
    <definedName name="CsakOsszegzett" localSheetId="22">#REF!</definedName>
    <definedName name="CsakOsszegzett" localSheetId="23">#REF!</definedName>
    <definedName name="CsakOsszegzett" localSheetId="28">#REF!</definedName>
    <definedName name="CsakOsszegzett" localSheetId="31">#REF!</definedName>
    <definedName name="CsakOsszegzett" localSheetId="34">#REF!</definedName>
    <definedName name="CsakOsszegzett">#REF!</definedName>
    <definedName name="cseh1_emeles">OFFSET(#REF!,3,0,COUNT(#REF!)-2,1)</definedName>
    <definedName name="d" localSheetId="21" hidden="1">{"'előző év december'!$A$2:$CP$214"}</definedName>
    <definedName name="d" localSheetId="43"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0" hidden="1">{"'előző év december'!$A$2:$CP$214"}</definedName>
    <definedName name="d" localSheetId="31" hidden="1">{"'előző év december'!$A$2:$CP$214"}</definedName>
    <definedName name="d" localSheetId="34" hidden="1">{"'előző év december'!$A$2:$CP$214"}</definedName>
    <definedName name="d" localSheetId="36" hidden="1">{"'előző év december'!$A$2:$CP$214"}</definedName>
    <definedName name="d" localSheetId="39" hidden="1">{"'előző év december'!$A$2:$CP$214"}</definedName>
    <definedName name="d" localSheetId="40" hidden="1">{"'előző év december'!$A$2:$CP$214"}</definedName>
    <definedName name="d" localSheetId="41" hidden="1">{"'előző év december'!$A$2:$CP$214"}</definedName>
    <definedName name="d" localSheetId="53" hidden="1">{"'előző év december'!$A$2:$CP$214"}</definedName>
    <definedName name="d" hidden="1">{"'előző év december'!$A$2:$CP$214"}</definedName>
    <definedName name="d1qe" localSheetId="43">#REF!</definedName>
    <definedName name="d1qe" localSheetId="28">#REF!</definedName>
    <definedName name="d1qe" localSheetId="30">#REF!</definedName>
    <definedName name="d1qe" localSheetId="31">#REF!</definedName>
    <definedName name="d1qe" localSheetId="34">#REF!</definedName>
    <definedName name="d1qe">#REF!</definedName>
    <definedName name="DATA">#N/A</definedName>
    <definedName name="data_ff" localSheetId="21">OFFSET(#REF!,0,0,COUNT(#REF!),1)</definedName>
    <definedName name="data_ff" localSheetId="43">OFFSET(#REF!,0,0,COUNT(#REF!),1)</definedName>
    <definedName name="data_ff" localSheetId="25">OFFSET(#REF!,0,0,COUNT(#REF!),1)</definedName>
    <definedName name="data_ff" localSheetId="26">OFFSET(#REF!,0,0,COUNT(#REF!),1)</definedName>
    <definedName name="data_ff" localSheetId="27">OFFSET(#REF!,0,0,COUNT(#REF!),1)</definedName>
    <definedName name="data_ff" localSheetId="28">OFFSET(#REF!,0,0,COUNT(#REF!),1)</definedName>
    <definedName name="data_ff" localSheetId="29">OFFSET(#REF!,0,0,COUNT(#REF!),1)</definedName>
    <definedName name="data_ff" localSheetId="30">OFFSET(#REF!,0,0,COUNT(#REF!),1)</definedName>
    <definedName name="data_ff" localSheetId="31">OFFSET(#REF!,0,0,COUNT(#REF!),1)</definedName>
    <definedName name="data_ff" localSheetId="34">OFFSET(#REF!,0,0,COUNT(#REF!),1)</definedName>
    <definedName name="data_ff" localSheetId="36">OFFSET(#REF!,0,0,COUNT(#REF!),1)</definedName>
    <definedName name="data_ff" localSheetId="53">OFFSET(#REF!,0,0,COUNT(#REF!),1)</definedName>
    <definedName name="data_ff">OFFSET(#REF!,0,0,COUNT(#REF!),1)</definedName>
    <definedName name="data1" localSheetId="43" hidden="1">#REF!</definedName>
    <definedName name="data1" localSheetId="25" hidden="1">#REF!</definedName>
    <definedName name="data1" localSheetId="26" hidden="1">#REF!</definedName>
    <definedName name="data1" localSheetId="27" hidden="1">#REF!</definedName>
    <definedName name="data1" localSheetId="29" hidden="1">#REF!</definedName>
    <definedName name="data1" localSheetId="31" hidden="1">#REF!</definedName>
    <definedName name="data1" localSheetId="34" hidden="1">#REF!</definedName>
    <definedName name="data1" localSheetId="36" hidden="1">#REF!</definedName>
    <definedName name="data1" hidden="1">#REF!</definedName>
    <definedName name="data2" localSheetId="34">OFFSET(#REF!,0,0,COUNT(#REF!),1)</definedName>
    <definedName name="data2">OFFSET(#REF!,0,0,COUNT(#REF!),1)</definedName>
    <definedName name="data3" localSheetId="43" hidden="1">#REF!</definedName>
    <definedName name="data3" localSheetId="25" hidden="1">#REF!</definedName>
    <definedName name="data3" localSheetId="26" hidden="1">#REF!</definedName>
    <definedName name="data3" localSheetId="27" hidden="1">#REF!</definedName>
    <definedName name="data3" localSheetId="29" hidden="1">#REF!</definedName>
    <definedName name="data3" localSheetId="31" hidden="1">#REF!</definedName>
    <definedName name="data3" localSheetId="34" hidden="1">#REF!</definedName>
    <definedName name="data3" localSheetId="36" hidden="1">#REF!</definedName>
    <definedName name="data3" hidden="1">#REF!</definedName>
    <definedName name="datab" localSheetId="34">#REF!</definedName>
    <definedName name="datab">#REF!</definedName>
    <definedName name="_xlnm.Database" localSheetId="43">#REF!</definedName>
    <definedName name="_xlnm.Database" localSheetId="28">#REF!</definedName>
    <definedName name="_xlnm.Database" localSheetId="30">#REF!</definedName>
    <definedName name="_xlnm.Database" localSheetId="31">#REF!</definedName>
    <definedName name="_xlnm.Database" localSheetId="34">#REF!</definedName>
    <definedName name="_xlnm.Database" localSheetId="39">#REF!</definedName>
    <definedName name="_xlnm.Database" localSheetId="40">#REF!</definedName>
    <definedName name="_xlnm.Database" localSheetId="53">#REF!</definedName>
    <definedName name="_xlnm.Database">#REF!</definedName>
    <definedName name="Database_MI">#REF!</definedName>
    <definedName name="DataRange" localSheetId="43">#REF!</definedName>
    <definedName name="DataRange" localSheetId="34">#REF!</definedName>
    <definedName name="DataRange" localSheetId="53">#REF!</definedName>
    <definedName name="DataRange">#REF!</definedName>
    <definedName name="DataRange2" localSheetId="43">#REF!</definedName>
    <definedName name="DataRange2" localSheetId="34">#REF!</definedName>
    <definedName name="DataRange2" localSheetId="53">#REF!</definedName>
    <definedName name="DataRange2">#REF!</definedName>
    <definedName name="Date" localSheetId="21">OFFSET(#REF!,1,0,COUNT(#REF!),1)</definedName>
    <definedName name="Date" localSheetId="43">OFFSET(#REF!,1,0,COUNT(#REF!),1)</definedName>
    <definedName name="Date" localSheetId="25">OFFSET(#REF!,1,0,COUNT(#REF!),1)</definedName>
    <definedName name="Date" localSheetId="26">OFFSET(#REF!,1,0,COUNT(#REF!),1)</definedName>
    <definedName name="Date" localSheetId="27">OFFSET(#REF!,1,0,COUNT(#REF!),1)</definedName>
    <definedName name="Date" localSheetId="28">OFFSET(#REF!,1,0,COUNT(#REF!),1)</definedName>
    <definedName name="Date" localSheetId="29">OFFSET(#REF!,1,0,COUNT(#REF!),1)</definedName>
    <definedName name="Date" localSheetId="30">OFFSET(#REF!,1,0,COUNT(#REF!),1)</definedName>
    <definedName name="Date" localSheetId="31">OFFSET(#REF!,1,0,COUNT(#REF!),1)</definedName>
    <definedName name="Date" localSheetId="34">OFFSET(#REF!,1,0,COUNT(#REF!),1)</definedName>
    <definedName name="Date" localSheetId="36">OFFSET(#REF!,1,0,COUNT(#REF!),1)</definedName>
    <definedName name="Date" localSheetId="53">OFFSET(#REF!,1,0,COUNT(#REF!),1)</definedName>
    <definedName name="Date">OFFSET(#REF!,1,0,COUNT(#REF!),1)</definedName>
    <definedName name="date_1">OFFSET(#REF!,0,0,COUNT(#REF!))</definedName>
    <definedName name="Date_13" localSheetId="31">OFFSET(#REF!,1,0,COUNT(#REF!),1)</definedName>
    <definedName name="Date_13" localSheetId="34">OFFSET(#REF!,1,0,COUNT(#REF!),1)</definedName>
    <definedName name="Date_13">OFFSET(#REF!,1,0,COUNT(#REF!),1)</definedName>
    <definedName name="Date_14" localSheetId="31">OFFSET(#REF!,1,0,COUNT(#REF!),1)</definedName>
    <definedName name="Date_14" localSheetId="34">OFFSET(#REF!,1,0,COUNT(#REF!),1)</definedName>
    <definedName name="Date_14">OFFSET(#REF!,1,0,COUNT(#REF!),1)</definedName>
    <definedName name="Date_15" localSheetId="31">OFFSET(#REF!,1,0,COUNT(#REF!),1)</definedName>
    <definedName name="Date_15" localSheetId="34">OFFSET(#REF!,1,0,COUNT(#REF!),1)</definedName>
    <definedName name="Date_15">OFFSET(#REF!,1,0,COUNT(#REF!),1)</definedName>
    <definedName name="Date_16" localSheetId="31">OFFSET(#REF!,1,0,COUNT(#REF!),1)</definedName>
    <definedName name="Date_16" localSheetId="34">OFFSET(#REF!,1,0,COUNT(#REF!),1)</definedName>
    <definedName name="Date_16">OFFSET(#REF!,1,0,COUNT(#REF!),1)</definedName>
    <definedName name="Date_2" localSheetId="31">OFFSET(#REF!,1,0,COUNT(#REF!),1)</definedName>
    <definedName name="Date_2" localSheetId="34">OFFSET(#REF!,1,0,COUNT(#REF!),1)</definedName>
    <definedName name="Date_2">OFFSET(#REF!,1,0,COUNT(#REF!),1)</definedName>
    <definedName name="Date_3" localSheetId="31">OFFSET(#REF!,1,0,COUNT(#REF!),1)</definedName>
    <definedName name="Date_3" localSheetId="34">OFFSET(#REF!,1,0,COUNT(#REF!),1)</definedName>
    <definedName name="Date_3">OFFSET(#REF!,1,0,COUNT(#REF!),1)</definedName>
    <definedName name="date_angol">OFFSET(#REF!,#REF!-1,0,#REF!,1)</definedName>
    <definedName name="date_en" localSheetId="34">OFFSET(#REF!,0,0,COUNT(#REF!),1)</definedName>
    <definedName name="date_en">OFFSET(#REF!,0,0,COUNT(#REF!),1)</definedName>
    <definedName name="Date_ENG" localSheetId="21">OFFSET(#REF!,Abr_kezdet-1,0,COUNT(#REF!)-Abr_kezdet+2)</definedName>
    <definedName name="Date_ENG" localSheetId="43">OFFSET(#REF!,Abr_kezdet-1,0,COUNT(#REF!)-Abr_kezdet+2)</definedName>
    <definedName name="Date_ENG" localSheetId="25">OFFSET(#REF!,Abr_kezdet-1,0,COUNT(#REF!)-Abr_kezdet+2)</definedName>
    <definedName name="Date_ENG" localSheetId="26">OFFSET(#REF!,Abr_kezdet-1,0,COUNT(#REF!)-Abr_kezdet+2)</definedName>
    <definedName name="Date_ENG" localSheetId="27">OFFSET(#REF!,[0]!Abr_kezdet-1,0,COUNT(#REF!)-[0]!Abr_kezdet+2)</definedName>
    <definedName name="Date_ENG" localSheetId="28">OFFSET(#REF!,[0]!Abr_kezdet-1,0,COUNT(#REF!)-[0]!Abr_kezdet+2)</definedName>
    <definedName name="Date_ENG" localSheetId="29">OFFSET(#REF!,Abr_kezdet-1,0,COUNT(#REF!)-Abr_kezdet+2)</definedName>
    <definedName name="Date_ENG" localSheetId="30">OFFSET(#REF!,Abr_kezdet-1,0,COUNT(#REF!)-Abr_kezdet+2)</definedName>
    <definedName name="Date_ENG" localSheetId="31">OFFSET(#REF!,Abr_kezdet-1,0,COUNT(#REF!)-Abr_kezdet+2)</definedName>
    <definedName name="Date_ENG" localSheetId="34">OFFSET(#REF!,'30_ábra_chart'!Abr_kezdet-1,0,COUNT(#REF!)-'30_ábra_chart'!Abr_kezdet+2)</definedName>
    <definedName name="Date_ENG" localSheetId="36">OFFSET(#REF!,Abr_kezdet-1,0,COUNT(#REF!)-Abr_kezdet+2)</definedName>
    <definedName name="Date_ENG" localSheetId="39">OFFSET(#REF!,'35_ábra_chart'!Abr_kezdet-1,0,COUNT(#REF!)-'35_ábra_chart'!Abr_kezdet+2)</definedName>
    <definedName name="Date_ENG" localSheetId="40">OFFSET(#REF!,'36_ábra_chart'!Abr_kezdet-1,0,COUNT(#REF!)-'36_ábra_chart'!Abr_kezdet+2)</definedName>
    <definedName name="Date_ENG" localSheetId="53">OFFSET(#REF!,'46_ábra_chart'!Abr_kezdet-1,0,COUNT(#REF!)-'46_ábra_chart'!Abr_kezdet+2)</definedName>
    <definedName name="Date_ENG">OFFSET(#REF!,Abr_kezdet-1,0,COUNT(#REF!)-Abr_kezdet+2)</definedName>
    <definedName name="Date_HU" localSheetId="21">OFFSET(#REF!,Abr_kezdet-1,0,COUNT(#REF!)-Abr_kezdet+2)</definedName>
    <definedName name="Date_HU" localSheetId="43">OFFSET(#REF!,Abr_kezdet-1,0,COUNT(#REF!)-Abr_kezdet+2)</definedName>
    <definedName name="Date_HU" localSheetId="25">OFFSET(#REF!,Abr_kezdet-1,0,COUNT(#REF!)-Abr_kezdet+2)</definedName>
    <definedName name="Date_HU" localSheetId="26">OFFSET(#REF!,Abr_kezdet-1,0,COUNT(#REF!)-Abr_kezdet+2)</definedName>
    <definedName name="Date_HU" localSheetId="27">OFFSET(#REF!,[0]!Abr_kezdet-1,0,COUNT(#REF!)-[0]!Abr_kezdet+2)</definedName>
    <definedName name="Date_HU" localSheetId="28">OFFSET(#REF!,[0]!Abr_kezdet-1,0,COUNT(#REF!)-[0]!Abr_kezdet+2)</definedName>
    <definedName name="Date_HU" localSheetId="29">OFFSET(#REF!,Abr_kezdet-1,0,COUNT(#REF!)-Abr_kezdet+2)</definedName>
    <definedName name="Date_HU" localSheetId="30">OFFSET(#REF!,Abr_kezdet-1,0,COUNT(#REF!)-Abr_kezdet+2)</definedName>
    <definedName name="Date_HU" localSheetId="31">OFFSET(#REF!,Abr_kezdet-1,0,COUNT(#REF!)-Abr_kezdet+2)</definedName>
    <definedName name="Date_HU" localSheetId="34">OFFSET(#REF!,'30_ábra_chart'!Abr_kezdet-1,0,COUNT(#REF!)-'30_ábra_chart'!Abr_kezdet+2)</definedName>
    <definedName name="Date_HU" localSheetId="36">OFFSET(#REF!,Abr_kezdet-1,0,COUNT(#REF!)-Abr_kezdet+2)</definedName>
    <definedName name="Date_HU" localSheetId="39">OFFSET(#REF!,'35_ábra_chart'!Abr_kezdet-1,0,COUNT(#REF!)-'35_ábra_chart'!Abr_kezdet+2)</definedName>
    <definedName name="Date_HU" localSheetId="40">OFFSET(#REF!,'36_ábra_chart'!Abr_kezdet-1,0,COUNT(#REF!)-'36_ábra_chart'!Abr_kezdet+2)</definedName>
    <definedName name="Date_HU" localSheetId="53">OFFSET(#REF!,'46_ábra_chart'!Abr_kezdet-1,0,COUNT(#REF!)-'46_ábra_chart'!Abr_kezdet+2)</definedName>
    <definedName name="Date_HU">OFFSET(#REF!,Abr_kezdet-1,0,COUNT(#REF!)-Abr_kezdet+2)</definedName>
    <definedName name="Date_list">OFFSET(#REF!,0,0,COUNT(#REF!),1)</definedName>
    <definedName name="date_magyar">OFFSET(#REF!,#REF!-1,0,#REF!,1)</definedName>
    <definedName name="DATES">#REF!</definedName>
    <definedName name="datLen" localSheetId="43">#REF!</definedName>
    <definedName name="datLen" localSheetId="28">#REF!</definedName>
    <definedName name="datLen" localSheetId="30">#REF!</definedName>
    <definedName name="datLen" localSheetId="31">#REF!</definedName>
    <definedName name="datLen" localSheetId="34">#REF!</definedName>
    <definedName name="datLen" localSheetId="53">#REF!</definedName>
    <definedName name="datLen">#REF!</definedName>
    <definedName name="Datum" localSheetId="34">OFFSET(#REF!,0,0,COUNTA(#REF!),1)</definedName>
    <definedName name="Datum" localSheetId="53">OFFSET(#REF!,0,0,COUNTA(#REF!),1)</definedName>
    <definedName name="Datum">OFFSET(#REF!,0,0,COUNTA(#REF!),1)</definedName>
    <definedName name="dátum">OFFSET(INDEX(#REF!,2,0),0,0,COUNTA(#REF!),1)</definedName>
    <definedName name="dátum_angol">OFFSET(INDEX(#REF!,2,0),0,0,COUNTA(#REF!),1)</definedName>
    <definedName name="dátum_jelenleg_S" localSheetId="34">#REF!</definedName>
    <definedName name="dátum_jelenleg_S">#REF!</definedName>
    <definedName name="dátum_jelenleg_T" localSheetId="34">#REF!</definedName>
    <definedName name="dátum_jelenleg_T">#REF!</definedName>
    <definedName name="dátum_jelenleg_T_éves" localSheetId="34">#REF!</definedName>
    <definedName name="dátum_jelenleg_T_éves">#REF!</definedName>
    <definedName name="datum_regiok" localSheetId="31">OFFSET(#REF!,0,0,COUNTA(#REF!)-1,1)</definedName>
    <definedName name="datum_regiok" localSheetId="34">OFFSET(#REF!,0,0,COUNTA(#REF!)-1,1)</definedName>
    <definedName name="datum_regiok">OFFSET(#REF!,0,0,COUNTA(#REF!)-1,1)</definedName>
    <definedName name="datum_regiok_en" localSheetId="31">OFFSET(#REF!,0,0,COUNTA(#REF!)-1,1)</definedName>
    <definedName name="datum_regiok_en" localSheetId="34">OFFSET(#REF!,0,0,COUNTA(#REF!)-1,1)</definedName>
    <definedName name="datum_regiok_en">OFFSET(#REF!,0,0,COUNTA(#REF!)-1,1)</definedName>
    <definedName name="datum_regiok2" localSheetId="31">OFFSET(#REF!,0,0,COUNTA(#REF!)-1,1)</definedName>
    <definedName name="datum_regiok2" localSheetId="34">OFFSET(#REF!,0,0,COUNTA(#REF!)-1,1)</definedName>
    <definedName name="datum_regiok2">OFFSET(#REF!,0,0,COUNTA(#REF!)-1,1)</definedName>
    <definedName name="dátum_sa">OFFSET(#REF!,0,0,COUNTA(#REF!),1)</definedName>
    <definedName name="dátum101" localSheetId="25">OFFSET(#REF!,0,0,#REF!,1)</definedName>
    <definedName name="dátum101" localSheetId="34">OFFSET(#REF!,0,0,#REF!,1)</definedName>
    <definedName name="dátum101" localSheetId="53">OFFSET(#REF!,0,0,#REF!,1)</definedName>
    <definedName name="dátum101">OFFSET(#REF!,0,0,#REF!,1)</definedName>
    <definedName name="dátum102" localSheetId="25">OFFSET(#REF!,0,0,#REF!,1)</definedName>
    <definedName name="dátum102" localSheetId="34">OFFSET(#REF!,0,0,#REF!,1)</definedName>
    <definedName name="dátum102">OFFSET(#REF!,0,0,#REF!,1)</definedName>
    <definedName name="dátum103" localSheetId="25">OFFSET(#REF!,0,0,#REF!,1)</definedName>
    <definedName name="dátum103" localSheetId="34">OFFSET(#REF!,0,0,#REF!,1)</definedName>
    <definedName name="dátum103">OFFSET(#REF!,0,0,#REF!,1)</definedName>
    <definedName name="dátum104" localSheetId="25">OFFSET(#REF!,0,0,#REF!,1)</definedName>
    <definedName name="dátum104" localSheetId="34">OFFSET(#REF!,0,0,#REF!,1)</definedName>
    <definedName name="dátum104">OFFSET(#REF!,0,0,#REF!,1)</definedName>
    <definedName name="dátum105" localSheetId="25">OFFSET(#REF!,0,0,#REF!,1)</definedName>
    <definedName name="dátum105" localSheetId="34">OFFSET(#REF!,0,0,#REF!,1)</definedName>
    <definedName name="dátum105">OFFSET(#REF!,0,0,#REF!,1)</definedName>
    <definedName name="Dátum106" localSheetId="29">OFFSET(#REF!,0,0,#REF!-12,1)</definedName>
    <definedName name="Dátum106" localSheetId="31">OFFSET(#REF!,0,0,#REF!-12,1)</definedName>
    <definedName name="Dátum106" localSheetId="34">OFFSET(#REF!,0,0,#REF!-12,1)</definedName>
    <definedName name="Dátum106" localSheetId="53">OFFSET(#REF!,0,0,#REF!-12,1)</definedName>
    <definedName name="Dátum106">OFFSET(#REF!,0,0,#REF!-12,1)</definedName>
    <definedName name="datum3M" localSheetId="34">OFFSET(#REF!,#REF!,0,#REF!,1)</definedName>
    <definedName name="datum3M" localSheetId="53">OFFSET(#REF!,#REF!,0,#REF!,1)</definedName>
    <definedName name="datum3M">OFFSET(#REF!,#REF!,0,#REF!,1)</definedName>
    <definedName name="datumCDS" localSheetId="34">OFFSET(#REF!,#REF!,0,#REF!,1)</definedName>
    <definedName name="datumCDS">OFFSET(#REF!,#REF!,0,#REF!,1)</definedName>
    <definedName name="datumdepo" localSheetId="34">OFFSET(#REF!,#REF!,0,#REF!,1)</definedName>
    <definedName name="datumdepo">OFFSET(#REF!,#REF!,0,#REF!,1)</definedName>
    <definedName name="datumF" localSheetId="34">OFFSET(#REF!,#REF!,0,#REF!,1)</definedName>
    <definedName name="datumF">OFFSET(#REF!,#REF!,0,#REF!,1)</definedName>
    <definedName name="datumFX" localSheetId="34">OFFSET(#REF!,#REF!,0,#REF!,1)</definedName>
    <definedName name="datumFX">OFFSET(#REF!,#REF!,0,#REF!,1)</definedName>
    <definedName name="dátumhatár" localSheetId="34">#REF!</definedName>
    <definedName name="dátumhatár">#REF!</definedName>
    <definedName name="datumM" localSheetId="34">OFFSET(#REF!,#REF!,0,#REF!,1)</definedName>
    <definedName name="datumM">OFFSET(#REF!,#REF!,0,#REF!,1)</definedName>
    <definedName name="datummunkanap" localSheetId="21">OFFSET(#REF!,1-#REF!,0,#REF!,1)</definedName>
    <definedName name="datummunkanap" localSheetId="43">OFFSET(#REF!,1-#REF!,0,#REF!,1)</definedName>
    <definedName name="datummunkanap" localSheetId="25">OFFSET(#REF!,1-#REF!,0,#REF!,1)</definedName>
    <definedName name="datummunkanap" localSheetId="26">OFFSET(#REF!,1-#REF!,0,#REF!,1)</definedName>
    <definedName name="datummunkanap" localSheetId="27">OFFSET(#REF!,1-#REF!,0,#REF!,1)</definedName>
    <definedName name="datummunkanap" localSheetId="28">OFFSET(#REF!,1-#REF!,0,#REF!,1)</definedName>
    <definedName name="datummunkanap" localSheetId="29">OFFSET(#REF!,1-#REF!,0,#REF!,1)</definedName>
    <definedName name="datummunkanap" localSheetId="30">OFFSET(#REF!,1-#REF!,0,#REF!,1)</definedName>
    <definedName name="datummunkanap" localSheetId="31">OFFSET(#REF!,1-#REF!,0,#REF!,1)</definedName>
    <definedName name="datummunkanap" localSheetId="34">OFFSET(#REF!,1-#REF!,0,#REF!,1)</definedName>
    <definedName name="datummunkanap" localSheetId="36">OFFSET(#REF!,1-#REF!,0,#REF!,1)</definedName>
    <definedName name="datummunkanap" localSheetId="53">OFFSET(#REF!,1-#REF!,0,#REF!,1)</definedName>
    <definedName name="datummunkanap">OFFSET(#REF!,1-#REF!,0,#REF!,1)</definedName>
    <definedName name="datumok">OFFSET(#REF!,0,0,COUNT(#REF!),1)</definedName>
    <definedName name="dátumok" localSheetId="34">#REF!</definedName>
    <definedName name="dátumok">#REF!</definedName>
    <definedName name="dd" localSheetId="21">#REF!</definedName>
    <definedName name="dd" localSheetId="26">'22_ábra_chart'!dd</definedName>
    <definedName name="dd" localSheetId="27">#REF!</definedName>
    <definedName name="dd" localSheetId="28">'24_ábra_chart'!dd</definedName>
    <definedName name="dd" localSheetId="29">'25_ábra_chart'!dd</definedName>
    <definedName name="dd" localSheetId="30">#REF!</definedName>
    <definedName name="dd" localSheetId="31">#REF!</definedName>
    <definedName name="dd" localSheetId="34">#N/A</definedName>
    <definedName name="dd" localSheetId="39">#REF!</definedName>
    <definedName name="dd" localSheetId="40">#REF!</definedName>
    <definedName name="dd" localSheetId="53">#REF!</definedName>
    <definedName name="dd">#REF!</definedName>
    <definedName name="ddd" localSheetId="43" hidden="1">{"Riqfin97",#N/A,FALSE,"Tran";"Riqfinpro",#N/A,FALSE,"Tran"}</definedName>
    <definedName name="ddd" localSheetId="25" hidden="1">{"Riqfin97",#N/A,FALSE,"Tran";"Riqfinpro",#N/A,FALSE,"Tran"}</definedName>
    <definedName name="ddd" localSheetId="26" hidden="1">{"Riqfin97",#N/A,FALSE,"Tran";"Riqfinpro",#N/A,FALSE,"Tran"}</definedName>
    <definedName name="ddd" localSheetId="27" hidden="1">{"Riqfin97",#N/A,FALSE,"Tran";"Riqfinpro",#N/A,FALSE,"Tran"}</definedName>
    <definedName name="ddd" localSheetId="29" hidden="1">{"Riqfin97",#N/A,FALSE,"Tran";"Riqfinpro",#N/A,FALSE,"Tran"}</definedName>
    <definedName name="ddd" localSheetId="31" hidden="1">{"Riqfin97",#N/A,FALSE,"Tran";"Riqfinpro",#N/A,FALSE,"Tran"}</definedName>
    <definedName name="ddd" localSheetId="34" hidden="1">{"Riqfin97",#N/A,FALSE,"Tran";"Riqfinpro",#N/A,FALSE,"Tran"}</definedName>
    <definedName name="ddd" localSheetId="36" hidden="1">{"Riqfin97",#N/A,FALSE,"Tran";"Riqfinpro",#N/A,FALSE,"Tran"}</definedName>
    <definedName name="ddd" hidden="1">{"Riqfin97",#N/A,FALSE,"Tran";"Riqfinpro",#N/A,FALSE,"Tran"}</definedName>
    <definedName name="dddd" localSheetId="43" hidden="1">{"Minpmon",#N/A,FALSE,"Monthinput"}</definedName>
    <definedName name="dddd" localSheetId="25" hidden="1">{"Minpmon",#N/A,FALSE,"Monthinput"}</definedName>
    <definedName name="dddd" localSheetId="26" hidden="1">{"Minpmon",#N/A,FALSE,"Monthinput"}</definedName>
    <definedName name="dddd" localSheetId="27" hidden="1">{"Minpmon",#N/A,FALSE,"Monthinput"}</definedName>
    <definedName name="dddd" localSheetId="29" hidden="1">{"Minpmon",#N/A,FALSE,"Monthinput"}</definedName>
    <definedName name="dddd" localSheetId="31" hidden="1">{"Minpmon",#N/A,FALSE,"Monthinput"}</definedName>
    <definedName name="dddd" localSheetId="34" hidden="1">{"Minpmon",#N/A,FALSE,"Monthinput"}</definedName>
    <definedName name="dddd" localSheetId="36" hidden="1">{"Minpmon",#N/A,FALSE,"Monthinput"}</definedName>
    <definedName name="dddd" hidden="1">{"Minpmon",#N/A,FALSE,"Monthinput"}</definedName>
    <definedName name="ddddd" localSheetId="43" hidden="1">{"Riqfin97",#N/A,FALSE,"Tran";"Riqfinpro",#N/A,FALSE,"Tran"}</definedName>
    <definedName name="ddddd" localSheetId="25" hidden="1">{"Riqfin97",#N/A,FALSE,"Tran";"Riqfinpro",#N/A,FALSE,"Tran"}</definedName>
    <definedName name="ddddd" localSheetId="26" hidden="1">{"Riqfin97",#N/A,FALSE,"Tran";"Riqfinpro",#N/A,FALSE,"Tran"}</definedName>
    <definedName name="ddddd" localSheetId="27" hidden="1">{"Riqfin97",#N/A,FALSE,"Tran";"Riqfinpro",#N/A,FALSE,"Tran"}</definedName>
    <definedName name="ddddd" localSheetId="29" hidden="1">{"Riqfin97",#N/A,FALSE,"Tran";"Riqfinpro",#N/A,FALSE,"Tran"}</definedName>
    <definedName name="ddddd" localSheetId="31" hidden="1">{"Riqfin97",#N/A,FALSE,"Tran";"Riqfinpro",#N/A,FALSE,"Tran"}</definedName>
    <definedName name="ddddd" localSheetId="34" hidden="1">{"Riqfin97",#N/A,FALSE,"Tran";"Riqfinpro",#N/A,FALSE,"Tran"}</definedName>
    <definedName name="ddddd" localSheetId="36" hidden="1">{"Riqfin97",#N/A,FALSE,"Tran";"Riqfinpro",#N/A,FALSE,"Tran"}</definedName>
    <definedName name="ddddd" hidden="1">{"Riqfin97",#N/A,FALSE,"Tran";"Riqfinpro",#N/A,FALSE,"Tran"}</definedName>
    <definedName name="dddddd" localSheetId="43" hidden="1">{"Tab1",#N/A,FALSE,"P";"Tab2",#N/A,FALSE,"P"}</definedName>
    <definedName name="dddddd" localSheetId="25" hidden="1">{"Tab1",#N/A,FALSE,"P";"Tab2",#N/A,FALSE,"P"}</definedName>
    <definedName name="dddddd" localSheetId="26" hidden="1">{"Tab1",#N/A,FALSE,"P";"Tab2",#N/A,FALSE,"P"}</definedName>
    <definedName name="dddddd" localSheetId="27" hidden="1">{"Tab1",#N/A,FALSE,"P";"Tab2",#N/A,FALSE,"P"}</definedName>
    <definedName name="dddddd" localSheetId="29" hidden="1">{"Tab1",#N/A,FALSE,"P";"Tab2",#N/A,FALSE,"P"}</definedName>
    <definedName name="dddddd" localSheetId="31" hidden="1">{"Tab1",#N/A,FALSE,"P";"Tab2",#N/A,FALSE,"P"}</definedName>
    <definedName name="dddddd" localSheetId="34" hidden="1">{"Tab1",#N/A,FALSE,"P";"Tab2",#N/A,FALSE,"P"}</definedName>
    <definedName name="dddddd" localSheetId="36" hidden="1">{"Tab1",#N/A,FALSE,"P";"Tab2",#N/A,FALSE,"P"}</definedName>
    <definedName name="dddddd" hidden="1">{"Tab1",#N/A,FALSE,"P";"Tab2",#N/A,FALSE,"P"}</definedName>
    <definedName name="ddr" localSheetId="21">#REF!</definedName>
    <definedName name="ddr" localSheetId="26">'22_ábra_chart'!ddr</definedName>
    <definedName name="ddr" localSheetId="27">#REF!</definedName>
    <definedName name="ddr" localSheetId="28">'24_ábra_chart'!ddr</definedName>
    <definedName name="ddr" localSheetId="29">'25_ábra_chart'!ddr</definedName>
    <definedName name="ddr" localSheetId="30">#REF!</definedName>
    <definedName name="ddr" localSheetId="31">#REF!</definedName>
    <definedName name="ddr" localSheetId="34">#N/A</definedName>
    <definedName name="ddr" localSheetId="39">#REF!</definedName>
    <definedName name="ddr" localSheetId="40">#REF!</definedName>
    <definedName name="ddr" localSheetId="53">#REF!</definedName>
    <definedName name="ddr">#REF!</definedName>
    <definedName name="delafrikadepo" localSheetId="34">OFFSET(#REF!,#REF!,0,#REF!,1)</definedName>
    <definedName name="delafrikadepo" localSheetId="53">OFFSET(#REF!,#REF!,0,#REF!,1)</definedName>
    <definedName name="delafrikadepo">OFFSET(#REF!,#REF!,0,#REF!,1)</definedName>
    <definedName name="delafrikaF" localSheetId="34">OFFSET(#REF!,#REF!,0,#REF!,1)</definedName>
    <definedName name="delafrikaF" localSheetId="53">OFFSET(#REF!,#REF!,0,#REF!,1)</definedName>
    <definedName name="delafrikaF">OFFSET(#REF!,#REF!,0,#REF!,1)</definedName>
    <definedName name="delafrikaFX" localSheetId="34">OFFSET(#REF!,#REF!,0,#REF!,1)</definedName>
    <definedName name="delafrikaFX">OFFSET(#REF!,#REF!,0,#REF!,1)</definedName>
    <definedName name="delafrikai3M" localSheetId="34">OFFSET(#REF!,#REF!,0,#REF!,1)</definedName>
    <definedName name="delafrikai3M">OFFSET(#REF!,#REF!,0,#REF!,1)</definedName>
    <definedName name="delafrikaM" localSheetId="34">OFFSET(#REF!,#REF!,0,#REF!,1)</definedName>
    <definedName name="delafrikaM">OFFSET(#REF!,#REF!,0,#REF!,1)</definedName>
    <definedName name="der" localSheetId="43" hidden="1">{"Tab1",#N/A,FALSE,"P";"Tab2",#N/A,FALSE,"P"}</definedName>
    <definedName name="der" localSheetId="25" hidden="1">{"Tab1",#N/A,FALSE,"P";"Tab2",#N/A,FALSE,"P"}</definedName>
    <definedName name="der" localSheetId="26" hidden="1">{"Tab1",#N/A,FALSE,"P";"Tab2",#N/A,FALSE,"P"}</definedName>
    <definedName name="der" localSheetId="27" hidden="1">{"Tab1",#N/A,FALSE,"P";"Tab2",#N/A,FALSE,"P"}</definedName>
    <definedName name="der" localSheetId="29" hidden="1">{"Tab1",#N/A,FALSE,"P";"Tab2",#N/A,FALSE,"P"}</definedName>
    <definedName name="der" localSheetId="31" hidden="1">{"Tab1",#N/A,FALSE,"P";"Tab2",#N/A,FALSE,"P"}</definedName>
    <definedName name="der" localSheetId="34" hidden="1">{"Tab1",#N/A,FALSE,"P";"Tab2",#N/A,FALSE,"P"}</definedName>
    <definedName name="der" localSheetId="36" hidden="1">{"Tab1",#N/A,FALSE,"P";"Tab2",#N/A,FALSE,"P"}</definedName>
    <definedName name="der" hidden="1">{"Tab1",#N/A,FALSE,"P";"Tab2",#N/A,FALSE,"P"}</definedName>
    <definedName name="DERBYSHIRE" localSheetId="43">#REF!</definedName>
    <definedName name="DERBYSHIRE" localSheetId="28">#REF!</definedName>
    <definedName name="DERBYSHIRE" localSheetId="30">#REF!</definedName>
    <definedName name="DERBYSHIRE" localSheetId="31">#REF!</definedName>
    <definedName name="DERBYSHIRE" localSheetId="34">#REF!</definedName>
    <definedName name="DERBYSHIRE" localSheetId="53">#REF!</definedName>
    <definedName name="DERBYSHIRE">#REF!</definedName>
    <definedName name="Devizanem" localSheetId="53">#REF!</definedName>
    <definedName name="Devizanem">#REF!</definedName>
    <definedName name="DEVON" localSheetId="43">#REF!</definedName>
    <definedName name="DEVON" localSheetId="28">#REF!</definedName>
    <definedName name="DEVON" localSheetId="30">#REF!</definedName>
    <definedName name="DEVON" localSheetId="31">#REF!</definedName>
    <definedName name="DEVON" localSheetId="34">#REF!</definedName>
    <definedName name="DEVON" localSheetId="53">#REF!</definedName>
    <definedName name="DEVON">#REF!</definedName>
    <definedName name="DEZ" localSheetId="43" hidden="1">{#N/A,#N/A,FALSE,"B061196P";#N/A,#N/A,FALSE,"B061196";#N/A,#N/A,FALSE,"Relatório1";#N/A,#N/A,FALSE,"Relatório2";#N/A,#N/A,FALSE,"Relatório3";#N/A,#N/A,FALSE,"Relatório4 ";#N/A,#N/A,FALSE,"Relatório5";#N/A,#N/A,FALSE,"Relatório6";#N/A,#N/A,FALSE,"Relatório7";#N/A,#N/A,FALSE,"Relatório8"}</definedName>
    <definedName name="DEZ" localSheetId="25" hidden="1">{#N/A,#N/A,FALSE,"B061196P";#N/A,#N/A,FALSE,"B061196";#N/A,#N/A,FALSE,"Relatório1";#N/A,#N/A,FALSE,"Relatório2";#N/A,#N/A,FALSE,"Relatório3";#N/A,#N/A,FALSE,"Relatório4 ";#N/A,#N/A,FALSE,"Relatório5";#N/A,#N/A,FALSE,"Relatório6";#N/A,#N/A,FALSE,"Relatório7";#N/A,#N/A,FALSE,"Relatório8"}</definedName>
    <definedName name="DEZ" localSheetId="26" hidden="1">{#N/A,#N/A,FALSE,"B061196P";#N/A,#N/A,FALSE,"B061196";#N/A,#N/A,FALSE,"Relatório1";#N/A,#N/A,FALSE,"Relatório2";#N/A,#N/A,FALSE,"Relatório3";#N/A,#N/A,FALSE,"Relatório4 ";#N/A,#N/A,FALSE,"Relatório5";#N/A,#N/A,FALSE,"Relatório6";#N/A,#N/A,FALSE,"Relatório7";#N/A,#N/A,FALSE,"Relatório8"}</definedName>
    <definedName name="DEZ" localSheetId="27"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localSheetId="34" hidden="1">{#N/A,#N/A,FALSE,"B061196P";#N/A,#N/A,FALSE,"B061196";#N/A,#N/A,FALSE,"Relatório1";#N/A,#N/A,FALSE,"Relatório2";#N/A,#N/A,FALSE,"Relatório3";#N/A,#N/A,FALSE,"Relatório4 ";#N/A,#N/A,FALSE,"Relatório5";#N/A,#N/A,FALSE,"Relatório6";#N/A,#N/A,FALSE,"Relatório7";#N/A,#N/A,FALSE,"Relatório8"}</definedName>
    <definedName name="DEZ" localSheetId="36"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43" hidden="1">{#N/A,#N/A,FALSE,"B061196P";#N/A,#N/A,FALSE,"B061196";#N/A,#N/A,FALSE,"Relatório1";#N/A,#N/A,FALSE,"Relatório2";#N/A,#N/A,FALSE,"Relatório3";#N/A,#N/A,FALSE,"Relatório4 ";#N/A,#N/A,FALSE,"Relatório5";#N/A,#N/A,FALSE,"Relatório6";#N/A,#N/A,FALSE,"Relatório7";#N/A,#N/A,FALSE,"Relatório8"}</definedName>
    <definedName name="dfd" localSheetId="25" hidden="1">{#N/A,#N/A,FALSE,"B061196P";#N/A,#N/A,FALSE,"B061196";#N/A,#N/A,FALSE,"Relatório1";#N/A,#N/A,FALSE,"Relatório2";#N/A,#N/A,FALSE,"Relatório3";#N/A,#N/A,FALSE,"Relatório4 ";#N/A,#N/A,FALSE,"Relatório5";#N/A,#N/A,FALSE,"Relatório6";#N/A,#N/A,FALSE,"Relatório7";#N/A,#N/A,FALSE,"Relatório8"}</definedName>
    <definedName name="dfd" localSheetId="26" hidden="1">{#N/A,#N/A,FALSE,"B061196P";#N/A,#N/A,FALSE,"B061196";#N/A,#N/A,FALSE,"Relatório1";#N/A,#N/A,FALSE,"Relatório2";#N/A,#N/A,FALSE,"Relatório3";#N/A,#N/A,FALSE,"Relatório4 ";#N/A,#N/A,FALSE,"Relatório5";#N/A,#N/A,FALSE,"Relatório6";#N/A,#N/A,FALSE,"Relatório7";#N/A,#N/A,FALSE,"Relatório8"}</definedName>
    <definedName name="dfd" localSheetId="27"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localSheetId="34" hidden="1">{#N/A,#N/A,FALSE,"B061196P";#N/A,#N/A,FALSE,"B061196";#N/A,#N/A,FALSE,"Relatório1";#N/A,#N/A,FALSE,"Relatório2";#N/A,#N/A,FALSE,"Relatório3";#N/A,#N/A,FALSE,"Relatório4 ";#N/A,#N/A,FALSE,"Relatório5";#N/A,#N/A,FALSE,"Relatório6";#N/A,#N/A,FALSE,"Relatório7";#N/A,#N/A,FALSE,"Relatório8"}</definedName>
    <definedName name="dfd" localSheetId="36"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43" hidden="1">{#N/A,#N/A,FALSE,"slvsrtb1";#N/A,#N/A,FALSE,"slvsrtb2";#N/A,#N/A,FALSE,"slvsrtb3";#N/A,#N/A,FALSE,"slvsrtb4";#N/A,#N/A,FALSE,"slvsrtb5";#N/A,#N/A,FALSE,"slvsrtb6";#N/A,#N/A,FALSE,"slvsrtb7";#N/A,#N/A,FALSE,"slvsrtb8";#N/A,#N/A,FALSE,"slvsrtb9";#N/A,#N/A,FALSE,"slvsrtb10";#N/A,#N/A,FALSE,"slvsrtb12"}</definedName>
    <definedName name="dfdf" localSheetId="25" hidden="1">{#N/A,#N/A,FALSE,"slvsrtb1";#N/A,#N/A,FALSE,"slvsrtb2";#N/A,#N/A,FALSE,"slvsrtb3";#N/A,#N/A,FALSE,"slvsrtb4";#N/A,#N/A,FALSE,"slvsrtb5";#N/A,#N/A,FALSE,"slvsrtb6";#N/A,#N/A,FALSE,"slvsrtb7";#N/A,#N/A,FALSE,"slvsrtb8";#N/A,#N/A,FALSE,"slvsrtb9";#N/A,#N/A,FALSE,"slvsrtb10";#N/A,#N/A,FALSE,"slvsrtb12"}</definedName>
    <definedName name="dfdf" localSheetId="26" hidden="1">{#N/A,#N/A,FALSE,"slvsrtb1";#N/A,#N/A,FALSE,"slvsrtb2";#N/A,#N/A,FALSE,"slvsrtb3";#N/A,#N/A,FALSE,"slvsrtb4";#N/A,#N/A,FALSE,"slvsrtb5";#N/A,#N/A,FALSE,"slvsrtb6";#N/A,#N/A,FALSE,"slvsrtb7";#N/A,#N/A,FALSE,"slvsrtb8";#N/A,#N/A,FALSE,"slvsrtb9";#N/A,#N/A,FALSE,"slvsrtb10";#N/A,#N/A,FALSE,"slvsrtb12"}</definedName>
    <definedName name="dfdf" localSheetId="27"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localSheetId="34" hidden="1">{#N/A,#N/A,FALSE,"slvsrtb1";#N/A,#N/A,FALSE,"slvsrtb2";#N/A,#N/A,FALSE,"slvsrtb3";#N/A,#N/A,FALSE,"slvsrtb4";#N/A,#N/A,FALSE,"slvsrtb5";#N/A,#N/A,FALSE,"slvsrtb6";#N/A,#N/A,FALSE,"slvsrtb7";#N/A,#N/A,FALSE,"slvsrtb8";#N/A,#N/A,FALSE,"slvsrtb9";#N/A,#N/A,FALSE,"slvsrtb10";#N/A,#N/A,FALSE,"slvsrtb12"}</definedName>
    <definedName name="dfdf" localSheetId="36"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21" hidden="1">#REF!</definedName>
    <definedName name="dfg" localSheetId="43" hidden="1">#REF!</definedName>
    <definedName name="dfg" localSheetId="26" hidden="1">#REF!</definedName>
    <definedName name="dfg" localSheetId="27" hidden="1">#REF!</definedName>
    <definedName name="dfg" localSheetId="29" hidden="1">#REF!</definedName>
    <definedName name="dfg" localSheetId="30" hidden="1">#REF!</definedName>
    <definedName name="dfg" localSheetId="36" hidden="1">#REF!</definedName>
    <definedName name="dfg" localSheetId="41" hidden="1">#REF!</definedName>
    <definedName name="dfg" hidden="1">#REF!</definedName>
    <definedName name="dfgh" localSheetId="43" hidden="1">#REF!</definedName>
    <definedName name="dfgh" localSheetId="26" hidden="1">#REF!</definedName>
    <definedName name="dfgh" localSheetId="28" hidden="1">#REF!</definedName>
    <definedName name="dfgh" localSheetId="36" hidden="1">#REF!</definedName>
    <definedName name="dfgh" localSheetId="41" hidden="1">#REF!</definedName>
    <definedName name="dfgh" hidden="1">#REF!</definedName>
    <definedName name="dfhdf" localSheetId="21" hidden="1">{"'előző év december'!$A$2:$CP$214"}</definedName>
    <definedName name="dfhdf" localSheetId="43"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0" hidden="1">{"'előző év december'!$A$2:$CP$214"}</definedName>
    <definedName name="dfhdf" localSheetId="31" hidden="1">{"'előző év december'!$A$2:$CP$214"}</definedName>
    <definedName name="dfhdf" localSheetId="34" hidden="1">{"'előző év december'!$A$2:$CP$214"}</definedName>
    <definedName name="dfhdf" localSheetId="36" hidden="1">{"'előző év december'!$A$2:$CP$214"}</definedName>
    <definedName name="dfhdf" localSheetId="39" hidden="1">{"'előző év december'!$A$2:$CP$214"}</definedName>
    <definedName name="dfhdf" localSheetId="40" hidden="1">{"'előző év december'!$A$2:$CP$214"}</definedName>
    <definedName name="dfhdf" localSheetId="41" hidden="1">{"'előző év december'!$A$2:$CP$214"}</definedName>
    <definedName name="dfhdf" localSheetId="53" hidden="1">{"'előző év december'!$A$2:$CP$214"}</definedName>
    <definedName name="dfhdf" hidden="1">{"'előző év december'!$A$2:$CP$214"}</definedName>
    <definedName name="DFSpline" localSheetId="21">#REF!</definedName>
    <definedName name="DFSpline" localSheetId="26">'22_ábra_chart'!DFSpline</definedName>
    <definedName name="DFSpline" localSheetId="27">#REF!</definedName>
    <definedName name="DFSpline" localSheetId="28">'24_ábra_chart'!DFSpline</definedName>
    <definedName name="DFSpline" localSheetId="29">'25_ábra_chart'!DFSpline</definedName>
    <definedName name="DFSpline" localSheetId="30">#REF!</definedName>
    <definedName name="DFSpline" localSheetId="31">#REF!</definedName>
    <definedName name="DFSpline" localSheetId="34">#N/A</definedName>
    <definedName name="DFSpline" localSheetId="39">#REF!</definedName>
    <definedName name="DFSpline" localSheetId="40">#REF!</definedName>
    <definedName name="DFSpline">#REF!</definedName>
    <definedName name="DFSpline2" localSheetId="21">#REF!</definedName>
    <definedName name="DFSpline2" localSheetId="26">'22_ábra_chart'!DFSpline2</definedName>
    <definedName name="DFSpline2" localSheetId="27">#REF!</definedName>
    <definedName name="DFSpline2" localSheetId="28">'24_ábra_chart'!DFSpline2</definedName>
    <definedName name="DFSpline2" localSheetId="29">'25_ábra_chart'!DFSpline2</definedName>
    <definedName name="DFSpline2" localSheetId="30">#REF!</definedName>
    <definedName name="DFSpline2" localSheetId="31">#REF!</definedName>
    <definedName name="DFSpline2" localSheetId="34">#N/A</definedName>
    <definedName name="DFSpline2" localSheetId="39">#REF!</definedName>
    <definedName name="DFSpline2" localSheetId="40">#REF!</definedName>
    <definedName name="DFSpline2">#REF!</definedName>
    <definedName name="DFSpline3" localSheetId="21">#REF!</definedName>
    <definedName name="DFSpline3" localSheetId="26">'22_ábra_chart'!DFSpline3</definedName>
    <definedName name="DFSpline3" localSheetId="27">#REF!</definedName>
    <definedName name="DFSpline3" localSheetId="28">'24_ábra_chart'!DFSpline3</definedName>
    <definedName name="DFSpline3" localSheetId="29">'25_ábra_chart'!DFSpline3</definedName>
    <definedName name="DFSpline3" localSheetId="30">#REF!</definedName>
    <definedName name="DFSpline3" localSheetId="31">#REF!</definedName>
    <definedName name="DFSpline3" localSheetId="34">#N/A</definedName>
    <definedName name="DFSpline3" localSheetId="39">#REF!</definedName>
    <definedName name="DFSpline3" localSheetId="40">#REF!</definedName>
    <definedName name="DFSpline3">#REF!</definedName>
    <definedName name="dgvsdfvfsdvsdf" localSheetId="43" hidden="1">#REF!</definedName>
    <definedName name="dgvsdfvfsdvsdf" localSheetId="25" hidden="1">#REF!</definedName>
    <definedName name="dgvsdfvfsdvsdf" localSheetId="26" hidden="1">#REF!</definedName>
    <definedName name="dgvsdfvfsdvsdf" localSheetId="27" hidden="1">#REF!</definedName>
    <definedName name="dgvsdfvfsdvsdf" localSheetId="29" hidden="1">#REF!</definedName>
    <definedName name="dgvsdfvfsdvsdf" localSheetId="31" hidden="1">#REF!</definedName>
    <definedName name="dgvsdfvfsdvsdf" localSheetId="34" hidden="1">#REF!</definedName>
    <definedName name="dgvsdfvfsdvsdf" localSheetId="36" hidden="1">#REF!</definedName>
    <definedName name="dgvsdfvfsdvsdf" hidden="1">#REF!</definedName>
    <definedName name="dhd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43" hidden="1">{#N/A,#N/A,FALSE,"B061196P";#N/A,#N/A,FALSE,"B061196";#N/A,#N/A,FALSE,"Relatório1";#N/A,#N/A,FALSE,"Relatório2";#N/A,#N/A,FALSE,"Relatório3";#N/A,#N/A,FALSE,"Relatório4 ";#N/A,#N/A,FALSE,"Relatório5";#N/A,#N/A,FALSE,"Relatório6";#N/A,#N/A,FALSE,"Relatório7";#N/A,#N/A,FALSE,"Relatório8"}</definedName>
    <definedName name="DIR" localSheetId="25" hidden="1">{#N/A,#N/A,FALSE,"B061196P";#N/A,#N/A,FALSE,"B061196";#N/A,#N/A,FALSE,"Relatório1";#N/A,#N/A,FALSE,"Relatório2";#N/A,#N/A,FALSE,"Relatório3";#N/A,#N/A,FALSE,"Relatório4 ";#N/A,#N/A,FALSE,"Relatório5";#N/A,#N/A,FALSE,"Relatório6";#N/A,#N/A,FALSE,"Relatório7";#N/A,#N/A,FALSE,"Relatório8"}</definedName>
    <definedName name="DIR" localSheetId="26" hidden="1">{#N/A,#N/A,FALSE,"B061196P";#N/A,#N/A,FALSE,"B061196";#N/A,#N/A,FALSE,"Relatório1";#N/A,#N/A,FALSE,"Relatório2";#N/A,#N/A,FALSE,"Relatório3";#N/A,#N/A,FALSE,"Relatório4 ";#N/A,#N/A,FALSE,"Relatório5";#N/A,#N/A,FALSE,"Relatório6";#N/A,#N/A,FALSE,"Relatório7";#N/A,#N/A,FALSE,"Relatório8"}</definedName>
    <definedName name="DIR" localSheetId="27"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localSheetId="34" hidden="1">{#N/A,#N/A,FALSE,"B061196P";#N/A,#N/A,FALSE,"B061196";#N/A,#N/A,FALSE,"Relatório1";#N/A,#N/A,FALSE,"Relatório2";#N/A,#N/A,FALSE,"Relatório3";#N/A,#N/A,FALSE,"Relatório4 ";#N/A,#N/A,FALSE,"Relatório5";#N/A,#N/A,FALSE,"Relatório6";#N/A,#N/A,FALSE,"Relatório7";#N/A,#N/A,FALSE,"Relatório8"}</definedName>
    <definedName name="DIR" localSheetId="36"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43" hidden="1">#REF!</definedName>
    <definedName name="Discount" localSheetId="36" hidden="1">#REF!</definedName>
    <definedName name="Discount" hidden="1">#REF!</definedName>
    <definedName name="display_area_2" localSheetId="43" hidden="1">#REF!</definedName>
    <definedName name="display_area_2" localSheetId="25" hidden="1">#REF!</definedName>
    <definedName name="display_area_2" localSheetId="26" hidden="1">#REF!</definedName>
    <definedName name="display_area_2" localSheetId="27" hidden="1">#REF!</definedName>
    <definedName name="display_area_2" localSheetId="29" hidden="1">#REF!</definedName>
    <definedName name="display_area_2" localSheetId="31" hidden="1">#REF!</definedName>
    <definedName name="display_area_2" localSheetId="34" hidden="1">#REF!</definedName>
    <definedName name="display_area_2" localSheetId="36" hidden="1">#REF!</definedName>
    <definedName name="display_area_2" hidden="1">#REF!</definedName>
    <definedName name="DKK" localSheetId="43">#REF!</definedName>
    <definedName name="DKK" localSheetId="28">#REF!</definedName>
    <definedName name="DKK" localSheetId="30">#REF!</definedName>
    <definedName name="DKK" localSheetId="31">#REF!</definedName>
    <definedName name="DKK" localSheetId="34">#REF!</definedName>
    <definedName name="DKK">#REF!</definedName>
    <definedName name="DME_Dirty" hidden="1">"False"</definedName>
    <definedName name="DME_LocalFile" hidden="1">"True"</definedName>
    <definedName name="DORSET" localSheetId="43">#REF!</definedName>
    <definedName name="DORSET" localSheetId="28">#REF!</definedName>
    <definedName name="DORSET" localSheetId="30">#REF!</definedName>
    <definedName name="DORSET" localSheetId="31">#REF!</definedName>
    <definedName name="DORSET" localSheetId="34">#REF!</definedName>
    <definedName name="DORSET">#REF!</definedName>
    <definedName name="dpogjr" localSheetId="43" hidden="1">#REF!</definedName>
    <definedName name="dpogjr" localSheetId="25" hidden="1">#REF!</definedName>
    <definedName name="dpogjr" localSheetId="26" hidden="1">#REF!</definedName>
    <definedName name="dpogjr" localSheetId="27" hidden="1">#REF!</definedName>
    <definedName name="dpogjr" localSheetId="29" hidden="1">#REF!</definedName>
    <definedName name="dpogjr" localSheetId="31" hidden="1">#REF!</definedName>
    <definedName name="dpogjr" localSheetId="34" hidden="1">#REF!</definedName>
    <definedName name="dpogjr" localSheetId="36" hidden="1">#REF!</definedName>
    <definedName name="dpogjr" hidden="1">#REF!</definedName>
    <definedName name="dr" localSheetId="43">#REF!</definedName>
    <definedName name="dr" localSheetId="28">#REF!</definedName>
    <definedName name="dr" localSheetId="30">#REF!</definedName>
    <definedName name="dr" localSheetId="31">#REF!</definedName>
    <definedName name="dr" localSheetId="34">#REF!</definedName>
    <definedName name="dr">#REF!</definedName>
    <definedName name="drth" localSheetId="43" hidden="1">{"Minpmon",#N/A,FALSE,"Monthinput"}</definedName>
    <definedName name="drth" localSheetId="25" hidden="1">{"Minpmon",#N/A,FALSE,"Monthinput"}</definedName>
    <definedName name="drth" localSheetId="26" hidden="1">{"Minpmon",#N/A,FALSE,"Monthinput"}</definedName>
    <definedName name="drth" localSheetId="27" hidden="1">{"Minpmon",#N/A,FALSE,"Monthinput"}</definedName>
    <definedName name="drth" localSheetId="29" hidden="1">{"Minpmon",#N/A,FALSE,"Monthinput"}</definedName>
    <definedName name="drth" localSheetId="31" hidden="1">{"Minpmon",#N/A,FALSE,"Monthinput"}</definedName>
    <definedName name="drth" localSheetId="34" hidden="1">{"Minpmon",#N/A,FALSE,"Monthinput"}</definedName>
    <definedName name="drth" localSheetId="36" hidden="1">{"Minpmon",#N/A,FALSE,"Monthinput"}</definedName>
    <definedName name="drth" hidden="1">{"Minpmon",#N/A,FALSE,"Monthinput"}</definedName>
    <definedName name="ds" localSheetId="21" hidden="1">{"'előző év december'!$A$2:$CP$214"}</definedName>
    <definedName name="ds" localSheetId="43"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0" hidden="1">{"'előző év december'!$A$2:$CP$214"}</definedName>
    <definedName name="ds" localSheetId="31" hidden="1">{"'előző év december'!$A$2:$CP$214"}</definedName>
    <definedName name="ds" localSheetId="34" hidden="1">{"'előző év december'!$A$2:$CP$214"}</definedName>
    <definedName name="ds" localSheetId="36" hidden="1">{"'előző év december'!$A$2:$CP$214"}</definedName>
    <definedName name="ds" localSheetId="39" hidden="1">{"'előző év december'!$A$2:$CP$214"}</definedName>
    <definedName name="ds" localSheetId="40" hidden="1">{"'előző év december'!$A$2:$CP$214"}</definedName>
    <definedName name="ds" localSheetId="41" hidden="1">{"'előző év december'!$A$2:$CP$214"}</definedName>
    <definedName name="ds" localSheetId="53" hidden="1">{"'előző év december'!$A$2:$CP$214"}</definedName>
    <definedName name="ds" hidden="1">{"'előző év december'!$A$2:$CP$214"}</definedName>
    <definedName name="dsa" localSheetId="43" hidden="1">{"Tab1",#N/A,FALSE,"P";"Tab2",#N/A,FALSE,"P"}</definedName>
    <definedName name="dsa" localSheetId="25" hidden="1">{"Tab1",#N/A,FALSE,"P";"Tab2",#N/A,FALSE,"P"}</definedName>
    <definedName name="dsa" localSheetId="26" hidden="1">{"Tab1",#N/A,FALSE,"P";"Tab2",#N/A,FALSE,"P"}</definedName>
    <definedName name="dsa" localSheetId="27" hidden="1">{"Tab1",#N/A,FALSE,"P";"Tab2",#N/A,FALSE,"P"}</definedName>
    <definedName name="dsa" localSheetId="29" hidden="1">{"Tab1",#N/A,FALSE,"P";"Tab2",#N/A,FALSE,"P"}</definedName>
    <definedName name="dsa" localSheetId="31" hidden="1">{"Tab1",#N/A,FALSE,"P";"Tab2",#N/A,FALSE,"P"}</definedName>
    <definedName name="dsa" localSheetId="34" hidden="1">{"Tab1",#N/A,FALSE,"P";"Tab2",#N/A,FALSE,"P"}</definedName>
    <definedName name="dsa" localSheetId="36" hidden="1">{"Tab1",#N/A,FALSE,"P";"Tab2",#N/A,FALSE,"P"}</definedName>
    <definedName name="dsa" hidden="1">{"Tab1",#N/A,FALSE,"P";"Tab2",#N/A,FALSE,"P"}</definedName>
    <definedName name="dsd" localSheetId="43" hidden="1">#REF!</definedName>
    <definedName name="dsd" localSheetId="26" hidden="1">#REF!</definedName>
    <definedName name="dsd" localSheetId="29" hidden="1">#REF!</definedName>
    <definedName name="dsd" localSheetId="30" hidden="1">#REF!</definedName>
    <definedName name="dsd" localSheetId="36" hidden="1">#REF!</definedName>
    <definedName name="dsd" localSheetId="41" hidden="1">#REF!</definedName>
    <definedName name="dsd" hidden="1">#REF!</definedName>
    <definedName name="dsfgsdfg" localSheetId="21" hidden="1">{"'előző év december'!$A$2:$CP$214"}</definedName>
    <definedName name="dsfgsdfg" localSheetId="43"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0" hidden="1">{"'előző év december'!$A$2:$CP$214"}</definedName>
    <definedName name="dsfgsdfg" localSheetId="31" hidden="1">{"'előző év december'!$A$2:$CP$214"}</definedName>
    <definedName name="dsfgsdfg" localSheetId="34" hidden="1">{"'előző év december'!$A$2:$CP$214"}</definedName>
    <definedName name="dsfgsdfg" localSheetId="36" hidden="1">{"'előző év december'!$A$2:$CP$214"}</definedName>
    <definedName name="dsfgsdfg" localSheetId="39" hidden="1">{"'előző év december'!$A$2:$CP$214"}</definedName>
    <definedName name="dsfgsdfg" localSheetId="40" hidden="1">{"'előző év december'!$A$2:$CP$214"}</definedName>
    <definedName name="dsfgsdfg" localSheetId="41" hidden="1">{"'előző év december'!$A$2:$CP$214"}</definedName>
    <definedName name="dsfgsdfg" localSheetId="53" hidden="1">{"'előző év december'!$A$2:$CP$214"}</definedName>
    <definedName name="dsfgsdfg" hidden="1">{"'előző év december'!$A$2:$CP$214"}</definedName>
    <definedName name="dsfsdfad" localSheetId="43" hidden="1">{#N/A,#N/A,FALSE,"B061196P";#N/A,#N/A,FALSE,"B061196";#N/A,#N/A,FALSE,"Relatório1";#N/A,#N/A,FALSE,"Relatório2";#N/A,#N/A,FALSE,"Relatório3";#N/A,#N/A,FALSE,"Relatório4 ";#N/A,#N/A,FALSE,"Relatório5";#N/A,#N/A,FALSE,"Relatório6";#N/A,#N/A,FALSE,"Relatório7";#N/A,#N/A,FALSE,"Relatório8"}</definedName>
    <definedName name="dsfsdfad" localSheetId="25" hidden="1">{#N/A,#N/A,FALSE,"B061196P";#N/A,#N/A,FALSE,"B061196";#N/A,#N/A,FALSE,"Relatório1";#N/A,#N/A,FALSE,"Relatório2";#N/A,#N/A,FALSE,"Relatório3";#N/A,#N/A,FALSE,"Relatório4 ";#N/A,#N/A,FALSE,"Relatório5";#N/A,#N/A,FALSE,"Relatório6";#N/A,#N/A,FALSE,"Relatório7";#N/A,#N/A,FALSE,"Relatório8"}</definedName>
    <definedName name="dsfsdfad" localSheetId="26" hidden="1">{#N/A,#N/A,FALSE,"B061196P";#N/A,#N/A,FALSE,"B061196";#N/A,#N/A,FALSE,"Relatório1";#N/A,#N/A,FALSE,"Relatório2";#N/A,#N/A,FALSE,"Relatório3";#N/A,#N/A,FALSE,"Relatório4 ";#N/A,#N/A,FALSE,"Relatório5";#N/A,#N/A,FALSE,"Relatório6";#N/A,#N/A,FALSE,"Relatório7";#N/A,#N/A,FALSE,"Relatório8"}</definedName>
    <definedName name="dsfsdfad" localSheetId="27"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localSheetId="34" hidden="1">{#N/A,#N/A,FALSE,"B061196P";#N/A,#N/A,FALSE,"B061196";#N/A,#N/A,FALSE,"Relatório1";#N/A,#N/A,FALSE,"Relatório2";#N/A,#N/A,FALSE,"Relatório3";#N/A,#N/A,FALSE,"Relatório4 ";#N/A,#N/A,FALSE,"Relatório5";#N/A,#N/A,FALSE,"Relatório6";#N/A,#N/A,FALSE,"Relatório7";#N/A,#N/A,FALSE,"Relatório8"}</definedName>
    <definedName name="dsfsdfad" localSheetId="36"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REF!,0,0,COUNT(#REF!),1)</definedName>
    <definedName name="DURHAM" localSheetId="43">#REF!</definedName>
    <definedName name="DURHAM" localSheetId="28">#REF!</definedName>
    <definedName name="DURHAM" localSheetId="30">#REF!</definedName>
    <definedName name="DURHAM" localSheetId="31">#REF!</definedName>
    <definedName name="DURHAM" localSheetId="34">#REF!</definedName>
    <definedName name="DURHAM">#REF!</definedName>
    <definedName name="dyf" localSheetId="21" hidden="1">{"'előző év december'!$A$2:$CP$214"}</definedName>
    <definedName name="dyf" localSheetId="43"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0" hidden="1">{"'előző év december'!$A$2:$CP$214"}</definedName>
    <definedName name="dyf" localSheetId="31" hidden="1">{"'előző év december'!$A$2:$CP$214"}</definedName>
    <definedName name="dyf" localSheetId="34" hidden="1">{"'előző év december'!$A$2:$CP$214"}</definedName>
    <definedName name="dyf" localSheetId="36" hidden="1">{"'előző év december'!$A$2:$CP$214"}</definedName>
    <definedName name="dyf" localSheetId="39" hidden="1">{"'előző év december'!$A$2:$CP$214"}</definedName>
    <definedName name="dyf" localSheetId="40" hidden="1">{"'előző év december'!$A$2:$CP$214"}</definedName>
    <definedName name="dyf" localSheetId="41" hidden="1">{"'előző év december'!$A$2:$CP$214"}</definedName>
    <definedName name="dyf" localSheetId="53" hidden="1">{"'előző év december'!$A$2:$CP$214"}</definedName>
    <definedName name="dyf" hidden="1">{"'előző év december'!$A$2:$CP$214"}</definedName>
    <definedName name="DYFED" localSheetId="43">#REF!</definedName>
    <definedName name="DYFED" localSheetId="28">#REF!</definedName>
    <definedName name="DYFED" localSheetId="30">#REF!</definedName>
    <definedName name="DYFED" localSheetId="31">#REF!</definedName>
    <definedName name="DYFED" localSheetId="34">#REF!</definedName>
    <definedName name="DYFED">#REF!</definedName>
    <definedName name="E" localSheetId="43">#REF!</definedName>
    <definedName name="E" localSheetId="28">#REF!</definedName>
    <definedName name="E" localSheetId="30">#REF!</definedName>
    <definedName name="E" localSheetId="31">#REF!</definedName>
    <definedName name="E" localSheetId="34">#REF!</definedName>
    <definedName name="E">#REF!</definedName>
    <definedName name="E_SUSSEX" localSheetId="43">#REF!</definedName>
    <definedName name="E_SUSSEX" localSheetId="28">#REF!</definedName>
    <definedName name="E_SUSSEX" localSheetId="30">#REF!</definedName>
    <definedName name="E_SUSSEX" localSheetId="31">#REF!</definedName>
    <definedName name="E_SUSSEX" localSheetId="34">#REF!</definedName>
    <definedName name="E_SUSSEX">#REF!</definedName>
    <definedName name="edr" localSheetId="21" hidden="1">{"'előző év december'!$A$2:$CP$214"}</definedName>
    <definedName name="edr" localSheetId="43"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0" hidden="1">{"'előző év december'!$A$2:$CP$214"}</definedName>
    <definedName name="edr" localSheetId="31" hidden="1">{"'előző év december'!$A$2:$CP$214"}</definedName>
    <definedName name="edr" localSheetId="34" hidden="1">{"'előző év december'!$A$2:$CP$214"}</definedName>
    <definedName name="edr" localSheetId="36" hidden="1">{"'előző év december'!$A$2:$CP$214"}</definedName>
    <definedName name="edr" localSheetId="39" hidden="1">{"'előző év december'!$A$2:$CP$214"}</definedName>
    <definedName name="edr" localSheetId="40" hidden="1">{"'előző év december'!$A$2:$CP$214"}</definedName>
    <definedName name="edr" localSheetId="41" hidden="1">{"'előző év december'!$A$2:$CP$214"}</definedName>
    <definedName name="edr" localSheetId="53" hidden="1">{"'előző év december'!$A$2:$CP$214"}</definedName>
    <definedName name="edr" hidden="1">{"'előző év december'!$A$2:$CP$214"}</definedName>
    <definedName name="ee" localSheetId="43" hidden="1">{"Tab1",#N/A,FALSE,"P";"Tab2",#N/A,FALSE,"P"}</definedName>
    <definedName name="ee" localSheetId="25" hidden="1">{"Tab1",#N/A,FALSE,"P";"Tab2",#N/A,FALSE,"P"}</definedName>
    <definedName name="ee" localSheetId="26" hidden="1">{"Tab1",#N/A,FALSE,"P";"Tab2",#N/A,FALSE,"P"}</definedName>
    <definedName name="ee" localSheetId="27" hidden="1">{"Tab1",#N/A,FALSE,"P";"Tab2",#N/A,FALSE,"P"}</definedName>
    <definedName name="ee" localSheetId="29" hidden="1">{"Tab1",#N/A,FALSE,"P";"Tab2",#N/A,FALSE,"P"}</definedName>
    <definedName name="ee" localSheetId="31" hidden="1">{"Tab1",#N/A,FALSE,"P";"Tab2",#N/A,FALSE,"P"}</definedName>
    <definedName name="ee" localSheetId="34" hidden="1">{"Tab1",#N/A,FALSE,"P";"Tab2",#N/A,FALSE,"P"}</definedName>
    <definedName name="ee" localSheetId="36" hidden="1">{"Tab1",#N/A,FALSE,"P";"Tab2",#N/A,FALSE,"P"}</definedName>
    <definedName name="ee" hidden="1">{"Tab1",#N/A,FALSE,"P";"Tab2",#N/A,FALSE,"P"}</definedName>
    <definedName name="eede" localSheetId="43" hidden="1">{#N/A,#N/A,FALSE,"B061196P";#N/A,#N/A,FALSE,"B061196";#N/A,#N/A,FALSE,"Relatório1";#N/A,#N/A,FALSE,"Relatório2";#N/A,#N/A,FALSE,"Relatório3";#N/A,#N/A,FALSE,"Relatório4 ";#N/A,#N/A,FALSE,"Relatório5";#N/A,#N/A,FALSE,"Relatório6";#N/A,#N/A,FALSE,"Relatório7";#N/A,#N/A,FALSE,"Relatório8"}</definedName>
    <definedName name="eede" localSheetId="25" hidden="1">{#N/A,#N/A,FALSE,"B061196P";#N/A,#N/A,FALSE,"B061196";#N/A,#N/A,FALSE,"Relatório1";#N/A,#N/A,FALSE,"Relatório2";#N/A,#N/A,FALSE,"Relatório3";#N/A,#N/A,FALSE,"Relatório4 ";#N/A,#N/A,FALSE,"Relatório5";#N/A,#N/A,FALSE,"Relatório6";#N/A,#N/A,FALSE,"Relatório7";#N/A,#N/A,FALSE,"Relatório8"}</definedName>
    <definedName name="eede" localSheetId="26" hidden="1">{#N/A,#N/A,FALSE,"B061196P";#N/A,#N/A,FALSE,"B061196";#N/A,#N/A,FALSE,"Relatório1";#N/A,#N/A,FALSE,"Relatório2";#N/A,#N/A,FALSE,"Relatório3";#N/A,#N/A,FALSE,"Relatório4 ";#N/A,#N/A,FALSE,"Relatório5";#N/A,#N/A,FALSE,"Relatório6";#N/A,#N/A,FALSE,"Relatório7";#N/A,#N/A,FALSE,"Relatório8"}</definedName>
    <definedName name="eede" localSheetId="27"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localSheetId="34" hidden="1">{#N/A,#N/A,FALSE,"B061196P";#N/A,#N/A,FALSE,"B061196";#N/A,#N/A,FALSE,"Relatório1";#N/A,#N/A,FALSE,"Relatório2";#N/A,#N/A,FALSE,"Relatório3";#N/A,#N/A,FALSE,"Relatório4 ";#N/A,#N/A,FALSE,"Relatório5";#N/A,#N/A,FALSE,"Relatório6";#N/A,#N/A,FALSE,"Relatório7";#N/A,#N/A,FALSE,"Relatório8"}</definedName>
    <definedName name="eede" localSheetId="36"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43">#REF!</definedName>
    <definedName name="eee" localSheetId="28">#REF!</definedName>
    <definedName name="eee" localSheetId="30">#REF!</definedName>
    <definedName name="eee" localSheetId="31">#REF!</definedName>
    <definedName name="eee" localSheetId="34">#REF!</definedName>
    <definedName name="eee">#REF!</definedName>
    <definedName name="eeee" localSheetId="43" hidden="1">{"Riqfin97",#N/A,FALSE,"Tran";"Riqfinpro",#N/A,FALSE,"Tran"}</definedName>
    <definedName name="eeee" localSheetId="25" hidden="1">{"Riqfin97",#N/A,FALSE,"Tran";"Riqfinpro",#N/A,FALSE,"Tran"}</definedName>
    <definedName name="eeee" localSheetId="26" hidden="1">{"Riqfin97",#N/A,FALSE,"Tran";"Riqfinpro",#N/A,FALSE,"Tran"}</definedName>
    <definedName name="eeee" localSheetId="27" hidden="1">{"Riqfin97",#N/A,FALSE,"Tran";"Riqfinpro",#N/A,FALSE,"Tran"}</definedName>
    <definedName name="eeee" localSheetId="29" hidden="1">{"Riqfin97",#N/A,FALSE,"Tran";"Riqfinpro",#N/A,FALSE,"Tran"}</definedName>
    <definedName name="eeee" localSheetId="31" hidden="1">{"Riqfin97",#N/A,FALSE,"Tran";"Riqfinpro",#N/A,FALSE,"Tran"}</definedName>
    <definedName name="eeee" localSheetId="34" hidden="1">{"Riqfin97",#N/A,FALSE,"Tran";"Riqfinpro",#N/A,FALSE,"Tran"}</definedName>
    <definedName name="eeee" localSheetId="36" hidden="1">{"Riqfin97",#N/A,FALSE,"Tran";"Riqfinpro",#N/A,FALSE,"Tran"}</definedName>
    <definedName name="eeee" hidden="1">{"Riqfin97",#N/A,FALSE,"Tran";"Riqfinpro",#N/A,FALSE,"Tran"}</definedName>
    <definedName name="eeeee" localSheetId="43" hidden="1">{"Riqfin97",#N/A,FALSE,"Tran";"Riqfinpro",#N/A,FALSE,"Tran"}</definedName>
    <definedName name="eeeee" localSheetId="25" hidden="1">{"Riqfin97",#N/A,FALSE,"Tran";"Riqfinpro",#N/A,FALSE,"Tran"}</definedName>
    <definedName name="eeeee" localSheetId="26" hidden="1">{"Riqfin97",#N/A,FALSE,"Tran";"Riqfinpro",#N/A,FALSE,"Tran"}</definedName>
    <definedName name="eeeee" localSheetId="27" hidden="1">{"Riqfin97",#N/A,FALSE,"Tran";"Riqfinpro",#N/A,FALSE,"Tran"}</definedName>
    <definedName name="eeeee" localSheetId="29" hidden="1">{"Riqfin97",#N/A,FALSE,"Tran";"Riqfinpro",#N/A,FALSE,"Tran"}</definedName>
    <definedName name="eeeee" localSheetId="31" hidden="1">{"Riqfin97",#N/A,FALSE,"Tran";"Riqfinpro",#N/A,FALSE,"Tran"}</definedName>
    <definedName name="eeeee" localSheetId="34" hidden="1">{"Riqfin97",#N/A,FALSE,"Tran";"Riqfinpro",#N/A,FALSE,"Tran"}</definedName>
    <definedName name="eeeee" localSheetId="36" hidden="1">{"Riqfin97",#N/A,FALSE,"Tran";"Riqfinpro",#N/A,FALSE,"Tran"}</definedName>
    <definedName name="eeeee" hidden="1">{"Riqfin97",#N/A,FALSE,"Tran";"Riqfinpro",#N/A,FALSE,"Tran"}</definedName>
    <definedName name="efdef" localSheetId="21" hidden="1">{"'előző év december'!$A$2:$CP$214"}</definedName>
    <definedName name="efdef" localSheetId="43"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0" hidden="1">{"'előző év december'!$A$2:$CP$214"}</definedName>
    <definedName name="efdef" localSheetId="31" hidden="1">{"'előző év december'!$A$2:$CP$214"}</definedName>
    <definedName name="efdef" localSheetId="34" hidden="1">{"'előző év december'!$A$2:$CP$214"}</definedName>
    <definedName name="efdef" localSheetId="36" hidden="1">{"'előző év december'!$A$2:$CP$214"}</definedName>
    <definedName name="efdef" localSheetId="39" hidden="1">{"'előző év december'!$A$2:$CP$214"}</definedName>
    <definedName name="efdef" localSheetId="40" hidden="1">{"'előző év december'!$A$2:$CP$214"}</definedName>
    <definedName name="efdef" localSheetId="41" hidden="1">{"'előző év december'!$A$2:$CP$214"}</definedName>
    <definedName name="efdef" localSheetId="53" hidden="1">{"'előző év december'!$A$2:$CP$214"}</definedName>
    <definedName name="efdef" hidden="1">{"'előző év december'!$A$2:$CP$214"}</definedName>
    <definedName name="egyhettelkorabb_datum" localSheetId="31">OFFSET(#REF!,1,0,COUNT(#REF!),1)</definedName>
    <definedName name="egyhettelkorabb_datum" localSheetId="34">OFFSET(#REF!,1,0,COUNT(#REF!),1)</definedName>
    <definedName name="egyhettelkorabb_datum" localSheetId="53">OFFSET(#REF!,1,0,COUNT(#REF!),1)</definedName>
    <definedName name="egyhettelkorabb_datum">OFFSET(#REF!,1,0,COUNT(#REF!),1)</definedName>
    <definedName name="egyhonappalkorabb_datum" localSheetId="31">OFFSET(#REF!,1,0,COUNT(#REF!),1)</definedName>
    <definedName name="egyhonappalkorabb_datum" localSheetId="34">OFFSET(#REF!,1,0,COUNT(#REF!),1)</definedName>
    <definedName name="egyhonappalkorabb_datum">OFFSET(#REF!,1,0,COUNT(#REF!),1)</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REF!,0,0,COUNT(#REF!))</definedName>
    <definedName name="ElozetesAuditaltKulon" localSheetId="22">#REF!</definedName>
    <definedName name="ElozetesAuditaltKulon" localSheetId="23">#REF!</definedName>
    <definedName name="ElozetesAuditaltKulon" localSheetId="28">#REF!</definedName>
    <definedName name="ElozetesAuditaltKulon" localSheetId="31">#REF!</definedName>
    <definedName name="ElozetesAuditaltKulon" localSheetId="34">#REF!</definedName>
    <definedName name="ElozetesAuditaltKulon">#REF!</definedName>
    <definedName name="ENGLAND" localSheetId="43">#REF!</definedName>
    <definedName name="ENGLAND" localSheetId="28">#REF!</definedName>
    <definedName name="ENGLAND" localSheetId="30">#REF!</definedName>
    <definedName name="ENGLAND" localSheetId="31">#REF!</definedName>
    <definedName name="ENGLAND" localSheetId="34">#REF!</definedName>
    <definedName name="ENGLAND" localSheetId="53">#REF!</definedName>
    <definedName name="ENGLAND">#REF!</definedName>
    <definedName name="englishinput">#REF!</definedName>
    <definedName name="Epito_A">OFFSET(#REF!,,0,#REF!)</definedName>
    <definedName name="Epito_M" localSheetId="34">OFFSET(#REF!,,0,#REF!)</definedName>
    <definedName name="Epito_M">OFFSET(#REF!,,0,#REF!)</definedName>
    <definedName name="eredméynfelc" localSheetId="21" hidden="1">#REF!</definedName>
    <definedName name="eredméynfelc" localSheetId="43" hidden="1">#REF!</definedName>
    <definedName name="eredméynfelc" localSheetId="26" hidden="1">#REF!</definedName>
    <definedName name="eredméynfelc" localSheetId="27" hidden="1">#REF!</definedName>
    <definedName name="eredméynfelc" localSheetId="29" hidden="1">#REF!</definedName>
    <definedName name="eredméynfelc" localSheetId="30" hidden="1">#REF!</definedName>
    <definedName name="eredméynfelc" localSheetId="31" hidden="1">#REF!</definedName>
    <definedName name="eredméynfelc" localSheetId="34" hidden="1">#REF!</definedName>
    <definedName name="eredméynfelc" localSheetId="36" hidden="1">#REF!</definedName>
    <definedName name="eredméynfelc" localSheetId="39" hidden="1">#REF!</definedName>
    <definedName name="eredméynfelc" localSheetId="40" hidden="1">#REF!</definedName>
    <definedName name="eredméynfelc" localSheetId="41" hidden="1">#REF!</definedName>
    <definedName name="eredméynfelc" localSheetId="53" hidden="1">#REF!</definedName>
    <definedName name="eredméynfelc" hidden="1">#REF!</definedName>
    <definedName name="erer" localSheetId="43">OFFSET(#REF!,1,MATCH("EIOPA_Col",#REF!,0)-1,COUNTA(#REF!)-1,1)</definedName>
    <definedName name="erer" localSheetId="25">OFFSET(#REF!,1,MATCH("EIOPA_Col",#REF!,0)-1,COUNTA(#REF!)-1,1)</definedName>
    <definedName name="erer" localSheetId="26">OFFSET(#REF!,1,MATCH("EIOPA_Col",#REF!,0)-1,COUNTA(#REF!)-1,1)</definedName>
    <definedName name="erer" localSheetId="27">OFFSET(#REF!,1,MATCH("EIOPA_Col",#REF!,0)-1,COUNTA(#REF!)-1,1)</definedName>
    <definedName name="erer" localSheetId="29">OFFSET(#REF!,1,MATCH("EIOPA_Col",#REF!,0)-1,COUNTA(#REF!)-1,1)</definedName>
    <definedName name="erer" localSheetId="31">OFFSET(#REF!,1,MATCH("EIOPA_Col",#REF!,0)-1,COUNTA(#REF!)-1,1)</definedName>
    <definedName name="erer" localSheetId="34">OFFSET(#REF!,1,MATCH("EIOPA_Col",#REF!,0)-1,COUNTA(#REF!)-1,1)</definedName>
    <definedName name="erer" localSheetId="36">OFFSET(#REF!,1,MATCH("EIOPA_Col",#REF!,0)-1,COUNTA(#REF!)-1,1)</definedName>
    <definedName name="erer" localSheetId="53">OFFSET(#REF!,1,MATCH("EIOPA_Col",#REF!,0)-1,COUNTA(#REF!)-1,1)</definedName>
    <definedName name="erer">OFFSET(#REF!,1,MATCH("EIOPA_Col",#REF!,0)-1,COUNTA(#REF!)-1,1)</definedName>
    <definedName name="ergferger" localSheetId="43"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29" hidden="1">{"Main Economic Indicators",#N/A,FALSE,"C"}</definedName>
    <definedName name="ergferger" localSheetId="31" hidden="1">{"Main Economic Indicators",#N/A,FALSE,"C"}</definedName>
    <definedName name="ergferger" localSheetId="34" hidden="1">{"Main Economic Indicators",#N/A,FALSE,"C"}</definedName>
    <definedName name="ergferger" localSheetId="36" hidden="1">{"Main Economic Indicators",#N/A,FALSE,"C"}</definedName>
    <definedName name="ergferger" hidden="1">{"Main Economic Indicators",#N/A,FALSE,"C"}</definedName>
    <definedName name="erggergefr" localSheetId="21">#REF!</definedName>
    <definedName name="erggergefr" localSheetId="26">'22_ábra_chart'!erggergefr</definedName>
    <definedName name="erggergefr" localSheetId="27">#REF!</definedName>
    <definedName name="erggergefr" localSheetId="28">'24_ábra_chart'!erggergefr</definedName>
    <definedName name="erggergefr" localSheetId="29">'25_ábra_chart'!erggergefr</definedName>
    <definedName name="erggergefr" localSheetId="30">#REF!</definedName>
    <definedName name="erggergefr" localSheetId="31">#REF!</definedName>
    <definedName name="erggergefr" localSheetId="34">#N/A</definedName>
    <definedName name="erggergefr" localSheetId="39">#REF!</definedName>
    <definedName name="erggergefr" localSheetId="40">#REF!</definedName>
    <definedName name="erggergefr" localSheetId="53">#REF!</definedName>
    <definedName name="erggergefr">#REF!</definedName>
    <definedName name="erh" localSheetId="21" hidden="1">#REF!</definedName>
    <definedName name="erh" localSheetId="43" hidden="1">#REF!</definedName>
    <definedName name="erh" localSheetId="26" hidden="1">#REF!</definedName>
    <definedName name="erh" localSheetId="27" hidden="1">#REF!</definedName>
    <definedName name="erh" localSheetId="28" hidden="1">#REF!</definedName>
    <definedName name="erh" localSheetId="29" hidden="1">#REF!</definedName>
    <definedName name="erh" localSheetId="30" hidden="1">#REF!</definedName>
    <definedName name="erh" localSheetId="31" hidden="1">#REF!</definedName>
    <definedName name="erh" localSheetId="34" hidden="1">#REF!</definedName>
    <definedName name="erh" localSheetId="36" hidden="1">#REF!</definedName>
    <definedName name="erh" localSheetId="41" hidden="1">#REF!</definedName>
    <definedName name="erh" localSheetId="53" hidden="1">#REF!</definedName>
    <definedName name="erh" hidden="1">#REF!</definedName>
    <definedName name="ert" localSheetId="21" hidden="1">{"'előző év december'!$A$2:$CP$214"}</definedName>
    <definedName name="ert" localSheetId="43"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0" hidden="1">{"'előző év december'!$A$2:$CP$214"}</definedName>
    <definedName name="ert" localSheetId="31" hidden="1">{"'előző év december'!$A$2:$CP$214"}</definedName>
    <definedName name="ert" localSheetId="34" hidden="1">{"'előző év december'!$A$2:$CP$214"}</definedName>
    <definedName name="ert" localSheetId="36" hidden="1">{"'előző év december'!$A$2:$CP$214"}</definedName>
    <definedName name="ert" localSheetId="39" hidden="1">{"'előző év december'!$A$2:$CP$214"}</definedName>
    <definedName name="ert" localSheetId="40" hidden="1">{"'előző év december'!$A$2:$CP$214"}</definedName>
    <definedName name="ert" localSheetId="41" hidden="1">{"'előző év december'!$A$2:$CP$214"}</definedName>
    <definedName name="ert" localSheetId="53" hidden="1">{"'előző év december'!$A$2:$CP$214"}</definedName>
    <definedName name="ert" hidden="1">{"'előző év december'!$A$2:$CP$214"}</definedName>
    <definedName name="ertertwertwert" localSheetId="21" hidden="1">{"'előző év december'!$A$2:$CP$214"}</definedName>
    <definedName name="ertertwertwert" localSheetId="43"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0" hidden="1">{"'előző év december'!$A$2:$CP$214"}</definedName>
    <definedName name="ertertwertwert" localSheetId="31" hidden="1">{"'előző év december'!$A$2:$CP$214"}</definedName>
    <definedName name="ertertwertwert" localSheetId="34" hidden="1">{"'előző év december'!$A$2:$CP$214"}</definedName>
    <definedName name="ertertwertwert" localSheetId="36" hidden="1">{"'előző év december'!$A$2:$CP$214"}</definedName>
    <definedName name="ertertwertwert" localSheetId="39" hidden="1">{"'előző év december'!$A$2:$CP$214"}</definedName>
    <definedName name="ertertwertwert" localSheetId="40" hidden="1">{"'előző év december'!$A$2:$CP$214"}</definedName>
    <definedName name="ertertwertwert" localSheetId="41" hidden="1">{"'előző év december'!$A$2:$CP$214"}</definedName>
    <definedName name="ertertwertwert" localSheetId="53" hidden="1">{"'előző év december'!$A$2:$CP$214"}</definedName>
    <definedName name="ertertwertwert" hidden="1">{"'előző év december'!$A$2:$CP$214"}</definedName>
    <definedName name="erty" localSheetId="43" hidden="1">{"Riqfin97",#N/A,FALSE,"Tran";"Riqfinpro",#N/A,FALSE,"Tran"}</definedName>
    <definedName name="erty" localSheetId="25" hidden="1">{"Riqfin97",#N/A,FALSE,"Tran";"Riqfinpro",#N/A,FALSE,"Tran"}</definedName>
    <definedName name="erty" localSheetId="26" hidden="1">{"Riqfin97",#N/A,FALSE,"Tran";"Riqfinpro",#N/A,FALSE,"Tran"}</definedName>
    <definedName name="erty" localSheetId="27" hidden="1">{"Riqfin97",#N/A,FALSE,"Tran";"Riqfinpro",#N/A,FALSE,"Tran"}</definedName>
    <definedName name="erty" localSheetId="29" hidden="1">{"Riqfin97",#N/A,FALSE,"Tran";"Riqfinpro",#N/A,FALSE,"Tran"}</definedName>
    <definedName name="erty" localSheetId="31" hidden="1">{"Riqfin97",#N/A,FALSE,"Tran";"Riqfinpro",#N/A,FALSE,"Tran"}</definedName>
    <definedName name="erty" localSheetId="34" hidden="1">{"Riqfin97",#N/A,FALSE,"Tran";"Riqfinpro",#N/A,FALSE,"Tran"}</definedName>
    <definedName name="erty" localSheetId="36" hidden="1">{"Riqfin97",#N/A,FALSE,"Tran";"Riqfinpro",#N/A,FALSE,"Tran"}</definedName>
    <definedName name="erty" hidden="1">{"Riqfin97",#N/A,FALSE,"Tran";"Riqfinpro",#N/A,FALSE,"Tran"}</definedName>
    <definedName name="ertyyeawet" hidden="1">#REF!</definedName>
    <definedName name="ErvKezdete">#REF!</definedName>
    <definedName name="ErvVege">#REF!</definedName>
    <definedName name="erwre" localSheetId="43" hidden="1">{"'Resources'!$A$1:$W$34","'Balance Sheet'!$A$1:$W$58","'SFD'!$A$1:$J$52"}</definedName>
    <definedName name="erwre" localSheetId="25" hidden="1">{"'Resources'!$A$1:$W$34","'Balance Sheet'!$A$1:$W$58","'SFD'!$A$1:$J$52"}</definedName>
    <definedName name="erwre" localSheetId="26" hidden="1">{"'Resources'!$A$1:$W$34","'Balance Sheet'!$A$1:$W$58","'SFD'!$A$1:$J$52"}</definedName>
    <definedName name="erwre" localSheetId="27" hidden="1">{"'Resources'!$A$1:$W$34","'Balance Sheet'!$A$1:$W$58","'SFD'!$A$1:$J$52"}</definedName>
    <definedName name="erwre" localSheetId="29" hidden="1">{"'Resources'!$A$1:$W$34","'Balance Sheet'!$A$1:$W$58","'SFD'!$A$1:$J$52"}</definedName>
    <definedName name="erwre" localSheetId="31" hidden="1">{"'Resources'!$A$1:$W$34","'Balance Sheet'!$A$1:$W$58","'SFD'!$A$1:$J$52"}</definedName>
    <definedName name="erwre" localSheetId="34" hidden="1">{"'Resources'!$A$1:$W$34","'Balance Sheet'!$A$1:$W$58","'SFD'!$A$1:$J$52"}</definedName>
    <definedName name="erwre" localSheetId="36" hidden="1">{"'Resources'!$A$1:$W$34","'Balance Sheet'!$A$1:$W$58","'SFD'!$A$1:$J$52"}</definedName>
    <definedName name="erwre" hidden="1">{"'Resources'!$A$1:$W$34","'Balance Sheet'!$A$1:$W$58","'SFD'!$A$1:$J$52"}</definedName>
    <definedName name="esi" localSheetId="34">OFFSET(#REF!,0,0,COUNT(#REF!),1)</definedName>
    <definedName name="esi" localSheetId="53">OFFSET(#REF!,0,0,COUNT(#REF!),1)</definedName>
    <definedName name="esi">OFFSET(#REF!,0,0,COUNT(#REF!),1)</definedName>
    <definedName name="ESSEX" localSheetId="43">#REF!</definedName>
    <definedName name="ESSEX" localSheetId="28">#REF!</definedName>
    <definedName name="ESSEX" localSheetId="30">#REF!</definedName>
    <definedName name="ESSEX" localSheetId="31">#REF!</definedName>
    <definedName name="ESSEX" localSheetId="34">#REF!</definedName>
    <definedName name="ESSEX" localSheetId="53">#REF!</definedName>
    <definedName name="ESSEX">#REF!</definedName>
    <definedName name="Estonia">"Freeform 40,Freeform 41,Freeform 42"</definedName>
    <definedName name="EUR" localSheetId="43">#REF!</definedName>
    <definedName name="EUR" localSheetId="28">#REF!</definedName>
    <definedName name="EUR" localSheetId="30">#REF!</definedName>
    <definedName name="EUR" localSheetId="31">#REF!</definedName>
    <definedName name="EUR" localSheetId="34">#REF!</definedName>
    <definedName name="EUR" localSheetId="53">#REF!</definedName>
    <definedName name="EUR">#REF!</definedName>
    <definedName name="EUR_árfolyam_2018" localSheetId="43">#REF!</definedName>
    <definedName name="EUR_árfolyam_2018" localSheetId="53">#REF!</definedName>
    <definedName name="EUR_árfolyam_2018">#REF!</definedName>
    <definedName name="EUR_end" localSheetId="53">#REF!</definedName>
    <definedName name="EUR_end">#REF!</definedName>
    <definedName name="eurczk">OFFSET(#REF!,0,0,COUNT(#REF!),1)</definedName>
    <definedName name="EURHUF" localSheetId="31">OFFSET(#REF!,1,0,COUNT(#REF!),1)</definedName>
    <definedName name="EURHUF" localSheetId="34">OFFSET(#REF!,1,0,COUNT(#REF!),1)</definedName>
    <definedName name="EURHUF" localSheetId="53">OFFSET(#REF!,1,0,COUNT(#REF!),1)</definedName>
    <definedName name="EURHUF">OFFSET(#REF!,1,0,COUNT(#REF!),1)</definedName>
    <definedName name="EURL" localSheetId="31">OFFSET(#REF!,1,0,COUNT(#REF!),1)</definedName>
    <definedName name="EURL" localSheetId="34">OFFSET(#REF!,1,0,COUNT(#REF!),1)</definedName>
    <definedName name="EURL">OFFSET(#REF!,1,0,COUNT(#REF!),1)</definedName>
    <definedName name="Euro" localSheetId="43">#REF!</definedName>
    <definedName name="Euro" localSheetId="34">#REF!</definedName>
    <definedName name="Euro" localSheetId="53">#REF!</definedName>
    <definedName name="Euro">#REF!</definedName>
    <definedName name="eurpln" localSheetId="34">OFFSET(#REF!,0,0,COUNT(#REF!),1)</definedName>
    <definedName name="eurpln">OFFSET(#REF!,0,0,COUNT(#REF!),1)</definedName>
    <definedName name="eurron" localSheetId="34">OFFSET(#REF!,0,0,COUNT(#REF!),1)</definedName>
    <definedName name="eurron">OFFSET(#REF!,0,0,COUNT(#REF!),1)</definedName>
    <definedName name="éves" localSheetId="43">#REF!</definedName>
    <definedName name="éves" localSheetId="34">#REF!</definedName>
    <definedName name="éves" localSheetId="53">#REF!</definedName>
    <definedName name="éves">#REF!</definedName>
    <definedName name="ew" localSheetId="21" hidden="1">#REF!</definedName>
    <definedName name="ew" localSheetId="43" hidden="1">#REF!</definedName>
    <definedName name="ew" localSheetId="26" hidden="1">#REF!</definedName>
    <definedName name="ew" localSheetId="27" hidden="1">#REF!</definedName>
    <definedName name="ew" localSheetId="29" hidden="1">#REF!</definedName>
    <definedName name="ew" localSheetId="30" hidden="1">#REF!</definedName>
    <definedName name="ew" localSheetId="31" hidden="1">#REF!</definedName>
    <definedName name="ew" localSheetId="34" hidden="1">#REF!</definedName>
    <definedName name="ew" localSheetId="41" hidden="1">#REF!</definedName>
    <definedName name="ew" hidden="1">#REF!</definedName>
    <definedName name="ewqr" localSheetId="43" hidden="1">#REF!</definedName>
    <definedName name="ewqr" localSheetId="26" hidden="1">#REF!</definedName>
    <definedName name="ewqr" localSheetId="31" hidden="1">#REF!</definedName>
    <definedName name="ewqr" hidden="1">#REF!</definedName>
    <definedName name="_xlnm.Extract" localSheetId="43">#REF!</definedName>
    <definedName name="_xlnm.Extract" localSheetId="28">#REF!</definedName>
    <definedName name="_xlnm.Extract" localSheetId="30">#REF!</definedName>
    <definedName name="_xlnm.Extract" localSheetId="31">#REF!</definedName>
    <definedName name="_xlnm.Extract" localSheetId="34">#REF!</definedName>
    <definedName name="_xlnm.Extract" localSheetId="39">#REF!</definedName>
    <definedName name="_xlnm.Extract" localSheetId="40">#REF!</definedName>
    <definedName name="_xlnm.Extract" localSheetId="53">#REF!</definedName>
    <definedName name="_xlnm.Extract">#REF!</definedName>
    <definedName name="f" localSheetId="21" hidden="1">{"'előző év december'!$A$2:$CP$214"}</definedName>
    <definedName name="f" localSheetId="43"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0" hidden="1">{"'előző év december'!$A$2:$CP$214"}</definedName>
    <definedName name="f" localSheetId="31" hidden="1">{"'előző év december'!$A$2:$CP$214"}</definedName>
    <definedName name="f" localSheetId="34" hidden="1">{"'előző év december'!$A$2:$CP$214"}</definedName>
    <definedName name="f" localSheetId="36" hidden="1">{"'előző év december'!$A$2:$CP$214"}</definedName>
    <definedName name="f" localSheetId="39" hidden="1">{"'előző év december'!$A$2:$CP$214"}</definedName>
    <definedName name="f" localSheetId="40" hidden="1">{"'előző év december'!$A$2:$CP$214"}</definedName>
    <definedName name="f" localSheetId="41" hidden="1">{"'előző év december'!$A$2:$CP$214"}</definedName>
    <definedName name="f" localSheetId="53" hidden="1">{"'előző év december'!$A$2:$CP$214"}</definedName>
    <definedName name="f" hidden="1">{"'előző év december'!$A$2:$CP$214"}</definedName>
    <definedName name="fa">#REF!</definedName>
    <definedName name="facts">OFFSET(#REF!,#REF!-1,0,#REF!,1)</definedName>
    <definedName name="famcod" localSheetId="43">#REF!</definedName>
    <definedName name="famcod" localSheetId="28">#REF!</definedName>
    <definedName name="famcod" localSheetId="30">#REF!</definedName>
    <definedName name="famcod" localSheetId="31">#REF!</definedName>
    <definedName name="famcod" localSheetId="34">#REF!</definedName>
    <definedName name="famcod">#REF!</definedName>
    <definedName name="Families" localSheetId="43">#REF!</definedName>
    <definedName name="Families" localSheetId="28">#REF!</definedName>
    <definedName name="Families" localSheetId="30">#REF!</definedName>
    <definedName name="Families" localSheetId="31">#REF!</definedName>
    <definedName name="Families" localSheetId="34">#REF!</definedName>
    <definedName name="Families">#REF!</definedName>
    <definedName name="fc" localSheetId="34">OFFSET(#REF!,0,0,COUNT(#REF!),1)</definedName>
    <definedName name="fc" localSheetId="53">OFFSET(#REF!,0,0,COUNT(#REF!),1)</definedName>
    <definedName name="fc">OFFSET(#REF!,0,0,COUNT(#REF!),1)</definedName>
    <definedName name="FCode" localSheetId="43" hidden="1">#REF!</definedName>
    <definedName name="FCode" localSheetId="25" hidden="1">#REF!</definedName>
    <definedName name="FCode" localSheetId="26" hidden="1">#REF!</definedName>
    <definedName name="FCode" localSheetId="27" hidden="1">#REF!</definedName>
    <definedName name="FCode" localSheetId="29" hidden="1">#REF!</definedName>
    <definedName name="FCode" localSheetId="31" hidden="1">#REF!</definedName>
    <definedName name="FCode" localSheetId="34" hidden="1">#REF!</definedName>
    <definedName name="FCode" localSheetId="36" hidden="1">#REF!</definedName>
    <definedName name="FCode" hidden="1">#REF!</definedName>
    <definedName name="fed" localSheetId="43" hidden="1">{"Riqfin97",#N/A,FALSE,"Tran";"Riqfinpro",#N/A,FALSE,"Tran"}</definedName>
    <definedName name="fed" localSheetId="25" hidden="1">{"Riqfin97",#N/A,FALSE,"Tran";"Riqfinpro",#N/A,FALSE,"Tran"}</definedName>
    <definedName name="fed" localSheetId="26" hidden="1">{"Riqfin97",#N/A,FALSE,"Tran";"Riqfinpro",#N/A,FALSE,"Tran"}</definedName>
    <definedName name="fed" localSheetId="27" hidden="1">{"Riqfin97",#N/A,FALSE,"Tran";"Riqfinpro",#N/A,FALSE,"Tran"}</definedName>
    <definedName name="fed" localSheetId="29" hidden="1">{"Riqfin97",#N/A,FALSE,"Tran";"Riqfinpro",#N/A,FALSE,"Tran"}</definedName>
    <definedName name="fed" localSheetId="31" hidden="1">{"Riqfin97",#N/A,FALSE,"Tran";"Riqfinpro",#N/A,FALSE,"Tran"}</definedName>
    <definedName name="fed" localSheetId="34" hidden="1">{"Riqfin97",#N/A,FALSE,"Tran";"Riqfinpro",#N/A,FALSE,"Tran"}</definedName>
    <definedName name="fed" localSheetId="36" hidden="1">{"Riqfin97",#N/A,FALSE,"Tran";"Riqfinpro",#N/A,FALSE,"Tran"}</definedName>
    <definedName name="fed" hidden="1">{"Riqfin97",#N/A,FALSE,"Tran";"Riqfinpro",#N/A,FALSE,"Tran"}</definedName>
    <definedName name="Fejlett_MF_USD_chart" localSheetId="31" hidden="1">#REF!</definedName>
    <definedName name="Fejlett_MF_USD_chart" localSheetId="34" hidden="1">#REF!</definedName>
    <definedName name="Fejlett_MF_USD_chart" hidden="1">#REF!</definedName>
    <definedName name="feldolg_int" localSheetId="34">OFFSET(#REF!,0,0,COUNT(#REF!),1)</definedName>
    <definedName name="feldolg_int">OFFSET(#REF!,0,0,COUNT(#REF!),1)</definedName>
    <definedName name="feldolg_intalk" localSheetId="34">OFFSET(#REF!,0,0,COUNT(#REF!),1)</definedName>
    <definedName name="feldolg_intalk">OFFSET(#REF!,0,0,COUNT(#REF!),1)</definedName>
    <definedName name="feldolg_lfs" localSheetId="34">OFFSET(#REF!,0,0,COUNT(#REF!),1)</definedName>
    <definedName name="feldolg_lfs">OFFSET(#REF!,0,0,COUNT(#REF!),1)</definedName>
    <definedName name="feltev" localSheetId="43" hidden="1">#REF!</definedName>
    <definedName name="feltev" localSheetId="31" hidden="1">#REF!</definedName>
    <definedName name="feltev" localSheetId="34" hidden="1">#REF!</definedName>
    <definedName name="feltev" localSheetId="36" hidden="1">#REF!</definedName>
    <definedName name="feltev" hidden="1">#REF!</definedName>
    <definedName name="fendyear" localSheetId="53">#REF!</definedName>
    <definedName name="fendyear">#REF!</definedName>
    <definedName name="fer" localSheetId="43" hidden="1">{"Riqfin97",#N/A,FALSE,"Tran";"Riqfinpro",#N/A,FALSE,"Tran"}</definedName>
    <definedName name="fer" localSheetId="25" hidden="1">{"Riqfin97",#N/A,FALSE,"Tran";"Riqfinpro",#N/A,FALSE,"Tran"}</definedName>
    <definedName name="fer" localSheetId="26" hidden="1">{"Riqfin97",#N/A,FALSE,"Tran";"Riqfinpro",#N/A,FALSE,"Tran"}</definedName>
    <definedName name="fer" localSheetId="27" hidden="1">{"Riqfin97",#N/A,FALSE,"Tran";"Riqfinpro",#N/A,FALSE,"Tran"}</definedName>
    <definedName name="fer" localSheetId="29" hidden="1">{"Riqfin97",#N/A,FALSE,"Tran";"Riqfinpro",#N/A,FALSE,"Tran"}</definedName>
    <definedName name="fer" localSheetId="31" hidden="1">{"Riqfin97",#N/A,FALSE,"Tran";"Riqfinpro",#N/A,FALSE,"Tran"}</definedName>
    <definedName name="fer" localSheetId="34" hidden="1">{"Riqfin97",#N/A,FALSE,"Tran";"Riqfinpro",#N/A,FALSE,"Tran"}</definedName>
    <definedName name="fer" localSheetId="36" hidden="1">{"Riqfin97",#N/A,FALSE,"Tran";"Riqfinpro",#N/A,FALSE,"Tran"}</definedName>
    <definedName name="fer" hidden="1">{"Riqfin97",#N/A,FALSE,"Tran";"Riqfinpro",#N/A,FALSE,"Tran"}</definedName>
    <definedName name="ff" localSheetId="21" hidden="1">{"'előző év december'!$A$2:$CP$214"}</definedName>
    <definedName name="ff" localSheetId="43"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0" hidden="1">{"'előző év december'!$A$2:$CP$214"}</definedName>
    <definedName name="ff" localSheetId="31" hidden="1">{"'előző év december'!$A$2:$CP$214"}</definedName>
    <definedName name="ff" localSheetId="34" hidden="1">{"'előző év december'!$A$2:$CP$214"}</definedName>
    <definedName name="ff" localSheetId="36" hidden="1">{"'előző év december'!$A$2:$CP$214"}</definedName>
    <definedName name="ff" localSheetId="39" hidden="1">{"'előző év december'!$A$2:$CP$214"}</definedName>
    <definedName name="ff" localSheetId="40" hidden="1">{"'előző év december'!$A$2:$CP$214"}</definedName>
    <definedName name="ff" localSheetId="41" hidden="1">{"'előző év december'!$A$2:$CP$214"}</definedName>
    <definedName name="ff" localSheetId="53" hidden="1">{"'előző év december'!$A$2:$CP$214"}</definedName>
    <definedName name="ff" hidden="1">{"'előző év december'!$A$2:$CP$214"}</definedName>
    <definedName name="fff" localSheetId="43" hidden="1">{"Tab1",#N/A,FALSE,"P";"Tab2",#N/A,FALSE,"P"}</definedName>
    <definedName name="fff" localSheetId="25" hidden="1">{"Tab1",#N/A,FALSE,"P";"Tab2",#N/A,FALSE,"P"}</definedName>
    <definedName name="fff" localSheetId="26" hidden="1">{"Tab1",#N/A,FALSE,"P";"Tab2",#N/A,FALSE,"P"}</definedName>
    <definedName name="fff" localSheetId="27" hidden="1">{"Tab1",#N/A,FALSE,"P";"Tab2",#N/A,FALSE,"P"}</definedName>
    <definedName name="fff" localSheetId="29" hidden="1">{"Tab1",#N/A,FALSE,"P";"Tab2",#N/A,FALSE,"P"}</definedName>
    <definedName name="fff" localSheetId="31" hidden="1">{"Tab1",#N/A,FALSE,"P";"Tab2",#N/A,FALSE,"P"}</definedName>
    <definedName name="fff" localSheetId="34" hidden="1">{"Tab1",#N/A,FALSE,"P";"Tab2",#N/A,FALSE,"P"}</definedName>
    <definedName name="fff" localSheetId="36" hidden="1">{"Tab1",#N/A,FALSE,"P";"Tab2",#N/A,FALSE,"P"}</definedName>
    <definedName name="fff" hidden="1">{"Tab1",#N/A,FALSE,"P";"Tab2",#N/A,FALSE,"P"}</definedName>
    <definedName name="ffff" hidden="1">#REF!</definedName>
    <definedName name="ffffff" localSheetId="43" hidden="1">{"Tab1",#N/A,FALSE,"P";"Tab2",#N/A,FALSE,"P"}</definedName>
    <definedName name="ffffff" localSheetId="25" hidden="1">{"Tab1",#N/A,FALSE,"P";"Tab2",#N/A,FALSE,"P"}</definedName>
    <definedName name="ffffff" localSheetId="26" hidden="1">{"Tab1",#N/A,FALSE,"P";"Tab2",#N/A,FALSE,"P"}</definedName>
    <definedName name="ffffff" localSheetId="27" hidden="1">{"Tab1",#N/A,FALSE,"P";"Tab2",#N/A,FALSE,"P"}</definedName>
    <definedName name="ffffff" localSheetId="29" hidden="1">{"Tab1",#N/A,FALSE,"P";"Tab2",#N/A,FALSE,"P"}</definedName>
    <definedName name="ffffff" localSheetId="31" hidden="1">{"Tab1",#N/A,FALSE,"P";"Tab2",#N/A,FALSE,"P"}</definedName>
    <definedName name="ffffff" localSheetId="34" hidden="1">{"Tab1",#N/A,FALSE,"P";"Tab2",#N/A,FALSE,"P"}</definedName>
    <definedName name="ffffff" localSheetId="36" hidden="1">{"Tab1",#N/A,FALSE,"P";"Tab2",#N/A,FALSE,"P"}</definedName>
    <definedName name="ffffff" hidden="1">{"Tab1",#N/A,FALSE,"P";"Tab2",#N/A,FALSE,"P"}</definedName>
    <definedName name="fffffff" localSheetId="43" hidden="1">{"Minpmon",#N/A,FALSE,"Monthinput"}</definedName>
    <definedName name="fffffff" localSheetId="25" hidden="1">{"Minpmon",#N/A,FALSE,"Monthinput"}</definedName>
    <definedName name="fffffff" localSheetId="26" hidden="1">{"Minpmon",#N/A,FALSE,"Monthinput"}</definedName>
    <definedName name="fffffff" localSheetId="27" hidden="1">{"Minpmon",#N/A,FALSE,"Monthinput"}</definedName>
    <definedName name="fffffff" localSheetId="29" hidden="1">{"Minpmon",#N/A,FALSE,"Monthinput"}</definedName>
    <definedName name="fffffff" localSheetId="31" hidden="1">{"Minpmon",#N/A,FALSE,"Monthinput"}</definedName>
    <definedName name="fffffff" localSheetId="34" hidden="1">{"Minpmon",#N/A,FALSE,"Monthinput"}</definedName>
    <definedName name="fffffff" localSheetId="36" hidden="1">{"Minpmon",#N/A,FALSE,"Monthinput"}</definedName>
    <definedName name="fffffff" hidden="1">{"Minpmon",#N/A,FALSE,"Monthinput"}</definedName>
    <definedName name="ffg" localSheetId="21" hidden="1">{"'előző év december'!$A$2:$CP$214"}</definedName>
    <definedName name="ffg" localSheetId="43"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0" hidden="1">{"'előző év december'!$A$2:$CP$214"}</definedName>
    <definedName name="ffg" localSheetId="31" hidden="1">{"'előző év december'!$A$2:$CP$214"}</definedName>
    <definedName name="ffg" localSheetId="34" hidden="1">{"'előző év december'!$A$2:$CP$214"}</definedName>
    <definedName name="ffg" localSheetId="36" hidden="1">{"'előző év december'!$A$2:$CP$214"}</definedName>
    <definedName name="ffg" localSheetId="39" hidden="1">{"'előző év december'!$A$2:$CP$214"}</definedName>
    <definedName name="ffg" localSheetId="40" hidden="1">{"'előző év december'!$A$2:$CP$214"}</definedName>
    <definedName name="ffg" localSheetId="41" hidden="1">{"'előző év december'!$A$2:$CP$214"}</definedName>
    <definedName name="ffg" localSheetId="53" hidden="1">{"'előző év december'!$A$2:$CP$214"}</definedName>
    <definedName name="ffg" hidden="1">{"'előző év december'!$A$2:$CP$214"}</definedName>
    <definedName name="ffggg" localSheetId="43" hidden="1">{"Tab1",#N/A,FALSE,"P";"Tab2",#N/A,FALSE,"P"}</definedName>
    <definedName name="ffggg" localSheetId="25" hidden="1">{"Tab1",#N/A,FALSE,"P";"Tab2",#N/A,FALSE,"P"}</definedName>
    <definedName name="ffggg" localSheetId="26" hidden="1">{"Tab1",#N/A,FALSE,"P";"Tab2",#N/A,FALSE,"P"}</definedName>
    <definedName name="ffggg" localSheetId="27" hidden="1">{"Tab1",#N/A,FALSE,"P";"Tab2",#N/A,FALSE,"P"}</definedName>
    <definedName name="ffggg" localSheetId="29" hidden="1">{"Tab1",#N/A,FALSE,"P";"Tab2",#N/A,FALSE,"P"}</definedName>
    <definedName name="ffggg" localSheetId="31" hidden="1">{"Tab1",#N/A,FALSE,"P";"Tab2",#N/A,FALSE,"P"}</definedName>
    <definedName name="ffggg" localSheetId="34" hidden="1">{"Tab1",#N/A,FALSE,"P";"Tab2",#N/A,FALSE,"P"}</definedName>
    <definedName name="ffggg" localSheetId="36" hidden="1">{"Tab1",#N/A,FALSE,"P";"Tab2",#N/A,FALSE,"P"}</definedName>
    <definedName name="ffggg" hidden="1">{"Tab1",#N/A,FALSE,"P";"Tab2",#N/A,FALSE,"P"}</definedName>
    <definedName name="fg" localSheetId="21" hidden="1">{"'előző év december'!$A$2:$CP$214"}</definedName>
    <definedName name="fg" localSheetId="43"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0" hidden="1">{"'előző év december'!$A$2:$CP$214"}</definedName>
    <definedName name="fg" localSheetId="31" hidden="1">{"'előző év december'!$A$2:$CP$214"}</definedName>
    <definedName name="fg" localSheetId="34" hidden="1">{"'előző év december'!$A$2:$CP$214"}</definedName>
    <definedName name="fg" localSheetId="36" hidden="1">{"'előző év december'!$A$2:$CP$214"}</definedName>
    <definedName name="fg" localSheetId="39" hidden="1">{"'előző év december'!$A$2:$CP$214"}</definedName>
    <definedName name="fg" localSheetId="40" hidden="1">{"'előző év december'!$A$2:$CP$214"}</definedName>
    <definedName name="fg" localSheetId="41" hidden="1">{"'előző év december'!$A$2:$CP$214"}</definedName>
    <definedName name="fg" localSheetId="53" hidden="1">{"'előző év december'!$A$2:$CP$214"}</definedName>
    <definedName name="fg" hidden="1">{"'előző év december'!$A$2:$CP$214"}</definedName>
    <definedName name="fgf" localSheetId="43" hidden="1">{"Riqfin97",#N/A,FALSE,"Tran";"Riqfinpro",#N/A,FALSE,"Tran"}</definedName>
    <definedName name="fgf" localSheetId="25" hidden="1">{"Riqfin97",#N/A,FALSE,"Tran";"Riqfinpro",#N/A,FALSE,"Tran"}</definedName>
    <definedName name="fgf" localSheetId="26" hidden="1">{"Riqfin97",#N/A,FALSE,"Tran";"Riqfinpro",#N/A,FALSE,"Tran"}</definedName>
    <definedName name="fgf" localSheetId="27" hidden="1">{"Riqfin97",#N/A,FALSE,"Tran";"Riqfinpro",#N/A,FALSE,"Tran"}</definedName>
    <definedName name="fgf" localSheetId="29" hidden="1">{"Riqfin97",#N/A,FALSE,"Tran";"Riqfinpro",#N/A,FALSE,"Tran"}</definedName>
    <definedName name="fgf" localSheetId="31" hidden="1">{"Riqfin97",#N/A,FALSE,"Tran";"Riqfinpro",#N/A,FALSE,"Tran"}</definedName>
    <definedName name="fgf" localSheetId="34" hidden="1">{"Riqfin97",#N/A,FALSE,"Tran";"Riqfinpro",#N/A,FALSE,"Tran"}</definedName>
    <definedName name="fgf" localSheetId="36" hidden="1">{"Riqfin97",#N/A,FALSE,"Tran";"Riqfinpro",#N/A,FALSE,"Tran"}</definedName>
    <definedName name="fgf" hidden="1">{"Riqfin97",#N/A,FALSE,"Tran";"Riqfinpro",#N/A,FALSE,"Tran"}</definedName>
    <definedName name="fgfgfgf" hidden="1">#REF!</definedName>
    <definedName name="fgh" localSheetId="21" hidden="1">{"'előző év december'!$A$2:$CP$214"}</definedName>
    <definedName name="fgh" localSheetId="43"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0" hidden="1">{"'előző év december'!$A$2:$CP$214"}</definedName>
    <definedName name="fgh" localSheetId="31" hidden="1">{"'előző év december'!$A$2:$CP$214"}</definedName>
    <definedName name="fgh" localSheetId="34" hidden="1">{"'előző év december'!$A$2:$CP$214"}</definedName>
    <definedName name="fgh" localSheetId="36" hidden="1">{"'előző év december'!$A$2:$CP$214"}</definedName>
    <definedName name="fgh" localSheetId="39" hidden="1">{"'előző év december'!$A$2:$CP$214"}</definedName>
    <definedName name="fgh" localSheetId="40" hidden="1">{"'előző év december'!$A$2:$CP$214"}</definedName>
    <definedName name="fgh" localSheetId="41" hidden="1">{"'előző év december'!$A$2:$CP$214"}</definedName>
    <definedName name="fgh" localSheetId="53" hidden="1">{"'előző év december'!$A$2:$CP$214"}</definedName>
    <definedName name="fgh" hidden="1">{"'előző év december'!$A$2:$CP$214"}</definedName>
    <definedName name="fghf" localSheetId="21" hidden="1">{"'előző év december'!$A$2:$CP$214"}</definedName>
    <definedName name="fghf" localSheetId="43"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0" hidden="1">{"'előző év december'!$A$2:$CP$214"}</definedName>
    <definedName name="fghf" localSheetId="31" hidden="1">{"'előző év december'!$A$2:$CP$214"}</definedName>
    <definedName name="fghf" localSheetId="34" hidden="1">{"'előző év december'!$A$2:$CP$214"}</definedName>
    <definedName name="fghf" localSheetId="36" hidden="1">{"'előző év december'!$A$2:$CP$214"}</definedName>
    <definedName name="fghf" localSheetId="39" hidden="1">{"'előző év december'!$A$2:$CP$214"}</definedName>
    <definedName name="fghf" localSheetId="40" hidden="1">{"'előző év december'!$A$2:$CP$214"}</definedName>
    <definedName name="fghf" localSheetId="41" hidden="1">{"'előző év december'!$A$2:$CP$214"}</definedName>
    <definedName name="fghf" localSheetId="53" hidden="1">{"'előző év december'!$A$2:$CP$214"}</definedName>
    <definedName name="fghf" hidden="1">{"'előző év december'!$A$2:$CP$214"}</definedName>
    <definedName name="fghg" localSheetId="43" hidden="1">{#N/A,#N/A,FALSE,"B061196P";#N/A,#N/A,FALSE,"B061196";#N/A,#N/A,FALSE,"Relatório1";#N/A,#N/A,FALSE,"Relatório2";#N/A,#N/A,FALSE,"Relatório3";#N/A,#N/A,FALSE,"Relatório4 ";#N/A,#N/A,FALSE,"Relatório5";#N/A,#N/A,FALSE,"Relatório6";#N/A,#N/A,FALSE,"Relatório7";#N/A,#N/A,FALSE,"Relatório8"}</definedName>
    <definedName name="fghg" localSheetId="25" hidden="1">{#N/A,#N/A,FALSE,"B061196P";#N/A,#N/A,FALSE,"B061196";#N/A,#N/A,FALSE,"Relatório1";#N/A,#N/A,FALSE,"Relatório2";#N/A,#N/A,FALSE,"Relatório3";#N/A,#N/A,FALSE,"Relatório4 ";#N/A,#N/A,FALSE,"Relatório5";#N/A,#N/A,FALSE,"Relatório6";#N/A,#N/A,FALSE,"Relatório7";#N/A,#N/A,FALSE,"Relatório8"}</definedName>
    <definedName name="fghg" localSheetId="26" hidden="1">{#N/A,#N/A,FALSE,"B061196P";#N/A,#N/A,FALSE,"B061196";#N/A,#N/A,FALSE,"Relatório1";#N/A,#N/A,FALSE,"Relatório2";#N/A,#N/A,FALSE,"Relatório3";#N/A,#N/A,FALSE,"Relatório4 ";#N/A,#N/A,FALSE,"Relatório5";#N/A,#N/A,FALSE,"Relatório6";#N/A,#N/A,FALSE,"Relatório7";#N/A,#N/A,FALSE,"Relatório8"}</definedName>
    <definedName name="fghg" localSheetId="27"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localSheetId="34" hidden="1">{#N/A,#N/A,FALSE,"B061196P";#N/A,#N/A,FALSE,"B061196";#N/A,#N/A,FALSE,"Relatório1";#N/A,#N/A,FALSE,"Relatório2";#N/A,#N/A,FALSE,"Relatório3";#N/A,#N/A,FALSE,"Relatório4 ";#N/A,#N/A,FALSE,"Relatório5";#N/A,#N/A,FALSE,"Relatório6";#N/A,#N/A,FALSE,"Relatório7";#N/A,#N/A,FALSE,"Relatório8"}</definedName>
    <definedName name="fghg" localSheetId="36"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43" hidden="1">{"Main Economic Indicators",#N/A,FALSE,"C"}</definedName>
    <definedName name="fhjekwf" localSheetId="25" hidden="1">{"Main Economic Indicators",#N/A,FALSE,"C"}</definedName>
    <definedName name="fhjekwf" localSheetId="26" hidden="1">{"Main Economic Indicators",#N/A,FALSE,"C"}</definedName>
    <definedName name="fhjekwf" localSheetId="27" hidden="1">{"Main Economic Indicators",#N/A,FALSE,"C"}</definedName>
    <definedName name="fhjekwf" localSheetId="29" hidden="1">{"Main Economic Indicators",#N/A,FALSE,"C"}</definedName>
    <definedName name="fhjekwf" localSheetId="31" hidden="1">{"Main Economic Indicators",#N/A,FALSE,"C"}</definedName>
    <definedName name="fhjekwf" localSheetId="34" hidden="1">{"Main Economic Indicators",#N/A,FALSE,"C"}</definedName>
    <definedName name="fhjekwf" localSheetId="36" hidden="1">{"Main Economic Indicators",#N/A,FALSE,"C"}</definedName>
    <definedName name="fhjekwf" hidden="1">{"Main Economic Indicators",#N/A,FALSE,"C"}</definedName>
    <definedName name="fiels" localSheetId="43">#REF!</definedName>
    <definedName name="fiels" localSheetId="28">#REF!</definedName>
    <definedName name="fiels" localSheetId="30">#REF!</definedName>
    <definedName name="fiels" localSheetId="31">#REF!</definedName>
    <definedName name="fiels" localSheetId="34">#REF!</definedName>
    <definedName name="fiels">#REF!</definedName>
    <definedName name="FIG2wp1" localSheetId="43" hidden="1">#REF!</definedName>
    <definedName name="FIG2wp1" localSheetId="25" hidden="1">#REF!</definedName>
    <definedName name="FIG2wp1" localSheetId="26" hidden="1">#REF!</definedName>
    <definedName name="FIG2wp1" localSheetId="27" hidden="1">#REF!</definedName>
    <definedName name="FIG2wp1" localSheetId="29" hidden="1">#REF!</definedName>
    <definedName name="FIG2wp1" localSheetId="31" hidden="1">#REF!</definedName>
    <definedName name="FIG2wp1" localSheetId="34" hidden="1">#REF!</definedName>
    <definedName name="FIG2wp1" localSheetId="36" hidden="1">#REF!</definedName>
    <definedName name="FIG2wp1" hidden="1">#REF!</definedName>
    <definedName name="Financing" localSheetId="43"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9" hidden="1">{"Tab1",#N/A,FALSE,"P";"Tab2",#N/A,FALSE,"P"}</definedName>
    <definedName name="Financing" localSheetId="31" hidden="1">{"Tab1",#N/A,FALSE,"P";"Tab2",#N/A,FALSE,"P"}</definedName>
    <definedName name="Financing" localSheetId="34" hidden="1">{"Tab1",#N/A,FALSE,"P";"Tab2",#N/A,FALSE,"P"}</definedName>
    <definedName name="Financing" localSheetId="36" hidden="1">{"Tab1",#N/A,FALSE,"P";"Tab2",#N/A,FALSE,"P"}</definedName>
    <definedName name="Financing" hidden="1">{"Tab1",#N/A,FALSE,"P";"Tab2",#N/A,FALSE,"P"}</definedName>
    <definedName name="finkep" localSheetId="53">OFFSET(#REF!,0,0,1,COUNT(#REF!))</definedName>
    <definedName name="finkep">OFFSET(#REF!,0,0,1,COUNT(#REF!))</definedName>
    <definedName name="fiscal"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21" hidden="1">#REF!</definedName>
    <definedName name="fiskalis2" localSheetId="43" hidden="1">#REF!</definedName>
    <definedName name="fiskalis2" localSheetId="26" hidden="1">#REF!</definedName>
    <definedName name="fiskalis2" localSheetId="27" hidden="1">#REF!</definedName>
    <definedName name="fiskalis2" localSheetId="29" hidden="1">#REF!</definedName>
    <definedName name="fiskalis2" localSheetId="30" hidden="1">#REF!</definedName>
    <definedName name="fiskalis2" localSheetId="36" hidden="1">#REF!</definedName>
    <definedName name="fiskalis2" localSheetId="41" hidden="1">#REF!</definedName>
    <definedName name="fiskalis2" localSheetId="53" hidden="1">#REF!</definedName>
    <definedName name="fiskalis2" hidden="1">#REF!</definedName>
    <definedName name="fogy">OFFSET(#REF!,0,0,COUNTA(#REF!))</definedName>
    <definedName name="Fogyasztóiár_index">OFFSET(#REF!,0,0,COUNT(#REF!))</definedName>
    <definedName name="Footnotes" localSheetId="43">#REF!</definedName>
    <definedName name="Footnotes" localSheetId="28">#REF!</definedName>
    <definedName name="Footnotes" localSheetId="30">#REF!</definedName>
    <definedName name="Footnotes" localSheetId="31">#REF!</definedName>
    <definedName name="Footnotes" localSheetId="34">#REF!</definedName>
    <definedName name="Footnotes" localSheetId="53">#REF!</definedName>
    <definedName name="Footnotes">#REF!</definedName>
    <definedName name="forgalom" localSheetId="21">OFFSET(#REF!,1-#REF!,0,#REF!,1)</definedName>
    <definedName name="forgalom" localSheetId="43">OFFSET(#REF!,1-#REF!,0,#REF!,1)</definedName>
    <definedName name="forgalom" localSheetId="25">OFFSET(#REF!,1-#REF!,0,#REF!,1)</definedName>
    <definedName name="forgalom" localSheetId="26">OFFSET(#REF!,1-#REF!,0,#REF!,1)</definedName>
    <definedName name="forgalom" localSheetId="27">OFFSET(#REF!,1-#REF!,0,#REF!,1)</definedName>
    <definedName name="forgalom" localSheetId="28">OFFSET(#REF!,1-#REF!,0,#REF!,1)</definedName>
    <definedName name="forgalom" localSheetId="29">OFFSET(#REF!,1-#REF!,0,#REF!,1)</definedName>
    <definedName name="forgalom" localSheetId="30">OFFSET(#REF!,1-#REF!,0,#REF!,1)</definedName>
    <definedName name="forgalom" localSheetId="31">OFFSET(#REF!,1-#REF!,0,#REF!,1)</definedName>
    <definedName name="forgalom" localSheetId="34">OFFSET(#REF!,1-#REF!,0,#REF!,1)</definedName>
    <definedName name="forgalom" localSheetId="36">OFFSET(#REF!,1-#REF!,0,#REF!,1)</definedName>
    <definedName name="forgalom" localSheetId="53">OFFSET(#REF!,1-#REF!,0,#REF!,1)</definedName>
    <definedName name="forgalom">OFFSET(#REF!,1-#REF!,0,#REF!,1)</definedName>
    <definedName name="FormaiSzabaly.Adattipus">#REF!</definedName>
    <definedName name="FormaiSzabaly.Kulcs">#REF!</definedName>
    <definedName name="FormaiSzabaly.Megszoritas">#REF!</definedName>
    <definedName name="FormaiSzabaly.Minta">#REF!</definedName>
    <definedName name="FormaiSzabaly.NA">#REF!</definedName>
    <definedName name="FormaiSzabaly.NPA">#REF!</definedName>
    <definedName name="FormaiSzabaly.NPAelfogadas">#REF!</definedName>
    <definedName name="FormaiSzabaly.Oszlopig">#REF!</definedName>
    <definedName name="FormaiSzabaly.Oszloptol">#REF!</definedName>
    <definedName name="FormaiSzabaly.Parameterek">#REF!</definedName>
    <definedName name="FormaiSzabaly.Sorig">#REF!</definedName>
    <definedName name="FormaiSzabaly.Sorszam">#REF!</definedName>
    <definedName name="FormaiSzabaly.Sortol">#REF!</definedName>
    <definedName name="FormaiSzabalyok.Adattipus">#REF!</definedName>
    <definedName name="FormaiSzabalyok.Kulcs">#REF!</definedName>
    <definedName name="FormaiSzabalyok.Megszoritas">#REF!</definedName>
    <definedName name="FormaiSzabalyok.Minta">#REF!</definedName>
    <definedName name="FormaiSzabalyok.NA">#REF!</definedName>
    <definedName name="FormaiSzabalyok.Oszlopig">#REF!</definedName>
    <definedName name="FormaiSzabalyok.Oszloptol">#REF!</definedName>
    <definedName name="FormaiSzabalyok.Parameterek">#REF!</definedName>
    <definedName name="FormaiSzabalyok.Sorig">#REF!</definedName>
    <definedName name="FormaiSzabalyok.Sorszam">#REF!</definedName>
    <definedName name="FormaiSzabalyok.Sortol">#REF!</definedName>
    <definedName name="Forrasadat" localSheetId="22">#REF!</definedName>
    <definedName name="Forrasadat" localSheetId="23">#REF!</definedName>
    <definedName name="Forrasadat" localSheetId="28">#REF!</definedName>
    <definedName name="Forrasadat" localSheetId="31">#REF!</definedName>
    <definedName name="Forrasadat" localSheetId="34">#REF!</definedName>
    <definedName name="Forrasadat">#REF!</definedName>
    <definedName name="fr" localSheetId="43">#REF!</definedName>
    <definedName name="fr" localSheetId="28">#REF!</definedName>
    <definedName name="fr" localSheetId="30">#REF!</definedName>
    <definedName name="fr" localSheetId="31">#REF!</definedName>
    <definedName name="fr" localSheetId="34">#REF!</definedName>
    <definedName name="fr" localSheetId="53">#REF!</definedName>
    <definedName name="fr">#REF!</definedName>
    <definedName name="fre" localSheetId="43" hidden="1">{"Tab1",#N/A,FALSE,"P";"Tab2",#N/A,FALSE,"P"}</definedName>
    <definedName name="fre" localSheetId="25" hidden="1">{"Tab1",#N/A,FALSE,"P";"Tab2",#N/A,FALSE,"P"}</definedName>
    <definedName name="fre" localSheetId="26" hidden="1">{"Tab1",#N/A,FALSE,"P";"Tab2",#N/A,FALSE,"P"}</definedName>
    <definedName name="fre" localSheetId="27" hidden="1">{"Tab1",#N/A,FALSE,"P";"Tab2",#N/A,FALSE,"P"}</definedName>
    <definedName name="fre" localSheetId="29" hidden="1">{"Tab1",#N/A,FALSE,"P";"Tab2",#N/A,FALSE,"P"}</definedName>
    <definedName name="fre" localSheetId="31" hidden="1">{"Tab1",#N/A,FALSE,"P";"Tab2",#N/A,FALSE,"P"}</definedName>
    <definedName name="fre" localSheetId="34" hidden="1">{"Tab1",#N/A,FALSE,"P";"Tab2",#N/A,FALSE,"P"}</definedName>
    <definedName name="fre" localSheetId="36" hidden="1">{"Tab1",#N/A,FALSE,"P";"Tab2",#N/A,FALSE,"P"}</definedName>
    <definedName name="fre" hidden="1">{"Tab1",#N/A,FALSE,"P";"Tab2",#N/A,FALSE,"P"}</definedName>
    <definedName name="frt" localSheetId="21" hidden="1">{"'előző év december'!$A$2:$CP$214"}</definedName>
    <definedName name="frt" localSheetId="43"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0" hidden="1">{"'előző év december'!$A$2:$CP$214"}</definedName>
    <definedName name="frt" localSheetId="31" hidden="1">{"'előző év december'!$A$2:$CP$214"}</definedName>
    <definedName name="frt" localSheetId="34" hidden="1">{"'előző év december'!$A$2:$CP$214"}</definedName>
    <definedName name="frt" localSheetId="36" hidden="1">{"'előző év december'!$A$2:$CP$214"}</definedName>
    <definedName name="frt" localSheetId="39" hidden="1">{"'előző év december'!$A$2:$CP$214"}</definedName>
    <definedName name="frt" localSheetId="40" hidden="1">{"'előző év december'!$A$2:$CP$214"}</definedName>
    <definedName name="frt" localSheetId="41" hidden="1">{"'előző év december'!$A$2:$CP$214"}</definedName>
    <definedName name="frt" localSheetId="53" hidden="1">{"'előző év december'!$A$2:$CP$214"}</definedName>
    <definedName name="frt" hidden="1">{"'előző év december'!$A$2:$CP$214"}</definedName>
    <definedName name="frtz" localSheetId="43">#REF!</definedName>
    <definedName name="frtz">#REF!</definedName>
    <definedName name="fshrts" hidden="1">#REF!</definedName>
    <definedName name="fthf" localSheetId="21" hidden="1">{"'előző év december'!$A$2:$CP$214"}</definedName>
    <definedName name="fthf" localSheetId="43"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0" hidden="1">{"'előző év december'!$A$2:$CP$214"}</definedName>
    <definedName name="fthf" localSheetId="31" hidden="1">{"'előző év december'!$A$2:$CP$214"}</definedName>
    <definedName name="fthf" localSheetId="34" hidden="1">{"'előző év december'!$A$2:$CP$214"}</definedName>
    <definedName name="fthf" localSheetId="36" hidden="1">{"'előző év december'!$A$2:$CP$214"}</definedName>
    <definedName name="fthf" localSheetId="39" hidden="1">{"'előző év december'!$A$2:$CP$214"}</definedName>
    <definedName name="fthf" localSheetId="40" hidden="1">{"'előző év december'!$A$2:$CP$214"}</definedName>
    <definedName name="fthf" localSheetId="41" hidden="1">{"'előző év december'!$A$2:$CP$214"}</definedName>
    <definedName name="fthf" localSheetId="53" hidden="1">{"'előző év december'!$A$2:$CP$214"}</definedName>
    <definedName name="fthf" hidden="1">{"'előző év december'!$A$2:$CP$214"}</definedName>
    <definedName name="ftlikv" localSheetId="21">OFFSET(#REF!,1-#REF!,0,#REF!,1)</definedName>
    <definedName name="ftlikv" localSheetId="43">OFFSET(#REF!,1-#REF!,0,#REF!,1)</definedName>
    <definedName name="ftlikv" localSheetId="25">OFFSET(#REF!,1-#REF!,0,#REF!,1)</definedName>
    <definedName name="ftlikv" localSheetId="26">OFFSET(#REF!,1-#REF!,0,#REF!,1)</definedName>
    <definedName name="ftlikv" localSheetId="27">OFFSET(#REF!,1-#REF!,0,#REF!,1)</definedName>
    <definedName name="ftlikv" localSheetId="28">OFFSET(#REF!,1-#REF!,0,#REF!,1)</definedName>
    <definedName name="ftlikv" localSheetId="29">OFFSET(#REF!,1-#REF!,0,#REF!,1)</definedName>
    <definedName name="ftlikv" localSheetId="30">OFFSET(#REF!,1-#REF!,0,#REF!,1)</definedName>
    <definedName name="ftlikv" localSheetId="31">OFFSET(#REF!,1-#REF!,0,#REF!,1)</definedName>
    <definedName name="ftlikv" localSheetId="34">OFFSET(#REF!,1-#REF!,0,#REF!,1)</definedName>
    <definedName name="ftlikv" localSheetId="36">OFFSET(#REF!,1-#REF!,0,#REF!,1)</definedName>
    <definedName name="ftlikv" localSheetId="53">OFFSET(#REF!,1-#REF!,0,#REF!,1)</definedName>
    <definedName name="ftlikv">OFFSET(#REF!,1-#REF!,0,#REF!,1)</definedName>
    <definedName name="ftr" localSheetId="43" hidden="1">{"Riqfin97",#N/A,FALSE,"Tran";"Riqfinpro",#N/A,FALSE,"Tran"}</definedName>
    <definedName name="ftr" localSheetId="25" hidden="1">{"Riqfin97",#N/A,FALSE,"Tran";"Riqfinpro",#N/A,FALSE,"Tran"}</definedName>
    <definedName name="ftr" localSheetId="26" hidden="1">{"Riqfin97",#N/A,FALSE,"Tran";"Riqfinpro",#N/A,FALSE,"Tran"}</definedName>
    <definedName name="ftr" localSheetId="27" hidden="1">{"Riqfin97",#N/A,FALSE,"Tran";"Riqfinpro",#N/A,FALSE,"Tran"}</definedName>
    <definedName name="ftr" localSheetId="29" hidden="1">{"Riqfin97",#N/A,FALSE,"Tran";"Riqfinpro",#N/A,FALSE,"Tran"}</definedName>
    <definedName name="ftr" localSheetId="31" hidden="1">{"Riqfin97",#N/A,FALSE,"Tran";"Riqfinpro",#N/A,FALSE,"Tran"}</definedName>
    <definedName name="ftr" localSheetId="34" hidden="1">{"Riqfin97",#N/A,FALSE,"Tran";"Riqfinpro",#N/A,FALSE,"Tran"}</definedName>
    <definedName name="ftr" localSheetId="36" hidden="1">{"Riqfin97",#N/A,FALSE,"Tran";"Riqfinpro",#N/A,FALSE,"Tran"}</definedName>
    <definedName name="ftr" hidden="1">{"Riqfin97",#N/A,FALSE,"Tran";"Riqfinpro",#N/A,FALSE,"Tran"}</definedName>
    <definedName name="fty" localSheetId="43" hidden="1">{"Riqfin97",#N/A,FALSE,"Tran";"Riqfinpro",#N/A,FALSE,"Tran"}</definedName>
    <definedName name="fty" localSheetId="25" hidden="1">{"Riqfin97",#N/A,FALSE,"Tran";"Riqfinpro",#N/A,FALSE,"Tran"}</definedName>
    <definedName name="fty" localSheetId="26" hidden="1">{"Riqfin97",#N/A,FALSE,"Tran";"Riqfinpro",#N/A,FALSE,"Tran"}</definedName>
    <definedName name="fty" localSheetId="27" hidden="1">{"Riqfin97",#N/A,FALSE,"Tran";"Riqfinpro",#N/A,FALSE,"Tran"}</definedName>
    <definedName name="fty" localSheetId="29" hidden="1">{"Riqfin97",#N/A,FALSE,"Tran";"Riqfinpro",#N/A,FALSE,"Tran"}</definedName>
    <definedName name="fty" localSheetId="31" hidden="1">{"Riqfin97",#N/A,FALSE,"Tran";"Riqfinpro",#N/A,FALSE,"Tran"}</definedName>
    <definedName name="fty" localSheetId="34" hidden="1">{"Riqfin97",#N/A,FALSE,"Tran";"Riqfinpro",#N/A,FALSE,"Tran"}</definedName>
    <definedName name="fty" localSheetId="36" hidden="1">{"Riqfin97",#N/A,FALSE,"Tran";"Riqfinpro",#N/A,FALSE,"Tran"}</definedName>
    <definedName name="fty" hidden="1">{"Riqfin97",#N/A,FALSE,"Tran";"Riqfinpro",#N/A,FALSE,"Tran"}</definedName>
    <definedName name="fuck" localSheetId="43" hidden="1">#REF!</definedName>
    <definedName name="fuck" localSheetId="36" hidden="1">#REF!</definedName>
    <definedName name="fuck" hidden="1">#REF!</definedName>
    <definedName name="fuel_employees_CZ" localSheetId="31">OFFSET(#REF!,0,0,COUNTA(#REF!)-1,1)</definedName>
    <definedName name="fuel_employees_CZ">OFFSET(#REF!,0,0,COUNTA(#REF!)-1,1)</definedName>
    <definedName name="fuel_employees_CZ_H" localSheetId="31">OFFSET(#REF!,0,0,COUNTA(#REF!)-1,1)</definedName>
    <definedName name="fuel_employees_CZ_H">OFFSET(#REF!,0,0,COUNTA(#REF!)-1,1)</definedName>
    <definedName name="fuel_employees_EN" localSheetId="31">OFFSET(#REF!,0,0,COUNTA(#REF!)-1,1)</definedName>
    <definedName name="fuel_employees_EN">OFFSET(#REF!,0,0,COUNTA(#REF!)-1,1)</definedName>
    <definedName name="fuel_employees_EN_H" localSheetId="31">OFFSET(#REF!,0,0,COUNTA(#REF!)-1,1)</definedName>
    <definedName name="fuel_employees_EN_H">OFFSET(#REF!,0,0,COUNTA(#REF!)-1,1)</definedName>
    <definedName name="fuel_employer_pay_CZ" localSheetId="31">OFFSET(#REF!,0,0,COUNTA(#REF!)-1,1)</definedName>
    <definedName name="fuel_employer_pay_CZ">OFFSET(#REF!,0,0,COUNTA(#REF!)-1,1)</definedName>
    <definedName name="Fuel_employer_pay_CZ_H" localSheetId="31">OFFSET(#REF!,0,0,COUNTA(#REF!)-1,1)</definedName>
    <definedName name="Fuel_employer_pay_CZ_H">OFFSET(#REF!,0,0,COUNTA(#REF!)-1,1)</definedName>
    <definedName name="fuel_employer_pay_EN" localSheetId="31">OFFSET(#REF!,0,0,COUNTA(#REF!)-1,1)</definedName>
    <definedName name="fuel_employer_pay_EN">OFFSET(#REF!,0,0,COUNTA(#REF!)-1,1)</definedName>
    <definedName name="fuel_employer_pay_EN_H" localSheetId="31">OFFSET(#REF!,0,0,COUNTA(#REF!)-1,1)</definedName>
    <definedName name="fuel_employer_pay_EN_H">OFFSET(#REF!,0,0,COUNTA(#REF!)-1,1)</definedName>
    <definedName name="futures_1m">OFFSET(#REF!,#REF!-1,0,#REF!,1)</definedName>
    <definedName name="futures_1w">OFFSET(#REF!,#REF!-1,0,#REF!,1)</definedName>
    <definedName name="futures_today">OFFSET(#REF!,#REF!-1,0,#REF!,1)</definedName>
    <definedName name="fxswap" localSheetId="21">OFFSET(#REF!,1-#REF!,0,#REF!,1)</definedName>
    <definedName name="fxswap" localSheetId="43">OFFSET(#REF!,1-#REF!,0,#REF!,1)</definedName>
    <definedName name="fxswap" localSheetId="25">OFFSET(#REF!,1-#REF!,0,#REF!,1)</definedName>
    <definedName name="fxswap" localSheetId="26">OFFSET(#REF!,1-#REF!,0,#REF!,1)</definedName>
    <definedName name="fxswap" localSheetId="27">OFFSET(#REF!,1-#REF!,0,#REF!,1)</definedName>
    <definedName name="fxswap" localSheetId="28">OFFSET(#REF!,1-#REF!,0,#REF!,1)</definedName>
    <definedName name="fxswap" localSheetId="29">OFFSET(#REF!,1-#REF!,0,#REF!,1)</definedName>
    <definedName name="fxswap" localSheetId="30">OFFSET(#REF!,1-#REF!,0,#REF!,1)</definedName>
    <definedName name="fxswap" localSheetId="31">OFFSET(#REF!,1-#REF!,0,#REF!,1)</definedName>
    <definedName name="fxswap" localSheetId="34">OFFSET(#REF!,1-#REF!,0,#REF!,1)</definedName>
    <definedName name="fxswap" localSheetId="36">OFFSET(#REF!,1-#REF!,0,#REF!,1)</definedName>
    <definedName name="fxswap" localSheetId="53">OFFSET(#REF!,1-#REF!,0,#REF!,1)</definedName>
    <definedName name="fxswap">OFFSET(#REF!,1-#REF!,0,#REF!,1)</definedName>
    <definedName name="fyear" localSheetId="43">#REF!</definedName>
    <definedName name="fyear" localSheetId="28">#REF!</definedName>
    <definedName name="fyear" localSheetId="30">#REF!</definedName>
    <definedName name="fyear" localSheetId="31">#REF!</definedName>
    <definedName name="fyear" localSheetId="34">#REF!</definedName>
    <definedName name="fyear" localSheetId="53">#REF!</definedName>
    <definedName name="fyear">#REF!</definedName>
    <definedName name="g" localSheetId="21" hidden="1">{"'előző év december'!$A$2:$CP$214"}</definedName>
    <definedName name="g" localSheetId="43" hidden="1">{"'előző év december'!$A$2:$CP$214"}</definedName>
    <definedName name="g" localSheetId="25"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0" hidden="1">{"'előző év december'!$A$2:$CP$214"}</definedName>
    <definedName name="g" localSheetId="31" hidden="1">{"'előző év december'!$A$2:$CP$214"}</definedName>
    <definedName name="g" localSheetId="34" hidden="1">{"'előző év december'!$A$2:$CP$214"}</definedName>
    <definedName name="g" localSheetId="36" hidden="1">{"'előző év december'!$A$2:$CP$214"}</definedName>
    <definedName name="g" localSheetId="39" hidden="1">{"'előző év december'!$A$2:$CP$214"}</definedName>
    <definedName name="g" localSheetId="40" hidden="1">{"'előző év december'!$A$2:$CP$214"}</definedName>
    <definedName name="g" localSheetId="41" hidden="1">{"'előző év december'!$A$2:$CP$214"}</definedName>
    <definedName name="g" localSheetId="53" hidden="1">{"'előző év december'!$A$2:$CP$214"}</definedName>
    <definedName name="g" hidden="1">{"'előző év december'!$A$2:$CP$214"}</definedName>
    <definedName name="Gabor" localSheetId="21" hidden="1">{"'előző év december'!$A$2:$CP$214"}</definedName>
    <definedName name="Gabor" localSheetId="43"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0" hidden="1">{"'előző év december'!$A$2:$CP$214"}</definedName>
    <definedName name="Gabor" localSheetId="31" hidden="1">{"'előző év december'!$A$2:$CP$214"}</definedName>
    <definedName name="Gabor" localSheetId="34" hidden="1">{"'előző év december'!$A$2:$CP$214"}</definedName>
    <definedName name="Gabor" localSheetId="36" hidden="1">{"'előző év december'!$A$2:$CP$214"}</definedName>
    <definedName name="Gabor" localSheetId="39" hidden="1">{"'előző év december'!$A$2:$CP$214"}</definedName>
    <definedName name="Gabor" localSheetId="40" hidden="1">{"'előző év december'!$A$2:$CP$214"}</definedName>
    <definedName name="Gabor" localSheetId="41" hidden="1">{"'előző év december'!$A$2:$CP$214"}</definedName>
    <definedName name="Gabor" localSheetId="53" hidden="1">{"'előző év december'!$A$2:$CP$214"}</definedName>
    <definedName name="Gabor" hidden="1">{"'előző év december'!$A$2:$CP$214"}</definedName>
    <definedName name="gbnj" localSheetId="43" hidden="1">{"Tab1",#N/A,FALSE,"P";"Tab2",#N/A,FALSE,"P"}</definedName>
    <definedName name="gbnj" localSheetId="25" hidden="1">{"Tab1",#N/A,FALSE,"P";"Tab2",#N/A,FALSE,"P"}</definedName>
    <definedName name="gbnj" localSheetId="26" hidden="1">{"Tab1",#N/A,FALSE,"P";"Tab2",#N/A,FALSE,"P"}</definedName>
    <definedName name="gbnj" localSheetId="27" hidden="1">{"Tab1",#N/A,FALSE,"P";"Tab2",#N/A,FALSE,"P"}</definedName>
    <definedName name="gbnj" localSheetId="29" hidden="1">{"Tab1",#N/A,FALSE,"P";"Tab2",#N/A,FALSE,"P"}</definedName>
    <definedName name="gbnj" localSheetId="31" hidden="1">{"Tab1",#N/A,FALSE,"P";"Tab2",#N/A,FALSE,"P"}</definedName>
    <definedName name="gbnj" localSheetId="34" hidden="1">{"Tab1",#N/A,FALSE,"P";"Tab2",#N/A,FALSE,"P"}</definedName>
    <definedName name="gbnj" localSheetId="36" hidden="1">{"Tab1",#N/A,FALSE,"P";"Tab2",#N/A,FALSE,"P"}</definedName>
    <definedName name="gbnj" hidden="1">{"Tab1",#N/A,FALSE,"P";"Tab2",#N/A,FALSE,"P"}</definedName>
    <definedName name="GBP" localSheetId="43">#REF!</definedName>
    <definedName name="GBP" localSheetId="28">#REF!</definedName>
    <definedName name="GBP" localSheetId="30">#REF!</definedName>
    <definedName name="GBP" localSheetId="31">#REF!</definedName>
    <definedName name="GBP" localSheetId="34">#REF!</definedName>
    <definedName name="GBP">#REF!</definedName>
    <definedName name="GDPDATA" localSheetId="34">#REF!</definedName>
    <definedName name="GDPDATA">#REF!</definedName>
    <definedName name="GDPvalt_A" localSheetId="34">OFFSET(#REF!,,0,#REF!)</definedName>
    <definedName name="GDPvalt_A">OFFSET(#REF!,,0,#REF!)</definedName>
    <definedName name="GDPvált_A" localSheetId="34">OFFSET(#REF!,,0,#REF!)</definedName>
    <definedName name="GDPvált_A">OFFSET(#REF!,,0,#REF!)</definedName>
    <definedName name="GDPvalt_M" localSheetId="34">OFFSET(#REF!,,0,#REF!)</definedName>
    <definedName name="GDPvalt_M">OFFSET(#REF!,,0,#REF!)</definedName>
    <definedName name="GDPvált_M" localSheetId="34">OFFSET(#REF!,,0,#REF!)</definedName>
    <definedName name="GDPvált_M">OFFSET(#REF!,,0,#REF!)</definedName>
    <definedName name="General" localSheetId="43">#REF!</definedName>
    <definedName name="General" localSheetId="28">#REF!</definedName>
    <definedName name="General" localSheetId="30">#REF!</definedName>
    <definedName name="General" localSheetId="31">#REF!</definedName>
    <definedName name="General" localSheetId="34">#REF!</definedName>
    <definedName name="General">#REF!</definedName>
    <definedName name="General01" localSheetId="43">#REF!</definedName>
    <definedName name="General01" localSheetId="28">#REF!</definedName>
    <definedName name="General01" localSheetId="30">#REF!</definedName>
    <definedName name="General01" localSheetId="31">#REF!</definedName>
    <definedName name="General01" localSheetId="34">#REF!</definedName>
    <definedName name="General01">#REF!</definedName>
    <definedName name="General1" localSheetId="43">#REF!</definedName>
    <definedName name="General1" localSheetId="28">#REF!</definedName>
    <definedName name="General1" localSheetId="31">#REF!</definedName>
    <definedName name="General1" localSheetId="34">#REF!</definedName>
    <definedName name="General1">#REF!</definedName>
    <definedName name="General2" localSheetId="43">#REF!</definedName>
    <definedName name="General2" localSheetId="28">#REF!</definedName>
    <definedName name="General2" localSheetId="31">#REF!</definedName>
    <definedName name="General2" localSheetId="34">#REF!</definedName>
    <definedName name="General2">#REF!</definedName>
    <definedName name="ger" localSheetId="43" hidden="1">{#N/A,#N/A,FALSE,"B061196P";#N/A,#N/A,FALSE,"B061196";#N/A,#N/A,FALSE,"Relatório1";#N/A,#N/A,FALSE,"Relatório2";#N/A,#N/A,FALSE,"Relatório3";#N/A,#N/A,FALSE,"Relatório4 ";#N/A,#N/A,FALSE,"Relatório5";#N/A,#N/A,FALSE,"Relatório6";#N/A,#N/A,FALSE,"Relatório7";#N/A,#N/A,FALSE,"Relatório8"}</definedName>
    <definedName name="ger" localSheetId="25" hidden="1">{#N/A,#N/A,FALSE,"B061196P";#N/A,#N/A,FALSE,"B061196";#N/A,#N/A,FALSE,"Relatório1";#N/A,#N/A,FALSE,"Relatório2";#N/A,#N/A,FALSE,"Relatório3";#N/A,#N/A,FALSE,"Relatório4 ";#N/A,#N/A,FALSE,"Relatório5";#N/A,#N/A,FALSE,"Relatório6";#N/A,#N/A,FALSE,"Relatório7";#N/A,#N/A,FALSE,"Relatório8"}</definedName>
    <definedName name="ger" localSheetId="26" hidden="1">{#N/A,#N/A,FALSE,"B061196P";#N/A,#N/A,FALSE,"B061196";#N/A,#N/A,FALSE,"Relatório1";#N/A,#N/A,FALSE,"Relatório2";#N/A,#N/A,FALSE,"Relatório3";#N/A,#N/A,FALSE,"Relatório4 ";#N/A,#N/A,FALSE,"Relatório5";#N/A,#N/A,FALSE,"Relatório6";#N/A,#N/A,FALSE,"Relatório7";#N/A,#N/A,FALSE,"Relatório8"}</definedName>
    <definedName name="ger" localSheetId="27"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localSheetId="34" hidden="1">{#N/A,#N/A,FALSE,"B061196P";#N/A,#N/A,FALSE,"B061196";#N/A,#N/A,FALSE,"Relatório1";#N/A,#N/A,FALSE,"Relatório2";#N/A,#N/A,FALSE,"Relatório3";#N/A,#N/A,FALSE,"Relatório4 ";#N/A,#N/A,FALSE,"Relatório5";#N/A,#N/A,FALSE,"Relatório6";#N/A,#N/A,FALSE,"Relatório7";#N/A,#N/A,FALSE,"Relatório8"}</definedName>
    <definedName name="ger" localSheetId="36"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43" hidden="1">{#N/A,#N/A,FALSE,"B061196P";#N/A,#N/A,FALSE,"B061196";#N/A,#N/A,FALSE,"Relatório1";#N/A,#N/A,FALSE,"Relatório2";#N/A,#N/A,FALSE,"Relatório3";#N/A,#N/A,FALSE,"Relatório4 ";#N/A,#N/A,FALSE,"Relatório5";#N/A,#N/A,FALSE,"Relatório6";#N/A,#N/A,FALSE,"Relatório7";#N/A,#N/A,FALSE,"Relatório8"}</definedName>
    <definedName name="gere" localSheetId="25" hidden="1">{#N/A,#N/A,FALSE,"B061196P";#N/A,#N/A,FALSE,"B061196";#N/A,#N/A,FALSE,"Relatório1";#N/A,#N/A,FALSE,"Relatório2";#N/A,#N/A,FALSE,"Relatório3";#N/A,#N/A,FALSE,"Relatório4 ";#N/A,#N/A,FALSE,"Relatório5";#N/A,#N/A,FALSE,"Relatório6";#N/A,#N/A,FALSE,"Relatório7";#N/A,#N/A,FALSE,"Relatório8"}</definedName>
    <definedName name="gere" localSheetId="26" hidden="1">{#N/A,#N/A,FALSE,"B061196P";#N/A,#N/A,FALSE,"B061196";#N/A,#N/A,FALSE,"Relatório1";#N/A,#N/A,FALSE,"Relatório2";#N/A,#N/A,FALSE,"Relatório3";#N/A,#N/A,FALSE,"Relatório4 ";#N/A,#N/A,FALSE,"Relatório5";#N/A,#N/A,FALSE,"Relatório6";#N/A,#N/A,FALSE,"Relatório7";#N/A,#N/A,FALSE,"Relatório8"}</definedName>
    <definedName name="gere" localSheetId="27"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localSheetId="34" hidden="1">{#N/A,#N/A,FALSE,"B061196P";#N/A,#N/A,FALSE,"B061196";#N/A,#N/A,FALSE,"Relatório1";#N/A,#N/A,FALSE,"Relatório2";#N/A,#N/A,FALSE,"Relatório3";#N/A,#N/A,FALSE,"Relatório4 ";#N/A,#N/A,FALSE,"Relatório5";#N/A,#N/A,FALSE,"Relatório6";#N/A,#N/A,FALSE,"Relatório7";#N/A,#N/A,FALSE,"Relatório8"}</definedName>
    <definedName name="gere" localSheetId="36"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43" hidden="1">{#N/A,#N/A,FALSE,"B061196P";#N/A,#N/A,FALSE,"B061196";#N/A,#N/A,FALSE,"Relatório1";#N/A,#N/A,FALSE,"Relatório2";#N/A,#N/A,FALSE,"Relatório3";#N/A,#N/A,FALSE,"Relatório4 ";#N/A,#N/A,FALSE,"Relatório5";#N/A,#N/A,FALSE,"Relatório6";#N/A,#N/A,FALSE,"Relatório7";#N/A,#N/A,FALSE,"Relatório8"}</definedName>
    <definedName name="gerencial" localSheetId="25" hidden="1">{#N/A,#N/A,FALSE,"B061196P";#N/A,#N/A,FALSE,"B061196";#N/A,#N/A,FALSE,"Relatório1";#N/A,#N/A,FALSE,"Relatório2";#N/A,#N/A,FALSE,"Relatório3";#N/A,#N/A,FALSE,"Relatório4 ";#N/A,#N/A,FALSE,"Relatório5";#N/A,#N/A,FALSE,"Relatório6";#N/A,#N/A,FALSE,"Relatório7";#N/A,#N/A,FALSE,"Relatório8"}</definedName>
    <definedName name="gerencial" localSheetId="26" hidden="1">{#N/A,#N/A,FALSE,"B061196P";#N/A,#N/A,FALSE,"B061196";#N/A,#N/A,FALSE,"Relatório1";#N/A,#N/A,FALSE,"Relatório2";#N/A,#N/A,FALSE,"Relatório3";#N/A,#N/A,FALSE,"Relatório4 ";#N/A,#N/A,FALSE,"Relatório5";#N/A,#N/A,FALSE,"Relatório6";#N/A,#N/A,FALSE,"Relatório7";#N/A,#N/A,FALSE,"Relatório8"}</definedName>
    <definedName name="gerencial" localSheetId="27"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localSheetId="34" hidden="1">{#N/A,#N/A,FALSE,"B061196P";#N/A,#N/A,FALSE,"B061196";#N/A,#N/A,FALSE,"Relatório1";#N/A,#N/A,FALSE,"Relatório2";#N/A,#N/A,FALSE,"Relatório3";#N/A,#N/A,FALSE,"Relatório4 ";#N/A,#N/A,FALSE,"Relatório5";#N/A,#N/A,FALSE,"Relatório6";#N/A,#N/A,FALSE,"Relatório7";#N/A,#N/A,FALSE,"Relatório8"}</definedName>
    <definedName name="gerencial" localSheetId="36"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21" hidden="1">#REF!</definedName>
    <definedName name="gf" localSheetId="43" hidden="1">#REF!</definedName>
    <definedName name="gf" localSheetId="26" hidden="1">#REF!</definedName>
    <definedName name="gf" localSheetId="27" hidden="1">#REF!</definedName>
    <definedName name="gf" localSheetId="29" hidden="1">#REF!</definedName>
    <definedName name="gf" localSheetId="30" hidden="1">#REF!</definedName>
    <definedName name="gf" localSheetId="34" hidden="1">#REF!</definedName>
    <definedName name="gf" localSheetId="36" hidden="1">#REF!</definedName>
    <definedName name="gf" localSheetId="41" hidden="1">#REF!</definedName>
    <definedName name="gf" hidden="1">#REF!</definedName>
    <definedName name="gffd" localSheetId="43" hidden="1">{"Riqfin97",#N/A,FALSE,"Tran";"Riqfinpro",#N/A,FALSE,"Tran"}</definedName>
    <definedName name="gffd" localSheetId="25" hidden="1">{"Riqfin97",#N/A,FALSE,"Tran";"Riqfinpro",#N/A,FALSE,"Tran"}</definedName>
    <definedName name="gffd" localSheetId="26" hidden="1">{"Riqfin97",#N/A,FALSE,"Tran";"Riqfinpro",#N/A,FALSE,"Tran"}</definedName>
    <definedName name="gffd" localSheetId="27" hidden="1">{"Riqfin97",#N/A,FALSE,"Tran";"Riqfinpro",#N/A,FALSE,"Tran"}</definedName>
    <definedName name="gffd" localSheetId="29" hidden="1">{"Riqfin97",#N/A,FALSE,"Tran";"Riqfinpro",#N/A,FALSE,"Tran"}</definedName>
    <definedName name="gffd" localSheetId="31" hidden="1">{"Riqfin97",#N/A,FALSE,"Tran";"Riqfinpro",#N/A,FALSE,"Tran"}</definedName>
    <definedName name="gffd" localSheetId="34" hidden="1">{"Riqfin97",#N/A,FALSE,"Tran";"Riqfinpro",#N/A,FALSE,"Tran"}</definedName>
    <definedName name="gffd" localSheetId="36" hidden="1">{"Riqfin97",#N/A,FALSE,"Tran";"Riqfinpro",#N/A,FALSE,"Tran"}</definedName>
    <definedName name="gffd" hidden="1">{"Riqfin97",#N/A,FALSE,"Tran";"Riqfinpro",#N/A,FALSE,"Tran"}</definedName>
    <definedName name="gfrewg" hidden="1">#REF!</definedName>
    <definedName name="gg" localSheetId="21" hidden="1">{"'előző év december'!$A$2:$CP$214"}</definedName>
    <definedName name="gg" localSheetId="43"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0" hidden="1">{"'előző év december'!$A$2:$CP$214"}</definedName>
    <definedName name="gg" localSheetId="31" hidden="1">{"'előző év december'!$A$2:$CP$214"}</definedName>
    <definedName name="gg" localSheetId="34" hidden="1">{"'előző év december'!$A$2:$CP$214"}</definedName>
    <definedName name="gg" localSheetId="36" hidden="1">{"'előző év december'!$A$2:$CP$214"}</definedName>
    <definedName name="gg" localSheetId="39" hidden="1">{"'előző év december'!$A$2:$CP$214"}</definedName>
    <definedName name="gg" localSheetId="40" hidden="1">{"'előző év december'!$A$2:$CP$214"}</definedName>
    <definedName name="gg" localSheetId="41" hidden="1">{"'előző év december'!$A$2:$CP$214"}</definedName>
    <definedName name="gg" localSheetId="53" hidden="1">{"'előző év december'!$A$2:$CP$214"}</definedName>
    <definedName name="gg" hidden="1">{"'előző év december'!$A$2:$CP$214"}</definedName>
    <definedName name="ggg" localSheetId="43"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29" hidden="1">{"Riqfin97",#N/A,FALSE,"Tran";"Riqfinpro",#N/A,FALSE,"Tran"}</definedName>
    <definedName name="ggg" localSheetId="31" hidden="1">{"Riqfin97",#N/A,FALSE,"Tran";"Riqfinpro",#N/A,FALSE,"Tran"}</definedName>
    <definedName name="ggg" localSheetId="34" hidden="1">{"Riqfin97",#N/A,FALSE,"Tran";"Riqfinpro",#N/A,FALSE,"Tran"}</definedName>
    <definedName name="ggg" localSheetId="36" hidden="1">{"Riqfin97",#N/A,FALSE,"Tran";"Riqfinpro",#N/A,FALSE,"Tran"}</definedName>
    <definedName name="ggg" hidden="1">{"Riqfin97",#N/A,FALSE,"Tran";"Riqfinpro",#N/A,FALSE,"Tran"}</definedName>
    <definedName name="gggg" localSheetId="21" hidden="1">{"'előző év december'!$A$2:$CP$214"}</definedName>
    <definedName name="gggg" localSheetId="43"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0" hidden="1">{"'előző év december'!$A$2:$CP$214"}</definedName>
    <definedName name="gggg" localSheetId="31" hidden="1">{"'előző év december'!$A$2:$CP$214"}</definedName>
    <definedName name="gggg" localSheetId="34" hidden="1">{"'előző év december'!$A$2:$CP$214"}</definedName>
    <definedName name="gggg" localSheetId="36" hidden="1">{"'előző év december'!$A$2:$CP$214"}</definedName>
    <definedName name="gggg" localSheetId="39" hidden="1">{"'előző év december'!$A$2:$CP$214"}</definedName>
    <definedName name="gggg" localSheetId="40" hidden="1">{"'előző év december'!$A$2:$CP$214"}</definedName>
    <definedName name="gggg" localSheetId="41" hidden="1">{"'előző év december'!$A$2:$CP$214"}</definedName>
    <definedName name="gggg" localSheetId="53" hidden="1">{"'előző év december'!$A$2:$CP$214"}</definedName>
    <definedName name="gggg" hidden="1">{"'előző év december'!$A$2:$CP$214"}</definedName>
    <definedName name="ggggg" hidden="1">#REF!</definedName>
    <definedName name="gggggggg" localSheetId="43" hidden="1">{"Tab1",#N/A,FALSE,"P";"Tab2",#N/A,FALSE,"P"}</definedName>
    <definedName name="gggggggg" localSheetId="25" hidden="1">{"Tab1",#N/A,FALSE,"P";"Tab2",#N/A,FALSE,"P"}</definedName>
    <definedName name="gggggggg" localSheetId="26" hidden="1">{"Tab1",#N/A,FALSE,"P";"Tab2",#N/A,FALSE,"P"}</definedName>
    <definedName name="gggggggg" localSheetId="27" hidden="1">{"Tab1",#N/A,FALSE,"P";"Tab2",#N/A,FALSE,"P"}</definedName>
    <definedName name="gggggggg" localSheetId="29" hidden="1">{"Tab1",#N/A,FALSE,"P";"Tab2",#N/A,FALSE,"P"}</definedName>
    <definedName name="gggggggg" localSheetId="31" hidden="1">{"Tab1",#N/A,FALSE,"P";"Tab2",#N/A,FALSE,"P"}</definedName>
    <definedName name="gggggggg" localSheetId="34" hidden="1">{"Tab1",#N/A,FALSE,"P";"Tab2",#N/A,FALSE,"P"}</definedName>
    <definedName name="gggggggg" localSheetId="36" hidden="1">{"Tab1",#N/A,FALSE,"P";"Tab2",#N/A,FALSE,"P"}</definedName>
    <definedName name="gggggggg" hidden="1">{"Tab1",#N/A,FALSE,"P";"Tab2",#N/A,FALSE,"P"}</definedName>
    <definedName name="gh" localSheetId="21" hidden="1">{"'előző év december'!$A$2:$CP$214"}</definedName>
    <definedName name="gh" localSheetId="43"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0" hidden="1">{"'előző év december'!$A$2:$CP$214"}</definedName>
    <definedName name="gh" localSheetId="31" hidden="1">{"'előző év december'!$A$2:$CP$214"}</definedName>
    <definedName name="gh" localSheetId="34" hidden="1">{"'előző év december'!$A$2:$CP$214"}</definedName>
    <definedName name="gh" localSheetId="36" hidden="1">{"'előző év december'!$A$2:$CP$214"}</definedName>
    <definedName name="gh" localSheetId="39" hidden="1">{"'előző év december'!$A$2:$CP$214"}</definedName>
    <definedName name="gh" localSheetId="40" hidden="1">{"'előző év december'!$A$2:$CP$214"}</definedName>
    <definedName name="gh" localSheetId="41" hidden="1">{"'előző év december'!$A$2:$CP$214"}</definedName>
    <definedName name="gh" localSheetId="53" hidden="1">{"'előző év december'!$A$2:$CP$214"}</definedName>
    <definedName name="gh" hidden="1">{"'előző év december'!$A$2:$CP$214"}</definedName>
    <definedName name="ghfgf" hidden="1">#REF!</definedName>
    <definedName name="ghj" localSheetId="21" hidden="1">{"'előző év december'!$A$2:$CP$214"}</definedName>
    <definedName name="ghj" localSheetId="43"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0" hidden="1">{"'előző év december'!$A$2:$CP$214"}</definedName>
    <definedName name="ghj" localSheetId="31" hidden="1">{"'előző év december'!$A$2:$CP$214"}</definedName>
    <definedName name="ghj" localSheetId="34" hidden="1">{"'előző év december'!$A$2:$CP$214"}</definedName>
    <definedName name="ghj" localSheetId="36" hidden="1">{"'előző év december'!$A$2:$CP$214"}</definedName>
    <definedName name="ghj" localSheetId="39" hidden="1">{"'előző év december'!$A$2:$CP$214"}</definedName>
    <definedName name="ghj" localSheetId="40" hidden="1">{"'előző év december'!$A$2:$CP$214"}</definedName>
    <definedName name="ghj" localSheetId="41" hidden="1">{"'előző év december'!$A$2:$CP$214"}</definedName>
    <definedName name="ghj" localSheetId="53" hidden="1">{"'előző év december'!$A$2:$CP$214"}</definedName>
    <definedName name="ghj" hidden="1">{"'előző év december'!$A$2:$CP$214"}</definedName>
    <definedName name="ght" localSheetId="43" hidden="1">{"Tab1",#N/A,FALSE,"P";"Tab2",#N/A,FALSE,"P"}</definedName>
    <definedName name="ght" localSheetId="25" hidden="1">{"Tab1",#N/A,FALSE,"P";"Tab2",#N/A,FALSE,"P"}</definedName>
    <definedName name="ght" localSheetId="26" hidden="1">{"Tab1",#N/A,FALSE,"P";"Tab2",#N/A,FALSE,"P"}</definedName>
    <definedName name="ght" localSheetId="27" hidden="1">{"Tab1",#N/A,FALSE,"P";"Tab2",#N/A,FALSE,"P"}</definedName>
    <definedName name="ght" localSheetId="29" hidden="1">{"Tab1",#N/A,FALSE,"P";"Tab2",#N/A,FALSE,"P"}</definedName>
    <definedName name="ght" localSheetId="31" hidden="1">{"Tab1",#N/A,FALSE,"P";"Tab2",#N/A,FALSE,"P"}</definedName>
    <definedName name="ght" localSheetId="34" hidden="1">{"Tab1",#N/A,FALSE,"P";"Tab2",#N/A,FALSE,"P"}</definedName>
    <definedName name="ght" localSheetId="36" hidden="1">{"Tab1",#N/A,FALSE,"P";"Tab2",#N/A,FALSE,"P"}</definedName>
    <definedName name="ght" hidden="1">{"Tab1",#N/A,FALSE,"P";"Tab2",#N/A,FALSE,"P"}</definedName>
    <definedName name="Giro" localSheetId="22">#REF!</definedName>
    <definedName name="Giro" localSheetId="23">#REF!</definedName>
    <definedName name="Giro" localSheetId="28">#REF!</definedName>
    <definedName name="Giro" localSheetId="31">#REF!</definedName>
    <definedName name="Giro" localSheetId="34">#REF!</definedName>
    <definedName name="Giro">#REF!</definedName>
    <definedName name="gjgfgk" localSheetId="25" hidden="1">#REF!</definedName>
    <definedName name="gjgfgk" localSheetId="26" hidden="1">#REF!</definedName>
    <definedName name="gjgfgk" localSheetId="27" hidden="1">#REF!</definedName>
    <definedName name="gjgfgk" localSheetId="29" hidden="1">#REF!</definedName>
    <definedName name="gjgfgk" localSheetId="31" hidden="1">#REF!</definedName>
    <definedName name="gjgfgk" localSheetId="34" hidden="1">#REF!</definedName>
    <definedName name="gjgfgk" hidden="1">#REF!</definedName>
    <definedName name="GLOS" localSheetId="43">#REF!</definedName>
    <definedName name="GLOS" localSheetId="28">#REF!</definedName>
    <definedName name="GLOS" localSheetId="30">#REF!</definedName>
    <definedName name="GLOS" localSheetId="31">#REF!</definedName>
    <definedName name="GLOS" localSheetId="34">#REF!</definedName>
    <definedName name="GLOS">#REF!</definedName>
    <definedName name="gotomain" localSheetId="21">#REF!</definedName>
    <definedName name="gotomain" localSheetId="26">'22_ábra_chart'!gotomain</definedName>
    <definedName name="gotomain" localSheetId="27">#REF!</definedName>
    <definedName name="gotomain" localSheetId="28">'24_ábra_chart'!gotomain</definedName>
    <definedName name="gotomain" localSheetId="29">'25_ábra_chart'!gotomain</definedName>
    <definedName name="gotomain" localSheetId="30">#REF!</definedName>
    <definedName name="gotomain" localSheetId="31">#REF!</definedName>
    <definedName name="gotomain" localSheetId="34">#N/A</definedName>
    <definedName name="gotomain" localSheetId="39">#REF!</definedName>
    <definedName name="gotomain" localSheetId="40">#REF!</definedName>
    <definedName name="gotomain">#REF!</definedName>
    <definedName name="gotomain2" localSheetId="21">#REF!</definedName>
    <definedName name="gotomain2" localSheetId="26">'22_ábra_chart'!gotomain2</definedName>
    <definedName name="gotomain2" localSheetId="27">#REF!</definedName>
    <definedName name="gotomain2" localSheetId="28">'24_ábra_chart'!gotomain2</definedName>
    <definedName name="gotomain2" localSheetId="29">'25_ábra_chart'!gotomain2</definedName>
    <definedName name="gotomain2" localSheetId="30">#REF!</definedName>
    <definedName name="gotomain2" localSheetId="31">#REF!</definedName>
    <definedName name="gotomain2" localSheetId="34">#N/A</definedName>
    <definedName name="gotomain2" localSheetId="39">#REF!</definedName>
    <definedName name="gotomain2" localSheetId="40">#REF!</definedName>
    <definedName name="gotomain2">#REF!</definedName>
    <definedName name="gotomain3" localSheetId="21">#REF!</definedName>
    <definedName name="gotomain3" localSheetId="26">'22_ábra_chart'!gotomain3</definedName>
    <definedName name="gotomain3" localSheetId="27">#REF!</definedName>
    <definedName name="gotomain3" localSheetId="28">'24_ábra_chart'!gotomain3</definedName>
    <definedName name="gotomain3" localSheetId="29">'25_ábra_chart'!gotomain3</definedName>
    <definedName name="gotomain3" localSheetId="30">#REF!</definedName>
    <definedName name="gotomain3" localSheetId="31">#REF!</definedName>
    <definedName name="gotomain3" localSheetId="34">#N/A</definedName>
    <definedName name="gotomain3" localSheetId="39">#REF!</definedName>
    <definedName name="gotomain3" localSheetId="40">#REF!</definedName>
    <definedName name="gotomain3">#REF!</definedName>
    <definedName name="Grades" localSheetId="43">#REF!</definedName>
    <definedName name="Grades" localSheetId="28">#REF!</definedName>
    <definedName name="Grades" localSheetId="30">#REF!</definedName>
    <definedName name="Grades" localSheetId="31">#REF!</definedName>
    <definedName name="Grades" localSheetId="34">#REF!</definedName>
    <definedName name="Grades">#REF!</definedName>
    <definedName name="graph" hidden="1">#REF!</definedName>
    <definedName name="GraphData" localSheetId="21">#REF!,#REF!</definedName>
    <definedName name="GraphData" localSheetId="43">#REF!,#REF!</definedName>
    <definedName name="GraphData" localSheetId="25">#REF!,#REF!</definedName>
    <definedName name="GraphData" localSheetId="26">#REF!,#REF!</definedName>
    <definedName name="GraphData" localSheetId="27">#REF!,#REF!</definedName>
    <definedName name="GraphData" localSheetId="28">#REF!,#REF!</definedName>
    <definedName name="GraphData" localSheetId="29">#REF!,#REF!</definedName>
    <definedName name="GraphData" localSheetId="30">#REF!,#REF!</definedName>
    <definedName name="GraphData" localSheetId="31">#REF!,#REF!</definedName>
    <definedName name="GraphData" localSheetId="34">#REF!,#REF!</definedName>
    <definedName name="GraphData" localSheetId="36">#REF!,#REF!</definedName>
    <definedName name="GraphData" localSheetId="53">#REF!,#REF!</definedName>
    <definedName name="GraphData">#REF!,#REF!</definedName>
    <definedName name="GraphTitle" localSheetId="43">#REF!</definedName>
    <definedName name="GraphTitle" localSheetId="28">#REF!</definedName>
    <definedName name="GraphTitle" localSheetId="30">#REF!</definedName>
    <definedName name="GraphTitle" localSheetId="31">#REF!</definedName>
    <definedName name="GraphTitle" localSheetId="34">#REF!</definedName>
    <definedName name="GraphTitle" localSheetId="53">#REF!</definedName>
    <definedName name="GraphTitle">#REF!</definedName>
    <definedName name="GraphX" localSheetId="34" hidden="1">#REF!</definedName>
    <definedName name="GraphX" localSheetId="41" hidden="1">#REF!</definedName>
    <definedName name="GraphX" localSheetId="53" hidden="1">#REF!</definedName>
    <definedName name="GraphX" hidden="1">#REF!</definedName>
    <definedName name="gre" localSheetId="43" hidden="1">{"Riqfin97",#N/A,FALSE,"Tran";"Riqfinpro",#N/A,FALSE,"Tran"}</definedName>
    <definedName name="gre" localSheetId="25" hidden="1">{"Riqfin97",#N/A,FALSE,"Tran";"Riqfinpro",#N/A,FALSE,"Tran"}</definedName>
    <definedName name="gre" localSheetId="26" hidden="1">{"Riqfin97",#N/A,FALSE,"Tran";"Riqfinpro",#N/A,FALSE,"Tran"}</definedName>
    <definedName name="gre" localSheetId="27" hidden="1">{"Riqfin97",#N/A,FALSE,"Tran";"Riqfinpro",#N/A,FALSE,"Tran"}</definedName>
    <definedName name="gre" localSheetId="29" hidden="1">{"Riqfin97",#N/A,FALSE,"Tran";"Riqfinpro",#N/A,FALSE,"Tran"}</definedName>
    <definedName name="gre" localSheetId="31" hidden="1">{"Riqfin97",#N/A,FALSE,"Tran";"Riqfinpro",#N/A,FALSE,"Tran"}</definedName>
    <definedName name="gre" localSheetId="34" hidden="1">{"Riqfin97",#N/A,FALSE,"Tran";"Riqfinpro",#N/A,FALSE,"Tran"}</definedName>
    <definedName name="gre" localSheetId="36" hidden="1">{"Riqfin97",#N/A,FALSE,"Tran";"Riqfinpro",#N/A,FALSE,"Tran"}</definedName>
    <definedName name="gre" hidden="1">{"Riqfin97",#N/A,FALSE,"Tran";"Riqfinpro",#N/A,FALSE,"Tran"}</definedName>
    <definedName name="gsdhstrbsd" localSheetId="43">#REF!</definedName>
    <definedName name="gsdhstrbsd" localSheetId="28">#REF!</definedName>
    <definedName name="gsdhstrbsd" localSheetId="30">#REF!</definedName>
    <definedName name="gsdhstrbsd" localSheetId="31">#REF!</definedName>
    <definedName name="gsdhstrbsd" localSheetId="34">#REF!</definedName>
    <definedName name="gsdhstrbsd" localSheetId="53">#REF!</definedName>
    <definedName name="gsdhstrbsd">#REF!</definedName>
    <definedName name="GTR_MAN" localSheetId="43">#REF!</definedName>
    <definedName name="GTR_MAN" localSheetId="28">#REF!</definedName>
    <definedName name="GTR_MAN" localSheetId="30">#REF!</definedName>
    <definedName name="GTR_MAN" localSheetId="31">#REF!</definedName>
    <definedName name="GTR_MAN" localSheetId="34">#REF!</definedName>
    <definedName name="GTR_MAN" localSheetId="53">#REF!</definedName>
    <definedName name="GTR_MAN">#REF!</definedName>
    <definedName name="guyana1003" localSheetId="43" hidden="1">{"Main Economic Indicators",#N/A,FALSE,"C"}</definedName>
    <definedName name="guyana1003" localSheetId="25" hidden="1">{"Main Economic Indicators",#N/A,FALSE,"C"}</definedName>
    <definedName name="guyana1003" localSheetId="26" hidden="1">{"Main Economic Indicators",#N/A,FALSE,"C"}</definedName>
    <definedName name="guyana1003" localSheetId="27" hidden="1">{"Main Economic Indicators",#N/A,FALSE,"C"}</definedName>
    <definedName name="guyana1003" localSheetId="29" hidden="1">{"Main Economic Indicators",#N/A,FALSE,"C"}</definedName>
    <definedName name="guyana1003" localSheetId="31" hidden="1">{"Main Economic Indicators",#N/A,FALSE,"C"}</definedName>
    <definedName name="guyana1003" localSheetId="34" hidden="1">{"Main Economic Indicators",#N/A,FALSE,"C"}</definedName>
    <definedName name="guyana1003" localSheetId="36" hidden="1">{"Main Economic Indicators",#N/A,FALSE,"C"}</definedName>
    <definedName name="guyana1003" hidden="1">{"Main Economic Indicators",#N/A,FALSE,"C"}</definedName>
    <definedName name="gvi" localSheetId="34">OFFSET(#REF!,0,0,COUNT(#REF!),1)</definedName>
    <definedName name="gvi" localSheetId="53">OFFSET(#REF!,0,0,COUNT(#REF!),1)</definedName>
    <definedName name="gvi">OFFSET(#REF!,0,0,COUNT(#REF!),1)</definedName>
    <definedName name="gwe" localSheetId="43">#REF!</definedName>
    <definedName name="gwe" localSheetId="28">#REF!</definedName>
    <definedName name="gwe" localSheetId="30">#REF!</definedName>
    <definedName name="gwe" localSheetId="31">#REF!</definedName>
    <definedName name="gwe" localSheetId="34">#REF!</definedName>
    <definedName name="gwe" localSheetId="53">#REF!</definedName>
    <definedName name="gwe">#REF!</definedName>
    <definedName name="GWENT" localSheetId="43">#REF!</definedName>
    <definedName name="GWENT" localSheetId="28">#REF!</definedName>
    <definedName name="GWENT" localSheetId="30">#REF!</definedName>
    <definedName name="GWENT" localSheetId="31">#REF!</definedName>
    <definedName name="GWENT" localSheetId="34">#REF!</definedName>
    <definedName name="GWENT" localSheetId="53">#REF!</definedName>
    <definedName name="GWENT">#REF!</definedName>
    <definedName name="GWYNEDD" localSheetId="43">#REF!</definedName>
    <definedName name="GWYNEDD" localSheetId="28">#REF!</definedName>
    <definedName name="GWYNEDD" localSheetId="31">#REF!</definedName>
    <definedName name="GWYNEDD" localSheetId="34">#REF!</definedName>
    <definedName name="GWYNEDD" localSheetId="53">#REF!</definedName>
    <definedName name="GWYNEDD">#REF!</definedName>
    <definedName name="gyu" localSheetId="43" hidden="1">{"Tab1",#N/A,FALSE,"P";"Tab2",#N/A,FALSE,"P"}</definedName>
    <definedName name="gyu" localSheetId="25" hidden="1">{"Tab1",#N/A,FALSE,"P";"Tab2",#N/A,FALSE,"P"}</definedName>
    <definedName name="gyu" localSheetId="26" hidden="1">{"Tab1",#N/A,FALSE,"P";"Tab2",#N/A,FALSE,"P"}</definedName>
    <definedName name="gyu" localSheetId="27" hidden="1">{"Tab1",#N/A,FALSE,"P";"Tab2",#N/A,FALSE,"P"}</definedName>
    <definedName name="gyu" localSheetId="29" hidden="1">{"Tab1",#N/A,FALSE,"P";"Tab2",#N/A,FALSE,"P"}</definedName>
    <definedName name="gyu" localSheetId="31" hidden="1">{"Tab1",#N/A,FALSE,"P";"Tab2",#N/A,FALSE,"P"}</definedName>
    <definedName name="gyu" localSheetId="34" hidden="1">{"Tab1",#N/A,FALSE,"P";"Tab2",#N/A,FALSE,"P"}</definedName>
    <definedName name="gyu" localSheetId="36" hidden="1">{"Tab1",#N/A,FALSE,"P";"Tab2",#N/A,FALSE,"P"}</definedName>
    <definedName name="gyu" hidden="1">{"Tab1",#N/A,FALSE,"P";"Tab2",#N/A,FALSE,"P"}</definedName>
    <definedName name="h" localSheetId="43" hidden="1">#REF!</definedName>
    <definedName name="h" localSheetId="26" hidden="1">#REF!</definedName>
    <definedName name="h" localSheetId="28" hidden="1">#REF!</definedName>
    <definedName name="h" localSheetId="31" hidden="1">#REF!</definedName>
    <definedName name="h" localSheetId="34" hidden="1">#REF!</definedName>
    <definedName name="h" localSheetId="36" hidden="1">#REF!</definedName>
    <definedName name="h" localSheetId="41" hidden="1">#REF!</definedName>
    <definedName name="h" hidden="1">#REF!</definedName>
    <definedName name="HANTS" localSheetId="43">#REF!</definedName>
    <definedName name="HANTS" localSheetId="28">#REF!</definedName>
    <definedName name="HANTS" localSheetId="30">#REF!</definedName>
    <definedName name="HANTS" localSheetId="31">#REF!</definedName>
    <definedName name="HANTS" localSheetId="34">#REF!</definedName>
    <definedName name="HANTS" localSheetId="53">#REF!</definedName>
    <definedName name="HANTS">#REF!</definedName>
    <definedName name="Haromevharom" localSheetId="34">OFFSET(#REF!,0,0,COUNTA(#REF!),1)</definedName>
    <definedName name="Haromevharom" localSheetId="53">OFFSET(#REF!,0,0,COUNTA(#REF!),1)</definedName>
    <definedName name="Haromevharom">OFFSET(#REF!,0,0,COUNTA(#REF!),1)</definedName>
    <definedName name="hathitel" localSheetId="21">OFFSET(#REF!,1-#REF!,0,#REF!,1)</definedName>
    <definedName name="hathitel" localSheetId="43">OFFSET(#REF!,1-#REF!,0,#REF!,1)</definedName>
    <definedName name="hathitel" localSheetId="25">OFFSET(#REF!,1-#REF!,0,#REF!,1)</definedName>
    <definedName name="hathitel" localSheetId="26">OFFSET(#REF!,1-#REF!,0,#REF!,1)</definedName>
    <definedName name="hathitel" localSheetId="27">OFFSET(#REF!,1-#REF!,0,#REF!,1)</definedName>
    <definedName name="hathitel" localSheetId="28">OFFSET(#REF!,1-#REF!,0,#REF!,1)</definedName>
    <definedName name="hathitel" localSheetId="29">OFFSET(#REF!,1-#REF!,0,#REF!,1)</definedName>
    <definedName name="hathitel" localSheetId="30">OFFSET(#REF!,1-#REF!,0,#REF!,1)</definedName>
    <definedName name="hathitel" localSheetId="31">OFFSET(#REF!,1-#REF!,0,#REF!,1)</definedName>
    <definedName name="hathitel" localSheetId="34">OFFSET(#REF!,1-#REF!,0,#REF!,1)</definedName>
    <definedName name="hathitel" localSheetId="36">OFFSET(#REF!,1-#REF!,0,#REF!,1)</definedName>
    <definedName name="hathitel" localSheetId="53">OFFSET(#REF!,1-#REF!,0,#REF!,1)</definedName>
    <definedName name="hathitel">OFFSET(#REF!,1-#REF!,0,#REF!,1)</definedName>
    <definedName name="havi_adózás_előtti_eredmény" localSheetId="25">OFFSET(#REF!,0,0,#REF!,1)</definedName>
    <definedName name="havi_adózás_előtti_eredmény" localSheetId="34">OFFSET(#REF!,0,0,#REF!,1)</definedName>
    <definedName name="havi_adózás_előtti_eredmény" localSheetId="53">OFFSET(#REF!,0,0,#REF!,1)</definedName>
    <definedName name="havi_adózás_előtti_eredmény">OFFSET(#REF!,0,0,#REF!,1)</definedName>
    <definedName name="help" localSheetId="43" hidden="1">#REF!</definedName>
    <definedName name="help" localSheetId="26" hidden="1">#REF!</definedName>
    <definedName name="help" localSheetId="31" hidden="1">#REF!</definedName>
    <definedName name="help" localSheetId="34" hidden="1">#REF!</definedName>
    <definedName name="help" localSheetId="36" hidden="1">#REF!</definedName>
    <definedName name="help" hidden="1">#REF!</definedName>
    <definedName name="HEREFORD_W" localSheetId="43">#REF!</definedName>
    <definedName name="HEREFORD_W" localSheetId="28">#REF!</definedName>
    <definedName name="HEREFORD_W" localSheetId="30">#REF!</definedName>
    <definedName name="HEREFORD_W" localSheetId="31">#REF!</definedName>
    <definedName name="HEREFORD_W" localSheetId="34">#REF!</definedName>
    <definedName name="HEREFORD_W" localSheetId="53">#REF!</definedName>
    <definedName name="HEREFORD_W">#REF!</definedName>
    <definedName name="HERTS" localSheetId="43">#REF!</definedName>
    <definedName name="HERTS" localSheetId="28">#REF!</definedName>
    <definedName name="HERTS" localSheetId="30">#REF!</definedName>
    <definedName name="HERTS" localSheetId="31">#REF!</definedName>
    <definedName name="HERTS" localSheetId="34">#REF!</definedName>
    <definedName name="HERTS" localSheetId="53">#REF!</definedName>
    <definedName name="HERTS">#REF!</definedName>
    <definedName name="hfrstes" localSheetId="25" hidden="1">#REF!</definedName>
    <definedName name="hfrstes" localSheetId="26" hidden="1">#REF!</definedName>
    <definedName name="hfrstes" localSheetId="27" hidden="1">#REF!</definedName>
    <definedName name="hfrstes" localSheetId="29" hidden="1">#REF!</definedName>
    <definedName name="hfrstes" localSheetId="31" hidden="1">#REF!</definedName>
    <definedName name="hfrstes" localSheetId="34" hidden="1">#REF!</definedName>
    <definedName name="hfrstes" hidden="1">#REF!</definedName>
    <definedName name="hfshfrt" hidden="1">#REF!</definedName>
    <definedName name="hgf" localSheetId="21" hidden="1">{"'előző év december'!$A$2:$CP$214"}</definedName>
    <definedName name="hgf" localSheetId="43"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0" hidden="1">{"'előző év december'!$A$2:$CP$214"}</definedName>
    <definedName name="hgf" localSheetId="31" hidden="1">{"'előző év december'!$A$2:$CP$214"}</definedName>
    <definedName name="hgf" localSheetId="34" hidden="1">{"'előző év december'!$A$2:$CP$214"}</definedName>
    <definedName name="hgf" localSheetId="36" hidden="1">{"'előző év december'!$A$2:$CP$214"}</definedName>
    <definedName name="hgf" localSheetId="39" hidden="1">{"'előző év december'!$A$2:$CP$214"}</definedName>
    <definedName name="hgf" localSheetId="40" hidden="1">{"'előző év december'!$A$2:$CP$214"}</definedName>
    <definedName name="hgf" localSheetId="41" hidden="1">{"'előző év december'!$A$2:$CP$214"}</definedName>
    <definedName name="hgf" localSheetId="53" hidden="1">{"'előző év december'!$A$2:$CP$214"}</definedName>
    <definedName name="hgf" hidden="1">{"'előző év december'!$A$2:$CP$214"}</definedName>
    <definedName name="hgfd" localSheetId="43" hidden="1">{#N/A,#N/A,FALSE,"I";#N/A,#N/A,FALSE,"J";#N/A,#N/A,FALSE,"K";#N/A,#N/A,FALSE,"L";#N/A,#N/A,FALSE,"M";#N/A,#N/A,FALSE,"N";#N/A,#N/A,FALSE,"O"}</definedName>
    <definedName name="hgfd" localSheetId="25" hidden="1">{#N/A,#N/A,FALSE,"I";#N/A,#N/A,FALSE,"J";#N/A,#N/A,FALSE,"K";#N/A,#N/A,FALSE,"L";#N/A,#N/A,FALSE,"M";#N/A,#N/A,FALSE,"N";#N/A,#N/A,FALSE,"O"}</definedName>
    <definedName name="hgfd" localSheetId="26" hidden="1">{#N/A,#N/A,FALSE,"I";#N/A,#N/A,FALSE,"J";#N/A,#N/A,FALSE,"K";#N/A,#N/A,FALSE,"L";#N/A,#N/A,FALSE,"M";#N/A,#N/A,FALSE,"N";#N/A,#N/A,FALSE,"O"}</definedName>
    <definedName name="hgfd" localSheetId="27" hidden="1">{#N/A,#N/A,FALSE,"I";#N/A,#N/A,FALSE,"J";#N/A,#N/A,FALSE,"K";#N/A,#N/A,FALSE,"L";#N/A,#N/A,FALSE,"M";#N/A,#N/A,FALSE,"N";#N/A,#N/A,FALSE,"O"}</definedName>
    <definedName name="hgfd" localSheetId="29" hidden="1">{#N/A,#N/A,FALSE,"I";#N/A,#N/A,FALSE,"J";#N/A,#N/A,FALSE,"K";#N/A,#N/A,FALSE,"L";#N/A,#N/A,FALSE,"M";#N/A,#N/A,FALSE,"N";#N/A,#N/A,FALSE,"O"}</definedName>
    <definedName name="hgfd" localSheetId="31" hidden="1">{#N/A,#N/A,FALSE,"I";#N/A,#N/A,FALSE,"J";#N/A,#N/A,FALSE,"K";#N/A,#N/A,FALSE,"L";#N/A,#N/A,FALSE,"M";#N/A,#N/A,FALSE,"N";#N/A,#N/A,FALSE,"O"}</definedName>
    <definedName name="hgfd" localSheetId="34" hidden="1">{#N/A,#N/A,FALSE,"I";#N/A,#N/A,FALSE,"J";#N/A,#N/A,FALSE,"K";#N/A,#N/A,FALSE,"L";#N/A,#N/A,FALSE,"M";#N/A,#N/A,FALSE,"N";#N/A,#N/A,FALSE,"O"}</definedName>
    <definedName name="hgfd" localSheetId="36" hidden="1">{#N/A,#N/A,FALSE,"I";#N/A,#N/A,FALSE,"J";#N/A,#N/A,FALSE,"K";#N/A,#N/A,FALSE,"L";#N/A,#N/A,FALSE,"M";#N/A,#N/A,FALSE,"N";#N/A,#N/A,FALSE,"O"}</definedName>
    <definedName name="hgfd" hidden="1">{#N/A,#N/A,FALSE,"I";#N/A,#N/A,FALSE,"J";#N/A,#N/A,FALSE,"K";#N/A,#N/A,FALSE,"L";#N/A,#N/A,FALSE,"M";#N/A,#N/A,FALSE,"N";#N/A,#N/A,FALSE,"O"}</definedName>
    <definedName name="hgjghj" localSheetId="21" hidden="1">{"'előző év december'!$A$2:$CP$214"}</definedName>
    <definedName name="hgjghj" localSheetId="43"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0" hidden="1">{"'előző év december'!$A$2:$CP$214"}</definedName>
    <definedName name="hgjghj" localSheetId="31" hidden="1">{"'előző év december'!$A$2:$CP$214"}</definedName>
    <definedName name="hgjghj" localSheetId="34" hidden="1">{"'előző év december'!$A$2:$CP$214"}</definedName>
    <definedName name="hgjghj" localSheetId="36" hidden="1">{"'előző év december'!$A$2:$CP$214"}</definedName>
    <definedName name="hgjghj" localSheetId="39" hidden="1">{"'előző év december'!$A$2:$CP$214"}</definedName>
    <definedName name="hgjghj" localSheetId="40" hidden="1">{"'előző év december'!$A$2:$CP$214"}</definedName>
    <definedName name="hgjghj" localSheetId="41" hidden="1">{"'előző év december'!$A$2:$CP$214"}</definedName>
    <definedName name="hgjghj" localSheetId="53" hidden="1">{"'előző év december'!$A$2:$CP$214"}</definedName>
    <definedName name="hgjghj" hidden="1">{"'előző év december'!$A$2:$CP$214"}</definedName>
    <definedName name="hhh" localSheetId="21">OFFSET(#REF!,0,0,COUNT(#REF!),1)</definedName>
    <definedName name="hhh" localSheetId="43">OFFSET(#REF!,0,0,COUNT(#REF!),1)</definedName>
    <definedName name="hhh" localSheetId="25">OFFSET(#REF!,0,0,COUNT(#REF!),1)</definedName>
    <definedName name="hhh" localSheetId="26">OFFSET(#REF!,0,0,COUNT(#REF!),1)</definedName>
    <definedName name="hhh" localSheetId="27">OFFSET(#REF!,0,0,COUNT(#REF!),1)</definedName>
    <definedName name="hhh" localSheetId="28">OFFSET(#REF!,0,0,COUNT(#REF!),1)</definedName>
    <definedName name="hhh" localSheetId="29">OFFSET(#REF!,0,0,COUNT(#REF!),1)</definedName>
    <definedName name="hhh" localSheetId="30">OFFSET(#REF!,0,0,COUNT(#REF!),1)</definedName>
    <definedName name="hhh" localSheetId="31">OFFSET(#REF!,0,0,COUNT(#REF!),1)</definedName>
    <definedName name="hhh" localSheetId="34">OFFSET(#REF!,0,0,COUNT(#REF!),1)</definedName>
    <definedName name="hhh" localSheetId="36">OFFSET(#REF!,0,0,COUNT(#REF!),1)</definedName>
    <definedName name="hhh" localSheetId="53">OFFSET(#REF!,0,0,COUNT(#REF!),1)</definedName>
    <definedName name="hhh">OFFSET(#REF!,0,0,COUNT(#REF!),1)</definedName>
    <definedName name="hhhhh" localSheetId="43" hidden="1">{"Tab1",#N/A,FALSE,"P";"Tab2",#N/A,FALSE,"P"}</definedName>
    <definedName name="hhhhh" localSheetId="25" hidden="1">{"Tab1",#N/A,FALSE,"P";"Tab2",#N/A,FALSE,"P"}</definedName>
    <definedName name="hhhhh" localSheetId="26" hidden="1">{"Tab1",#N/A,FALSE,"P";"Tab2",#N/A,FALSE,"P"}</definedName>
    <definedName name="hhhhh" localSheetId="27" hidden="1">{"Tab1",#N/A,FALSE,"P";"Tab2",#N/A,FALSE,"P"}</definedName>
    <definedName name="hhhhh" localSheetId="29" hidden="1">{"Tab1",#N/A,FALSE,"P";"Tab2",#N/A,FALSE,"P"}</definedName>
    <definedName name="hhhhh" localSheetId="31" hidden="1">{"Tab1",#N/A,FALSE,"P";"Tab2",#N/A,FALSE,"P"}</definedName>
    <definedName name="hhhhh" localSheetId="34" hidden="1">{"Tab1",#N/A,FALSE,"P";"Tab2",#N/A,FALSE,"P"}</definedName>
    <definedName name="hhhhh" localSheetId="36" hidden="1">{"Tab1",#N/A,FALSE,"P";"Tab2",#N/A,FALSE,"P"}</definedName>
    <definedName name="hhhhh" hidden="1">{"Tab1",#N/A,FALSE,"P";"Tab2",#N/A,FALSE,"P"}</definedName>
    <definedName name="hhhhhhhhhhhhhhhh" localSheetId="43"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1" hidden="1">{"'előző év december'!$A$2:$CP$214"}</definedName>
    <definedName name="hhhhhhhhhhhhhhhh" localSheetId="34" hidden="1">{"'előző év december'!$A$2:$CP$214"}</definedName>
    <definedName name="hhhhhhhhhhhhhhhh" localSheetId="36" hidden="1">{"'előző év december'!$A$2:$CP$214"}</definedName>
    <definedName name="hhhhhhhhhhhhhhhh" localSheetId="41" hidden="1">{"'előző év december'!$A$2:$CP$214"}</definedName>
    <definedName name="hhhhhhhhhhhhhhhh" localSheetId="53" hidden="1">{"'előző év december'!$A$2:$CP$214"}</definedName>
    <definedName name="hhhhhhhhhhhhhhhh" hidden="1">{"'előző év december'!$A$2:$CP$214"}</definedName>
    <definedName name="HiddenRows" localSheetId="43" hidden="1">#REF!</definedName>
    <definedName name="HiddenRows" localSheetId="36" hidden="1">#REF!</definedName>
    <definedName name="HiddenRows" hidden="1">#REF!</definedName>
    <definedName name="hio" localSheetId="43" hidden="1">{"Tab1",#N/A,FALSE,"P";"Tab2",#N/A,FALSE,"P"}</definedName>
    <definedName name="hio" localSheetId="25" hidden="1">{"Tab1",#N/A,FALSE,"P";"Tab2",#N/A,FALSE,"P"}</definedName>
    <definedName name="hio" localSheetId="26" hidden="1">{"Tab1",#N/A,FALSE,"P";"Tab2",#N/A,FALSE,"P"}</definedName>
    <definedName name="hio" localSheetId="27" hidden="1">{"Tab1",#N/A,FALSE,"P";"Tab2",#N/A,FALSE,"P"}</definedName>
    <definedName name="hio" localSheetId="29" hidden="1">{"Tab1",#N/A,FALSE,"P";"Tab2",#N/A,FALSE,"P"}</definedName>
    <definedName name="hio" localSheetId="31" hidden="1">{"Tab1",#N/A,FALSE,"P";"Tab2",#N/A,FALSE,"P"}</definedName>
    <definedName name="hio" localSheetId="34" hidden="1">{"Tab1",#N/A,FALSE,"P";"Tab2",#N/A,FALSE,"P"}</definedName>
    <definedName name="hio" localSheetId="36" hidden="1">{"Tab1",#N/A,FALSE,"P";"Tab2",#N/A,FALSE,"P"}</definedName>
    <definedName name="hio" hidden="1">{"Tab1",#N/A,FALSE,"P";"Tab2",#N/A,FALSE,"P"}</definedName>
    <definedName name="Hisvol" localSheetId="31">OFFSET(#REF!,1,0,COUNT(#REF!),1)</definedName>
    <definedName name="Hisvol" localSheetId="34">OFFSET(#REF!,1,0,COUNT(#REF!),1)</definedName>
    <definedName name="Hisvol" localSheetId="53">OFFSET(#REF!,1,0,COUNT(#REF!),1)</definedName>
    <definedName name="Hisvol">OFFSET(#REF!,1,0,COUNT(#REF!),1)</definedName>
    <definedName name="hitelflow_házt_FX" localSheetId="25">OFFSET(#REF!,0,0,#REF!,1)</definedName>
    <definedName name="hitelflow_házt_FX" localSheetId="34">OFFSET(#REF!,0,0,#REF!,1)</definedName>
    <definedName name="hitelflow_házt_FX" localSheetId="53">OFFSET(#REF!,0,0,#REF!,1)</definedName>
    <definedName name="hitelflow_házt_FX">OFFSET(#REF!,0,0,#REF!,1)</definedName>
    <definedName name="hitelflow_házt_HUF" localSheetId="25">OFFSET(#REF!,0,0,#REF!,1)</definedName>
    <definedName name="hitelflow_házt_HUF" localSheetId="34">OFFSET(#REF!,0,0,#REF!,1)</definedName>
    <definedName name="hitelflow_házt_HUF">OFFSET(#REF!,0,0,#REF!,1)</definedName>
    <definedName name="hitelflow_házt_össz" localSheetId="25">OFFSET(#REF!,0,0,#REF!,1)</definedName>
    <definedName name="hitelflow_házt_össz" localSheetId="34">OFFSET(#REF!,0,0,#REF!,1)</definedName>
    <definedName name="hitelflow_házt_össz">OFFSET(#REF!,0,0,#REF!,1)</definedName>
    <definedName name="hitelflow_váll_FX" localSheetId="25">OFFSET(#REF!,0,0,#REF!,1)</definedName>
    <definedName name="hitelflow_váll_FX" localSheetId="34">OFFSET(#REF!,0,0,#REF!,1)</definedName>
    <definedName name="hitelflow_váll_FX">OFFSET(#REF!,0,0,#REF!,1)</definedName>
    <definedName name="hitelflow_váll_HUF" localSheetId="25">OFFSET(#REF!,0,0,#REF!,1)</definedName>
    <definedName name="hitelflow_váll_HUF" localSheetId="34">OFFSET(#REF!,0,0,#REF!,1)</definedName>
    <definedName name="hitelflow_váll_HUF">OFFSET(#REF!,0,0,#REF!,1)</definedName>
    <definedName name="hitelflow_váll_össz" localSheetId="25">OFFSET(#REF!,0,0,#REF!,1)</definedName>
    <definedName name="hitelflow_váll_össz" localSheetId="34">OFFSET(#REF!,0,0,#REF!,1)</definedName>
    <definedName name="hitelflow_váll_össz">OFFSET(#REF!,0,0,#REF!,1)</definedName>
    <definedName name="hjjh" localSheetId="43" hidden="1">#REF!</definedName>
    <definedName name="hjjh" localSheetId="26" hidden="1">#REF!</definedName>
    <definedName name="hjjh" localSheetId="31" hidden="1">#REF!</definedName>
    <definedName name="hjjh" localSheetId="34" hidden="1">#REF!</definedName>
    <definedName name="hjjh" localSheetId="36" hidden="1">#REF!</definedName>
    <definedName name="hjjh" hidden="1">#REF!</definedName>
    <definedName name="hjk" localSheetId="43" hidden="1">{"Riqfin97",#N/A,FALSE,"Tran";"Riqfinpro",#N/A,FALSE,"Tran"}</definedName>
    <definedName name="hjk" localSheetId="25" hidden="1">{"Riqfin97",#N/A,FALSE,"Tran";"Riqfinpro",#N/A,FALSE,"Tran"}</definedName>
    <definedName name="hjk" localSheetId="26" hidden="1">{"Riqfin97",#N/A,FALSE,"Tran";"Riqfinpro",#N/A,FALSE,"Tran"}</definedName>
    <definedName name="hjk" localSheetId="27" hidden="1">{"Riqfin97",#N/A,FALSE,"Tran";"Riqfinpro",#N/A,FALSE,"Tran"}</definedName>
    <definedName name="hjk" localSheetId="29" hidden="1">{"Riqfin97",#N/A,FALSE,"Tran";"Riqfinpro",#N/A,FALSE,"Tran"}</definedName>
    <definedName name="hjk" localSheetId="31" hidden="1">{"Riqfin97",#N/A,FALSE,"Tran";"Riqfinpro",#N/A,FALSE,"Tran"}</definedName>
    <definedName name="hjk" localSheetId="34" hidden="1">{"Riqfin97",#N/A,FALSE,"Tran";"Riqfinpro",#N/A,FALSE,"Tran"}</definedName>
    <definedName name="hjk" localSheetId="36" hidden="1">{"Riqfin97",#N/A,FALSE,"Tran";"Riqfinpro",#N/A,FALSE,"Tran"}</definedName>
    <definedName name="hjk" hidden="1">{"Riqfin97",#N/A,FALSE,"Tran";"Riqfinpro",#N/A,FALSE,"Tran"}</definedName>
    <definedName name="hn" localSheetId="43" hidden="1">{"Riqfin97",#N/A,FALSE,"Tran";"Riqfinpro",#N/A,FALSE,"Tran"}</definedName>
    <definedName name="hn" localSheetId="25" hidden="1">{"Riqfin97",#N/A,FALSE,"Tran";"Riqfinpro",#N/A,FALSE,"Tran"}</definedName>
    <definedName name="hn" localSheetId="26" hidden="1">{"Riqfin97",#N/A,FALSE,"Tran";"Riqfinpro",#N/A,FALSE,"Tran"}</definedName>
    <definedName name="hn" localSheetId="27" hidden="1">{"Riqfin97",#N/A,FALSE,"Tran";"Riqfinpro",#N/A,FALSE,"Tran"}</definedName>
    <definedName name="hn" localSheetId="29" hidden="1">{"Riqfin97",#N/A,FALSE,"Tran";"Riqfinpro",#N/A,FALSE,"Tran"}</definedName>
    <definedName name="hn" localSheetId="31" hidden="1">{"Riqfin97",#N/A,FALSE,"Tran";"Riqfinpro",#N/A,FALSE,"Tran"}</definedName>
    <definedName name="hn" localSheetId="34" hidden="1">{"Riqfin97",#N/A,FALSE,"Tran";"Riqfinpro",#N/A,FALSE,"Tran"}</definedName>
    <definedName name="hn" localSheetId="36" hidden="1">{"Riqfin97",#N/A,FALSE,"Tran";"Riqfinpro",#N/A,FALSE,"Tran"}</definedName>
    <definedName name="hn" hidden="1">{"Riqfin97",#N/A,FALSE,"Tran";"Riqfinpro",#N/A,FALSE,"Tran"}</definedName>
    <definedName name="hónap" localSheetId="43">#REF!</definedName>
    <definedName name="hónap" localSheetId="28">#REF!</definedName>
    <definedName name="hónap" localSheetId="30">#REF!</definedName>
    <definedName name="hónap" localSheetId="34">#REF!</definedName>
    <definedName name="hónap" localSheetId="53">#REF!</definedName>
    <definedName name="hónap">#REF!</definedName>
    <definedName name="hpu" localSheetId="43" hidden="1">{"Tab1",#N/A,FALSE,"P";"Tab2",#N/A,FALSE,"P"}</definedName>
    <definedName name="hpu" localSheetId="25" hidden="1">{"Tab1",#N/A,FALSE,"P";"Tab2",#N/A,FALSE,"P"}</definedName>
    <definedName name="hpu" localSheetId="26" hidden="1">{"Tab1",#N/A,FALSE,"P";"Tab2",#N/A,FALSE,"P"}</definedName>
    <definedName name="hpu" localSheetId="27" hidden="1">{"Tab1",#N/A,FALSE,"P";"Tab2",#N/A,FALSE,"P"}</definedName>
    <definedName name="hpu" localSheetId="29" hidden="1">{"Tab1",#N/A,FALSE,"P";"Tab2",#N/A,FALSE,"P"}</definedName>
    <definedName name="hpu" localSheetId="31" hidden="1">{"Tab1",#N/A,FALSE,"P";"Tab2",#N/A,FALSE,"P"}</definedName>
    <definedName name="hpu" localSheetId="34" hidden="1">{"Tab1",#N/A,FALSE,"P";"Tab2",#N/A,FALSE,"P"}</definedName>
    <definedName name="hpu" localSheetId="36" hidden="1">{"Tab1",#N/A,FALSE,"P";"Tab2",#N/A,FALSE,"P"}</definedName>
    <definedName name="hpu" hidden="1">{"Tab1",#N/A,FALSE,"P";"Tab2",#N/A,FALSE,"P"}</definedName>
    <definedName name="ht" localSheetId="21" hidden="1">{"'előző év december'!$A$2:$CP$214"}</definedName>
    <definedName name="ht" localSheetId="43"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0" hidden="1">{"'előző év december'!$A$2:$CP$214"}</definedName>
    <definedName name="ht" localSheetId="31" hidden="1">{"'előző év december'!$A$2:$CP$214"}</definedName>
    <definedName name="ht" localSheetId="34" hidden="1">{"'előző év december'!$A$2:$CP$214"}</definedName>
    <definedName name="ht" localSheetId="36" hidden="1">{"'előző év december'!$A$2:$CP$214"}</definedName>
    <definedName name="ht" localSheetId="39" hidden="1">{"'előző év december'!$A$2:$CP$214"}</definedName>
    <definedName name="ht" localSheetId="40" hidden="1">{"'előző év december'!$A$2:$CP$214"}</definedName>
    <definedName name="ht" localSheetId="41" hidden="1">{"'előző év december'!$A$2:$CP$214"}</definedName>
    <definedName name="ht" localSheetId="53" hidden="1">{"'előző év december'!$A$2:$CP$214"}</definedName>
    <definedName name="ht" hidden="1">{"'előző év december'!$A$2:$CP$214"}</definedName>
    <definedName name="HTML_CodePage" hidden="1">1250</definedName>
    <definedName name="HTML_Control" localSheetId="21" hidden="1">{"'előző év december'!$A$2:$CP$214"}</definedName>
    <definedName name="HTML_Control" localSheetId="43" hidden="1">{"'előző év december'!$A$2:$CP$214"}</definedName>
    <definedName name="HTML_Control" localSheetId="25" hidden="1">{"'előző év december'!$A$2:$CP$214"}</definedName>
    <definedName name="HTML_Control" localSheetId="26" hidden="1">{"'előző év december'!$A$2:$CP$214"}</definedName>
    <definedName name="HTML_Control" localSheetId="27" hidden="1">{"'előző év december'!$A$2:$CP$214"}</definedName>
    <definedName name="HTML_Control" localSheetId="28" hidden="1">{"'előző év december'!$A$2:$CP$214"}</definedName>
    <definedName name="HTML_Control" localSheetId="29" hidden="1">{"'előző év december'!$A$2:$CP$214"}</definedName>
    <definedName name="HTML_Control" localSheetId="30" hidden="1">{"'előző év december'!$A$2:$CP$214"}</definedName>
    <definedName name="HTML_Control" localSheetId="31" hidden="1">{"'előző év december'!$A$2:$CP$214"}</definedName>
    <definedName name="HTML_Control" localSheetId="34" hidden="1">{"'előző év december'!$A$2:$CP$214"}</definedName>
    <definedName name="HTML_Control" localSheetId="36" hidden="1">{"'előző év december'!$A$2:$CP$214"}</definedName>
    <definedName name="HTML_Control" localSheetId="39" hidden="1">{"'előző év december'!$A$2:$CP$214"}</definedName>
    <definedName name="HTML_Control" localSheetId="40" hidden="1">{"'előző év december'!$A$2:$CP$214"}</definedName>
    <definedName name="HTML_Control" localSheetId="41" hidden="1">{"'előző év december'!$A$2:$CP$214"}</definedName>
    <definedName name="HTML_Control" localSheetId="53" hidden="1">{"'előző év december'!$A$2:$CP$214"}</definedName>
    <definedName name="HTML_Control" hidden="1">{"'előző év december'!$A$2:$CP$214"}</definedName>
    <definedName name="HTML_Control_2" localSheetId="43" hidden="1">{"'web page'!$A$1:$G$48"}</definedName>
    <definedName name="HTML_Control_2" localSheetId="25" hidden="1">{"'web page'!$A$1:$G$48"}</definedName>
    <definedName name="HTML_Control_2" localSheetId="26" hidden="1">{"'web page'!$A$1:$G$48"}</definedName>
    <definedName name="HTML_Control_2" localSheetId="27" hidden="1">{"'web page'!$A$1:$G$48"}</definedName>
    <definedName name="HTML_Control_2" localSheetId="29" hidden="1">{"'web page'!$A$1:$G$48"}</definedName>
    <definedName name="HTML_Control_2" localSheetId="31" hidden="1">{"'web page'!$A$1:$G$48"}</definedName>
    <definedName name="HTML_Control_2" localSheetId="34" hidden="1">{"'web page'!$A$1:$G$48"}</definedName>
    <definedName name="HTML_Control_2" localSheetId="36" hidden="1">{"'web page'!$A$1:$G$48"}</definedName>
    <definedName name="HTML_Control_2" hidden="1">{"'web page'!$A$1:$G$48"}</definedName>
    <definedName name="HTML_Controll2" localSheetId="21" hidden="1">{"'előző év december'!$A$2:$CP$214"}</definedName>
    <definedName name="HTML_Controll2" localSheetId="43"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0" hidden="1">{"'előző év december'!$A$2:$CP$214"}</definedName>
    <definedName name="HTML_Controll2" localSheetId="31" hidden="1">{"'előző év december'!$A$2:$CP$214"}</definedName>
    <definedName name="HTML_Controll2" localSheetId="34" hidden="1">{"'előző év december'!$A$2:$CP$214"}</definedName>
    <definedName name="HTML_Controll2" localSheetId="36" hidden="1">{"'előző év december'!$A$2:$CP$214"}</definedName>
    <definedName name="HTML_Controll2" localSheetId="39" hidden="1">{"'előző év december'!$A$2:$CP$214"}</definedName>
    <definedName name="HTML_Controll2" localSheetId="40" hidden="1">{"'előző év december'!$A$2:$CP$214"}</definedName>
    <definedName name="HTML_Controll2" localSheetId="41" hidden="1">{"'előző év december'!$A$2:$CP$214"}</definedName>
    <definedName name="HTML_Controll2" localSheetId="53" hidden="1">{"'előző év december'!$A$2:$CP$214"}</definedName>
    <definedName name="HTML_Controll2" hidden="1">{"'előző év december'!$A$2:$CP$214"}</definedName>
    <definedName name="HTML_Description" hidden="1">""</definedName>
    <definedName name="HTML_Email" hidden="1">""</definedName>
    <definedName name="html_f" localSheetId="21" hidden="1">{"'előző év december'!$A$2:$CP$214"}</definedName>
    <definedName name="html_f" localSheetId="43"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0" hidden="1">{"'előző év december'!$A$2:$CP$214"}</definedName>
    <definedName name="html_f" localSheetId="31" hidden="1">{"'előző év december'!$A$2:$CP$214"}</definedName>
    <definedName name="html_f" localSheetId="34" hidden="1">{"'előző év december'!$A$2:$CP$214"}</definedName>
    <definedName name="html_f" localSheetId="36" hidden="1">{"'előző év december'!$A$2:$CP$214"}</definedName>
    <definedName name="html_f" localSheetId="39" hidden="1">{"'előző év december'!$A$2:$CP$214"}</definedName>
    <definedName name="html_f" localSheetId="40" hidden="1">{"'előző év december'!$A$2:$CP$214"}</definedName>
    <definedName name="html_f" localSheetId="41" hidden="1">{"'előző év december'!$A$2:$CP$214"}</definedName>
    <definedName name="html_f" localSheetId="53"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43">#REF!</definedName>
    <definedName name="HUF" localSheetId="28">#REF!</definedName>
    <definedName name="HUF" localSheetId="30">#REF!</definedName>
    <definedName name="HUF" localSheetId="31">#REF!</definedName>
    <definedName name="Huf" localSheetId="34">#REF!</definedName>
    <definedName name="HUF" localSheetId="53">#REF!</definedName>
    <definedName name="HUF">#REF!</definedName>
    <definedName name="huh" localSheetId="43" hidden="1">{"'Basic'!$A$1:$F$96"}</definedName>
    <definedName name="huh" localSheetId="25" hidden="1">{"'Basic'!$A$1:$F$96"}</definedName>
    <definedName name="huh" localSheetId="26" hidden="1">{"'Basic'!$A$1:$F$96"}</definedName>
    <definedName name="huh" localSheetId="27" hidden="1">{"'Basic'!$A$1:$F$96"}</definedName>
    <definedName name="huh" localSheetId="29" hidden="1">{"'Basic'!$A$1:$F$96"}</definedName>
    <definedName name="huh" localSheetId="31" hidden="1">{"'Basic'!$A$1:$F$96"}</definedName>
    <definedName name="huh" localSheetId="34" hidden="1">{"'Basic'!$A$1:$F$96"}</definedName>
    <definedName name="huh" localSheetId="36" hidden="1">{"'Basic'!$A$1:$F$96"}</definedName>
    <definedName name="huh" hidden="1">{"'Basic'!$A$1:$F$96"}</definedName>
    <definedName name="hui" localSheetId="43" hidden="1">{"Tab1",#N/A,FALSE,"P";"Tab2",#N/A,FALSE,"P"}</definedName>
    <definedName name="hui" localSheetId="25" hidden="1">{"Tab1",#N/A,FALSE,"P";"Tab2",#N/A,FALSE,"P"}</definedName>
    <definedName name="hui" localSheetId="26" hidden="1">{"Tab1",#N/A,FALSE,"P";"Tab2",#N/A,FALSE,"P"}</definedName>
    <definedName name="hui" localSheetId="27" hidden="1">{"Tab1",#N/A,FALSE,"P";"Tab2",#N/A,FALSE,"P"}</definedName>
    <definedName name="hui" localSheetId="29" hidden="1">{"Tab1",#N/A,FALSE,"P";"Tab2",#N/A,FALSE,"P"}</definedName>
    <definedName name="hui" localSheetId="31" hidden="1">{"Tab1",#N/A,FALSE,"P";"Tab2",#N/A,FALSE,"P"}</definedName>
    <definedName name="hui" localSheetId="34" hidden="1">{"Tab1",#N/A,FALSE,"P";"Tab2",#N/A,FALSE,"P"}</definedName>
    <definedName name="hui" localSheetId="36" hidden="1">{"Tab1",#N/A,FALSE,"P";"Tab2",#N/A,FALSE,"P"}</definedName>
    <definedName name="hui" hidden="1">{"Tab1",#N/A,FALSE,"P";"Tab2",#N/A,FALSE,"P"}</definedName>
    <definedName name="HUMBERSIDE" localSheetId="43">#REF!</definedName>
    <definedName name="HUMBERSIDE" localSheetId="28">#REF!</definedName>
    <definedName name="HUMBERSIDE" localSheetId="30">#REF!</definedName>
    <definedName name="HUMBERSIDE" localSheetId="31">#REF!</definedName>
    <definedName name="HUMBERSIDE" localSheetId="34">#REF!</definedName>
    <definedName name="HUMBERSIDE" localSheetId="53">#REF!</definedName>
    <definedName name="HUMBERSIDE">#REF!</definedName>
    <definedName name="huo" localSheetId="43" hidden="1">{"Tab1",#N/A,FALSE,"P";"Tab2",#N/A,FALSE,"P"}</definedName>
    <definedName name="huo" localSheetId="25" hidden="1">{"Tab1",#N/A,FALSE,"P";"Tab2",#N/A,FALSE,"P"}</definedName>
    <definedName name="huo" localSheetId="26" hidden="1">{"Tab1",#N/A,FALSE,"P";"Tab2",#N/A,FALSE,"P"}</definedName>
    <definedName name="huo" localSheetId="27" hidden="1">{"Tab1",#N/A,FALSE,"P";"Tab2",#N/A,FALSE,"P"}</definedName>
    <definedName name="huo" localSheetId="29" hidden="1">{"Tab1",#N/A,FALSE,"P";"Tab2",#N/A,FALSE,"P"}</definedName>
    <definedName name="huo" localSheetId="31" hidden="1">{"Tab1",#N/A,FALSE,"P";"Tab2",#N/A,FALSE,"P"}</definedName>
    <definedName name="huo" localSheetId="34" hidden="1">{"Tab1",#N/A,FALSE,"P";"Tab2",#N/A,FALSE,"P"}</definedName>
    <definedName name="huo" localSheetId="36" hidden="1">{"Tab1",#N/A,FALSE,"P";"Tab2",#N/A,FALSE,"P"}</definedName>
    <definedName name="huo" hidden="1">{"Tab1",#N/A,FALSE,"P";"Tab2",#N/A,FALSE,"P"}</definedName>
    <definedName name="I_OF_WIGHT" localSheetId="43">#REF!</definedName>
    <definedName name="I_OF_WIGHT" localSheetId="28">#REF!</definedName>
    <definedName name="I_OF_WIGHT" localSheetId="30">#REF!</definedName>
    <definedName name="I_OF_WIGHT" localSheetId="31">#REF!</definedName>
    <definedName name="I_OF_WIGHT" localSheetId="34">#REF!</definedName>
    <definedName name="I_OF_WIGHT" localSheetId="53">#REF!</definedName>
    <definedName name="I_OF_WIGHT">#REF!</definedName>
    <definedName name="ID_Branch" localSheetId="43">OFFSET(#REF!,1,MATCH("Branch",#REF!,0)-1,COUNTA(#REF!)-1,1)</definedName>
    <definedName name="ID_Branch" localSheetId="25">OFFSET(#REF!,1,MATCH("Branch",#REF!,0)-1,COUNTA(#REF!)-1,1)</definedName>
    <definedName name="ID_Branch" localSheetId="26">OFFSET(#REF!,1,MATCH("Branch",#REF!,0)-1,COUNTA(#REF!)-1,1)</definedName>
    <definedName name="ID_Branch" localSheetId="27">OFFSET(#REF!,1,MATCH("Branch",#REF!,0)-1,COUNTA(#REF!)-1,1)</definedName>
    <definedName name="ID_Branch" localSheetId="29">OFFSET(#REF!,1,MATCH("Branch",#REF!,0)-1,COUNTA(#REF!)-1,1)</definedName>
    <definedName name="ID_Branch" localSheetId="31">OFFSET(#REF!,1,MATCH("Branch",#REF!,0)-1,COUNTA(#REF!)-1,1)</definedName>
    <definedName name="ID_Branch" localSheetId="34">OFFSET(#REF!,1,MATCH("Branch",#REF!,0)-1,COUNTA(#REF!)-1,1)</definedName>
    <definedName name="ID_Branch" localSheetId="36">OFFSET(#REF!,1,MATCH("Branch",#REF!,0)-1,COUNTA(#REF!)-1,1)</definedName>
    <definedName name="ID_Branch" localSheetId="53">OFFSET(#REF!,1,MATCH("Branch",#REF!,0)-1,COUNTA(#REF!)-1,1)</definedName>
    <definedName name="ID_Branch">OFFSET(#REF!,1,MATCH("Branch",#REF!,0)-1,COUNTA(#REF!)-1,1)</definedName>
    <definedName name="ID_Col" localSheetId="43">OFFSET(#REF!,1,MATCH("EIOPA_Col",#REF!,0)-1,COUNTA(#REF!)-1,1)</definedName>
    <definedName name="ID_Col" localSheetId="25">OFFSET(#REF!,1,MATCH("EIOPA_Col",#REF!,0)-1,COUNTA(#REF!)-1,1)</definedName>
    <definedName name="ID_Col" localSheetId="26">OFFSET(#REF!,1,MATCH("EIOPA_Col",#REF!,0)-1,COUNTA(#REF!)-1,1)</definedName>
    <definedName name="ID_Col" localSheetId="27">OFFSET(#REF!,1,MATCH("EIOPA_Col",#REF!,0)-1,COUNTA(#REF!)-1,1)</definedName>
    <definedName name="ID_Col" localSheetId="29">OFFSET(#REF!,1,MATCH("EIOPA_Col",#REF!,0)-1,COUNTA(#REF!)-1,1)</definedName>
    <definedName name="ID_Col" localSheetId="31">OFFSET(#REF!,1,MATCH("EIOPA_Col",#REF!,0)-1,COUNTA(#REF!)-1,1)</definedName>
    <definedName name="ID_Col" localSheetId="34">OFFSET(#REF!,1,MATCH("EIOPA_Col",#REF!,0)-1,COUNTA(#REF!)-1,1)</definedName>
    <definedName name="ID_Col" localSheetId="36">OFFSET(#REF!,1,MATCH("EIOPA_Col",#REF!,0)-1,COUNTA(#REF!)-1,1)</definedName>
    <definedName name="ID_Col" localSheetId="53">OFFSET(#REF!,1,MATCH("EIOPA_Col",#REF!,0)-1,COUNTA(#REF!)-1,1)</definedName>
    <definedName name="ID_Col">OFFSET(#REF!,1,MATCH("EIOPA_Col",#REF!,0)-1,COUNTA(#REF!)-1,1)</definedName>
    <definedName name="ID_Row" localSheetId="43">OFFSET(#REF!,1,MATCH("EIOPA_Row",#REF!,0)-1,COUNTA(#REF!)-1,1)</definedName>
    <definedName name="ID_Row" localSheetId="25">OFFSET(#REF!,1,MATCH("EIOPA_Row",#REF!,0)-1,COUNTA(#REF!)-1,1)</definedName>
    <definedName name="ID_Row" localSheetId="26">OFFSET(#REF!,1,MATCH("EIOPA_Row",#REF!,0)-1,COUNTA(#REF!)-1,1)</definedName>
    <definedName name="ID_Row" localSheetId="27">OFFSET(#REF!,1,MATCH("EIOPA_Row",#REF!,0)-1,COUNTA(#REF!)-1,1)</definedName>
    <definedName name="ID_Row" localSheetId="29">OFFSET(#REF!,1,MATCH("EIOPA_Row",#REF!,0)-1,COUNTA(#REF!)-1,1)</definedName>
    <definedName name="ID_Row" localSheetId="31">OFFSET(#REF!,1,MATCH("EIOPA_Row",#REF!,0)-1,COUNTA(#REF!)-1,1)</definedName>
    <definedName name="ID_Row" localSheetId="34">OFFSET(#REF!,1,MATCH("EIOPA_Row",#REF!,0)-1,COUNTA(#REF!)-1,1)</definedName>
    <definedName name="ID_Row" localSheetId="36">OFFSET(#REF!,1,MATCH("EIOPA_Row",#REF!,0)-1,COUNTA(#REF!)-1,1)</definedName>
    <definedName name="ID_Row" localSheetId="53">OFFSET(#REF!,1,MATCH("EIOPA_Row",#REF!,0)-1,COUNTA(#REF!)-1,1)</definedName>
    <definedName name="ID_Row">OFFSET(#REF!,1,MATCH("EIOPA_Row",#REF!,0)-1,COUNTA(#REF!)-1,1)</definedName>
    <definedName name="ID_Table" localSheetId="43">OFFSET(#REF!,1,MATCH("Table",#REF!,0)-1,COUNTA(#REF!)-1,1)</definedName>
    <definedName name="ID_Table" localSheetId="25">OFFSET(#REF!,1,MATCH("Table",#REF!,0)-1,COUNTA(#REF!)-1,1)</definedName>
    <definedName name="ID_Table" localSheetId="26">OFFSET(#REF!,1,MATCH("Table",#REF!,0)-1,COUNTA(#REF!)-1,1)</definedName>
    <definedName name="ID_Table" localSheetId="27">OFFSET(#REF!,1,MATCH("Table",#REF!,0)-1,COUNTA(#REF!)-1,1)</definedName>
    <definedName name="ID_Table" localSheetId="29">OFFSET(#REF!,1,MATCH("Table",#REF!,0)-1,COUNTA(#REF!)-1,1)</definedName>
    <definedName name="ID_Table" localSheetId="31">OFFSET(#REF!,1,MATCH("Table",#REF!,0)-1,COUNTA(#REF!)-1,1)</definedName>
    <definedName name="ID_Table" localSheetId="34">OFFSET(#REF!,1,MATCH("Table",#REF!,0)-1,COUNTA(#REF!)-1,1)</definedName>
    <definedName name="ID_Table" localSheetId="36">OFFSET(#REF!,1,MATCH("Table",#REF!,0)-1,COUNTA(#REF!)-1,1)</definedName>
    <definedName name="ID_Table" localSheetId="53">OFFSET(#REF!,1,MATCH("Table",#REF!,0)-1,COUNTA(#REF!)-1,1)</definedName>
    <definedName name="ID_Table">OFFSET(#REF!,1,MATCH("Table",#REF!,0)-1,COUNTA(#REF!)-1,1)</definedName>
    <definedName name="ID_Type" localSheetId="43">OFFSET(#REF!,1,MATCH("Type",#REF!,0)-1,COUNTA(#REF!)-1,1)</definedName>
    <definedName name="ID_Type" localSheetId="25">OFFSET(#REF!,1,MATCH("Type",#REF!,0)-1,COUNTA(#REF!)-1,1)</definedName>
    <definedName name="ID_Type" localSheetId="26">OFFSET(#REF!,1,MATCH("Type",#REF!,0)-1,COUNTA(#REF!)-1,1)</definedName>
    <definedName name="ID_Type" localSheetId="27">OFFSET(#REF!,1,MATCH("Type",#REF!,0)-1,COUNTA(#REF!)-1,1)</definedName>
    <definedName name="ID_Type" localSheetId="29">OFFSET(#REF!,1,MATCH("Type",#REF!,0)-1,COUNTA(#REF!)-1,1)</definedName>
    <definedName name="ID_Type" localSheetId="31">OFFSET(#REF!,1,MATCH("Type",#REF!,0)-1,COUNTA(#REF!)-1,1)</definedName>
    <definedName name="ID_Type" localSheetId="34">OFFSET(#REF!,1,MATCH("Type",#REF!,0)-1,COUNTA(#REF!)-1,1)</definedName>
    <definedName name="ID_Type" localSheetId="36">OFFSET(#REF!,1,MATCH("Type",#REF!,0)-1,COUNTA(#REF!)-1,1)</definedName>
    <definedName name="ID_Type" localSheetId="53">OFFSET(#REF!,1,MATCH("Type",#REF!,0)-1,COUNTA(#REF!)-1,1)</definedName>
    <definedName name="ID_Type">OFFSET(#REF!,1,MATCH("Type",#REF!,0)-1,COUNTA(#REF!)-1,1)</definedName>
    <definedName name="ID_Val" localSheetId="43">OFFSET(#REF!,1,MATCH("EIOPA_Val",#REF!,0)-1,COUNTA(#REF!)-1,1)</definedName>
    <definedName name="ID_Val" localSheetId="25">OFFSET(#REF!,1,MATCH("EIOPA_Val",#REF!,0)-1,COUNTA(#REF!)-1,1)</definedName>
    <definedName name="ID_Val" localSheetId="26">OFFSET(#REF!,1,MATCH("EIOPA_Val",#REF!,0)-1,COUNTA(#REF!)-1,1)</definedName>
    <definedName name="ID_Val" localSheetId="27">OFFSET(#REF!,1,MATCH("EIOPA_Val",#REF!,0)-1,COUNTA(#REF!)-1,1)</definedName>
    <definedName name="ID_Val" localSheetId="29">OFFSET(#REF!,1,MATCH("EIOPA_Val",#REF!,0)-1,COUNTA(#REF!)-1,1)</definedName>
    <definedName name="ID_Val" localSheetId="31">OFFSET(#REF!,1,MATCH("EIOPA_Val",#REF!,0)-1,COUNTA(#REF!)-1,1)</definedName>
    <definedName name="ID_Val" localSheetId="34">OFFSET(#REF!,1,MATCH("EIOPA_Val",#REF!,0)-1,COUNTA(#REF!)-1,1)</definedName>
    <definedName name="ID_Val" localSheetId="36">OFFSET(#REF!,1,MATCH("EIOPA_Val",#REF!,0)-1,COUNTA(#REF!)-1,1)</definedName>
    <definedName name="ID_Val" localSheetId="53">OFFSET(#REF!,1,MATCH("EIOPA_Val",#REF!,0)-1,COUNTA(#REF!)-1,1)</definedName>
    <definedName name="ID_Val">OFFSET(#REF!,1,MATCH("EIOPA_Val",#REF!,0)-1,COUNTA(#REF!)-1,1)</definedName>
    <definedName name="idosor" localSheetId="34">OFFSET(#REF!,0,0,COUNTA(#REF!))</definedName>
    <definedName name="idosor">OFFSET(#REF!,0,0,COUNTA(#REF!))</definedName>
    <definedName name="IdoszakokKozotti" localSheetId="22">#REF!</definedName>
    <definedName name="IdoszakokKozotti" localSheetId="23">#REF!</definedName>
    <definedName name="IdoszakokKozotti" localSheetId="28">#REF!</definedName>
    <definedName name="IdoszakokKozotti" localSheetId="31">#REF!</definedName>
    <definedName name="IdoszakokKozotti" localSheetId="34">#REF!</definedName>
    <definedName name="IdoszakokKozotti">#REF!</definedName>
    <definedName name="Idősorok" localSheetId="34">#REF!,#REF!,#REF!</definedName>
    <definedName name="Idősorok">#REF!,#REF!,#REF!</definedName>
    <definedName name="IDX" localSheetId="34">#REF!</definedName>
    <definedName name="IDX">#REF!</definedName>
    <definedName name="ii" localSheetId="43" hidden="1">{"Tab1",#N/A,FALSE,"P";"Tab2",#N/A,FALSE,"P"}</definedName>
    <definedName name="ii" localSheetId="25" hidden="1">{"Tab1",#N/A,FALSE,"P";"Tab2",#N/A,FALSE,"P"}</definedName>
    <definedName name="ii" localSheetId="26" hidden="1">{"Tab1",#N/A,FALSE,"P";"Tab2",#N/A,FALSE,"P"}</definedName>
    <definedName name="ii" localSheetId="27" hidden="1">{"Tab1",#N/A,FALSE,"P";"Tab2",#N/A,FALSE,"P"}</definedName>
    <definedName name="ii" localSheetId="29" hidden="1">{"Tab1",#N/A,FALSE,"P";"Tab2",#N/A,FALSE,"P"}</definedName>
    <definedName name="ii" localSheetId="31" hidden="1">{"Tab1",#N/A,FALSE,"P";"Tab2",#N/A,FALSE,"P"}</definedName>
    <definedName name="ii" localSheetId="34" hidden="1">{"Tab1",#N/A,FALSE,"P";"Tab2",#N/A,FALSE,"P"}</definedName>
    <definedName name="ii" localSheetId="36" hidden="1">{"Tab1",#N/A,FALSE,"P";"Tab2",#N/A,FALSE,"P"}</definedName>
    <definedName name="ii" hidden="1">{"Tab1",#N/A,FALSE,"P";"Tab2",#N/A,FALSE,"P"}</definedName>
    <definedName name="ikjh" localSheetId="43" hidden="1">{"Riqfin97",#N/A,FALSE,"Tran";"Riqfinpro",#N/A,FALSE,"Tran"}</definedName>
    <definedName name="ikjh" localSheetId="25" hidden="1">{"Riqfin97",#N/A,FALSE,"Tran";"Riqfinpro",#N/A,FALSE,"Tran"}</definedName>
    <definedName name="ikjh" localSheetId="26" hidden="1">{"Riqfin97",#N/A,FALSE,"Tran";"Riqfinpro",#N/A,FALSE,"Tran"}</definedName>
    <definedName name="ikjh" localSheetId="27" hidden="1">{"Riqfin97",#N/A,FALSE,"Tran";"Riqfinpro",#N/A,FALSE,"Tran"}</definedName>
    <definedName name="ikjh" localSheetId="29" hidden="1">{"Riqfin97",#N/A,FALSE,"Tran";"Riqfinpro",#N/A,FALSE,"Tran"}</definedName>
    <definedName name="ikjh" localSheetId="31" hidden="1">{"Riqfin97",#N/A,FALSE,"Tran";"Riqfinpro",#N/A,FALSE,"Tran"}</definedName>
    <definedName name="ikjh" localSheetId="34" hidden="1">{"Riqfin97",#N/A,FALSE,"Tran";"Riqfinpro",#N/A,FALSE,"Tran"}</definedName>
    <definedName name="ikjh" localSheetId="36" hidden="1">{"Riqfin97",#N/A,FALSE,"Tran";"Riqfinpro",#N/A,FALSE,"Tran"}</definedName>
    <definedName name="ikjh" hidden="1">{"Riqfin97",#N/A,FALSE,"Tran";"Riqfinpro",#N/A,FALSE,"Tran"}</definedName>
    <definedName name="ilo" localSheetId="43" hidden="1">{"Riqfin97",#N/A,FALSE,"Tran";"Riqfinpro",#N/A,FALSE,"Tran"}</definedName>
    <definedName name="ilo" localSheetId="25" hidden="1">{"Riqfin97",#N/A,FALSE,"Tran";"Riqfinpro",#N/A,FALSE,"Tran"}</definedName>
    <definedName name="ilo" localSheetId="26" hidden="1">{"Riqfin97",#N/A,FALSE,"Tran";"Riqfinpro",#N/A,FALSE,"Tran"}</definedName>
    <definedName name="ilo" localSheetId="27" hidden="1">{"Riqfin97",#N/A,FALSE,"Tran";"Riqfinpro",#N/A,FALSE,"Tran"}</definedName>
    <definedName name="ilo" localSheetId="29" hidden="1">{"Riqfin97",#N/A,FALSE,"Tran";"Riqfinpro",#N/A,FALSE,"Tran"}</definedName>
    <definedName name="ilo" localSheetId="31" hidden="1">{"Riqfin97",#N/A,FALSE,"Tran";"Riqfinpro",#N/A,FALSE,"Tran"}</definedName>
    <definedName name="ilo" localSheetId="34" hidden="1">{"Riqfin97",#N/A,FALSE,"Tran";"Riqfinpro",#N/A,FALSE,"Tran"}</definedName>
    <definedName name="ilo" localSheetId="36" hidden="1">{"Riqfin97",#N/A,FALSE,"Tran";"Riqfinpro",#N/A,FALSE,"Tran"}</definedName>
    <definedName name="ilo" hidden="1">{"Riqfin97",#N/A,FALSE,"Tran";"Riqfinpro",#N/A,FALSE,"Tran"}</definedName>
    <definedName name="ilu" localSheetId="43" hidden="1">{"Riqfin97",#N/A,FALSE,"Tran";"Riqfinpro",#N/A,FALSE,"Tran"}</definedName>
    <definedName name="ilu" localSheetId="25" hidden="1">{"Riqfin97",#N/A,FALSE,"Tran";"Riqfinpro",#N/A,FALSE,"Tran"}</definedName>
    <definedName name="ilu" localSheetId="26" hidden="1">{"Riqfin97",#N/A,FALSE,"Tran";"Riqfinpro",#N/A,FALSE,"Tran"}</definedName>
    <definedName name="ilu" localSheetId="27" hidden="1">{"Riqfin97",#N/A,FALSE,"Tran";"Riqfinpro",#N/A,FALSE,"Tran"}</definedName>
    <definedName name="ilu" localSheetId="29" hidden="1">{"Riqfin97",#N/A,FALSE,"Tran";"Riqfinpro",#N/A,FALSE,"Tran"}</definedName>
    <definedName name="ilu" localSheetId="31" hidden="1">{"Riqfin97",#N/A,FALSE,"Tran";"Riqfinpro",#N/A,FALSE,"Tran"}</definedName>
    <definedName name="ilu" localSheetId="34" hidden="1">{"Riqfin97",#N/A,FALSE,"Tran";"Riqfinpro",#N/A,FALSE,"Tran"}</definedName>
    <definedName name="ilu" localSheetId="36" hidden="1">{"Riqfin97",#N/A,FALSE,"Tran";"Riqfinpro",#N/A,FALSE,"Tran"}</definedName>
    <definedName name="ilu" hidden="1">{"Riqfin97",#N/A,FALSE,"Tran";"Riqfinpro",#N/A,FALSE,"Tran"}</definedName>
    <definedName name="Impvol" localSheetId="31">OFFSET(#REF!,1,0,COUNT(#REF!),1)</definedName>
    <definedName name="Impvol" localSheetId="34">OFFSET(#REF!,1,0,COUNT(#REF!),1)</definedName>
    <definedName name="Impvol">OFFSET(#REF!,1,0,COUNT(#REF!),1)</definedName>
    <definedName name="Indirekt_adóktól_szűrt_maginfláció">OFFSET(#REF!,0,0,COUNT(#REF!))</definedName>
    <definedName name="infláció">OFFSET(#REF!,0,0,COUNTA(#REF!),1)</definedName>
    <definedName name="infláció_mtm">OFFSET(#REF!,0,0,COUNTA(#REF!),1)</definedName>
    <definedName name="Inflációs_cél">OFFSET(#REF!,0,0,COUNT(#REF!))</definedName>
    <definedName name="Inflációs_várakozások_sávja">OFFSET(#REF!,0,0,COUNT(#REF!))</definedName>
    <definedName name="input_in" localSheetId="43" hidden="1">{"TRADE_COMP",#N/A,FALSE,"TAB23APP";"BOP",#N/A,FALSE,"TAB6";"DOT",#N/A,FALSE,"TAB24APP";"EXTDEBT",#N/A,FALSE,"TAB25APP"}</definedName>
    <definedName name="input_in" localSheetId="25" hidden="1">{"TRADE_COMP",#N/A,FALSE,"TAB23APP";"BOP",#N/A,FALSE,"TAB6";"DOT",#N/A,FALSE,"TAB24APP";"EXTDEBT",#N/A,FALSE,"TAB25APP"}</definedName>
    <definedName name="input_in" localSheetId="26" hidden="1">{"TRADE_COMP",#N/A,FALSE,"TAB23APP";"BOP",#N/A,FALSE,"TAB6";"DOT",#N/A,FALSE,"TAB24APP";"EXTDEBT",#N/A,FALSE,"TAB25APP"}</definedName>
    <definedName name="input_in" localSheetId="27" hidden="1">{"TRADE_COMP",#N/A,FALSE,"TAB23APP";"BOP",#N/A,FALSE,"TAB6";"DOT",#N/A,FALSE,"TAB24APP";"EXTDEBT",#N/A,FALSE,"TAB25APP"}</definedName>
    <definedName name="input_in" localSheetId="29" hidden="1">{"TRADE_COMP",#N/A,FALSE,"TAB23APP";"BOP",#N/A,FALSE,"TAB6";"DOT",#N/A,FALSE,"TAB24APP";"EXTDEBT",#N/A,FALSE,"TAB25APP"}</definedName>
    <definedName name="input_in" localSheetId="31" hidden="1">{"TRADE_COMP",#N/A,FALSE,"TAB23APP";"BOP",#N/A,FALSE,"TAB6";"DOT",#N/A,FALSE,"TAB24APP";"EXTDEBT",#N/A,FALSE,"TAB25APP"}</definedName>
    <definedName name="input_in" localSheetId="34" hidden="1">{"TRADE_COMP",#N/A,FALSE,"TAB23APP";"BOP",#N/A,FALSE,"TAB6";"DOT",#N/A,FALSE,"TAB24APP";"EXTDEBT",#N/A,FALSE,"TAB25APP"}</definedName>
    <definedName name="input_in" localSheetId="36" hidden="1">{"TRADE_COMP",#N/A,FALSE,"TAB23APP";"BOP",#N/A,FALSE,"TAB6";"DOT",#N/A,FALSE,"TAB24APP";"EXTDEBT",#N/A,FALSE,"TAB25APP"}</definedName>
    <definedName name="input_in" hidden="1">{"TRADE_COMP",#N/A,FALSE,"TAB23APP";"BOP",#N/A,FALSE,"TAB6";"DOT",#N/A,FALSE,"TAB24APP";"EXTDEBT",#N/A,FALSE,"TAB25APP"}</definedName>
    <definedName name="INT" localSheetId="43">#REF!</definedName>
    <definedName name="INT" localSheetId="28">#REF!</definedName>
    <definedName name="INT" localSheetId="30">#REF!</definedName>
    <definedName name="INT" localSheetId="34">#REF!</definedName>
    <definedName name="INT" localSheetId="53">#REF!</definedName>
    <definedName name="INT">#REF!</definedName>
    <definedName name="IntervalLength" localSheetId="34">#REF!</definedName>
    <definedName name="IntervalLength">#REF!</definedName>
    <definedName name="Ipar_A">OFFSET(#REF!,,0,#REF!)</definedName>
    <definedName name="Ipar_M" localSheetId="34">OFFSET(#REF!,,0,#REF!)</definedName>
    <definedName name="Ipar_M">OFFSET(#REF!,,0,#REF!)</definedName>
    <definedName name="Iparág">#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mBlokkKod" localSheetId="22">#REF!</definedName>
    <definedName name="IsmBlokkKod" localSheetId="23">#REF!</definedName>
    <definedName name="IsmBlokkKod" localSheetId="31">#REF!</definedName>
    <definedName name="IsmBlokkKod" localSheetId="34">#REF!</definedName>
    <definedName name="IsmBlokkKod">#REF!</definedName>
    <definedName name="IsmBlokkMegnevezes" localSheetId="22">#REF!</definedName>
    <definedName name="IsmBlokkMegnevezes" localSheetId="23">#REF!</definedName>
    <definedName name="IsmBlokkMegnevezes" localSheetId="28">#REF!</definedName>
    <definedName name="IsmBlokkMegnevezes" localSheetId="31">#REF!</definedName>
    <definedName name="IsmBlokkMegnevezes" localSheetId="34">#REF!</definedName>
    <definedName name="IsmBlokkMegnevezes">#REF!</definedName>
    <definedName name="iter" localSheetId="43">#REF!</definedName>
    <definedName name="iter" localSheetId="28">#REF!</definedName>
    <definedName name="iter" localSheetId="30">#REF!</definedName>
    <definedName name="iter" localSheetId="31">#REF!</definedName>
    <definedName name="iter" localSheetId="34">#REF!</definedName>
    <definedName name="iter" localSheetId="53">#REF!</definedName>
    <definedName name="iter">#REF!</definedName>
    <definedName name="IW036_ALL" localSheetId="43">#REF!</definedName>
    <definedName name="IW036_ALL" localSheetId="28">#REF!</definedName>
    <definedName name="IW036_ALL" localSheetId="30">#REF!</definedName>
    <definedName name="IW036_ALL" localSheetId="31">#REF!</definedName>
    <definedName name="IW036_ALL" localSheetId="34">#REF!</definedName>
    <definedName name="IW036_ALL">#REF!</definedName>
    <definedName name="JAN" localSheetId="43" hidden="1">{#N/A,#N/A,FALSE,"B061196P";#N/A,#N/A,FALSE,"B061196";#N/A,#N/A,FALSE,"Relatório1";#N/A,#N/A,FALSE,"Relatório2";#N/A,#N/A,FALSE,"Relatório3";#N/A,#N/A,FALSE,"Relatório4 ";#N/A,#N/A,FALSE,"Relatório5";#N/A,#N/A,FALSE,"Relatório6";#N/A,#N/A,FALSE,"Relatório7";#N/A,#N/A,FALSE,"Relatório8"}</definedName>
    <definedName name="JAN" localSheetId="25" hidden="1">{#N/A,#N/A,FALSE,"B061196P";#N/A,#N/A,FALSE,"B061196";#N/A,#N/A,FALSE,"Relatório1";#N/A,#N/A,FALSE,"Relatório2";#N/A,#N/A,FALSE,"Relatório3";#N/A,#N/A,FALSE,"Relatório4 ";#N/A,#N/A,FALSE,"Relatório5";#N/A,#N/A,FALSE,"Relatório6";#N/A,#N/A,FALSE,"Relatório7";#N/A,#N/A,FALSE,"Relatório8"}</definedName>
    <definedName name="JAN" localSheetId="26" hidden="1">{#N/A,#N/A,FALSE,"B061196P";#N/A,#N/A,FALSE,"B061196";#N/A,#N/A,FALSE,"Relatório1";#N/A,#N/A,FALSE,"Relatório2";#N/A,#N/A,FALSE,"Relatório3";#N/A,#N/A,FALSE,"Relatório4 ";#N/A,#N/A,FALSE,"Relatório5";#N/A,#N/A,FALSE,"Relatório6";#N/A,#N/A,FALSE,"Relatório7";#N/A,#N/A,FALSE,"Relatório8"}</definedName>
    <definedName name="JAN" localSheetId="27"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36"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lmagyarazat">#REF!</definedName>
    <definedName name="jgukg" localSheetId="43" hidden="1">{#N/A,#N/A,FALSE,"DOC";"TB_28",#N/A,FALSE,"FITB_28";"TB_91",#N/A,FALSE,"FITB_91";"TB_182",#N/A,FALSE,"FITB_182";"TB_273",#N/A,FALSE,"FITB_273";"TB_364",#N/A,FALSE,"FITB_364 ";"SUMMARY",#N/A,FALSE,"Summary"}</definedName>
    <definedName name="jgukg" localSheetId="25" hidden="1">{#N/A,#N/A,FALSE,"DOC";"TB_28",#N/A,FALSE,"FITB_28";"TB_91",#N/A,FALSE,"FITB_91";"TB_182",#N/A,FALSE,"FITB_182";"TB_273",#N/A,FALSE,"FITB_273";"TB_364",#N/A,FALSE,"FITB_364 ";"SUMMARY",#N/A,FALSE,"Summary"}</definedName>
    <definedName name="jgukg" localSheetId="26" hidden="1">{#N/A,#N/A,FALSE,"DOC";"TB_28",#N/A,FALSE,"FITB_28";"TB_91",#N/A,FALSE,"FITB_91";"TB_182",#N/A,FALSE,"FITB_182";"TB_273",#N/A,FALSE,"FITB_273";"TB_364",#N/A,FALSE,"FITB_364 ";"SUMMARY",#N/A,FALSE,"Summary"}</definedName>
    <definedName name="jgukg" localSheetId="27"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36"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43" hidden="1">{"MONA",#N/A,FALSE,"S"}</definedName>
    <definedName name="jhgf" localSheetId="25" hidden="1">{"MONA",#N/A,FALSE,"S"}</definedName>
    <definedName name="jhgf" localSheetId="26" hidden="1">{"MONA",#N/A,FALSE,"S"}</definedName>
    <definedName name="jhgf" localSheetId="27" hidden="1">{"MONA",#N/A,FALSE,"S"}</definedName>
    <definedName name="jhgf" localSheetId="29" hidden="1">{"MONA",#N/A,FALSE,"S"}</definedName>
    <definedName name="jhgf" localSheetId="31" hidden="1">{"MONA",#N/A,FALSE,"S"}</definedName>
    <definedName name="jhgf" localSheetId="34" hidden="1">{"MONA",#N/A,FALSE,"S"}</definedName>
    <definedName name="jhgf" localSheetId="36" hidden="1">{"MONA",#N/A,FALSE,"S"}</definedName>
    <definedName name="jhgf" hidden="1">{"MONA",#N/A,FALSE,"S"}</definedName>
    <definedName name="jhhhg" hidden="1">#REF!</definedName>
    <definedName name="JHI" localSheetId="43" hidden="1">{#N/A,#N/A,FALSE,"B061196P";#N/A,#N/A,FALSE,"B061196";#N/A,#N/A,FALSE,"Relatório1";#N/A,#N/A,FALSE,"Relatório2";#N/A,#N/A,FALSE,"Relatório3";#N/A,#N/A,FALSE,"Relatório4 ";#N/A,#N/A,FALSE,"Relatório5";#N/A,#N/A,FALSE,"Relatório6";#N/A,#N/A,FALSE,"Relatório7";#N/A,#N/A,FALSE,"Relatório8"}</definedName>
    <definedName name="JHI" localSheetId="25" hidden="1">{#N/A,#N/A,FALSE,"B061196P";#N/A,#N/A,FALSE,"B061196";#N/A,#N/A,FALSE,"Relatório1";#N/A,#N/A,FALSE,"Relatório2";#N/A,#N/A,FALSE,"Relatório3";#N/A,#N/A,FALSE,"Relatório4 ";#N/A,#N/A,FALSE,"Relatório5";#N/A,#N/A,FALSE,"Relatório6";#N/A,#N/A,FALSE,"Relatório7";#N/A,#N/A,FALSE,"Relatório8"}</definedName>
    <definedName name="JHI" localSheetId="26" hidden="1">{#N/A,#N/A,FALSE,"B061196P";#N/A,#N/A,FALSE,"B061196";#N/A,#N/A,FALSE,"Relatório1";#N/A,#N/A,FALSE,"Relatório2";#N/A,#N/A,FALSE,"Relatório3";#N/A,#N/A,FALSE,"Relatório4 ";#N/A,#N/A,FALSE,"Relatório5";#N/A,#N/A,FALSE,"Relatório6";#N/A,#N/A,FALSE,"Relatório7";#N/A,#N/A,FALSE,"Relatório8"}</definedName>
    <definedName name="JHI" localSheetId="27"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36"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43" hidden="1">{#N/A,#N/A,FALSE,"B061196P";#N/A,#N/A,FALSE,"B061196";#N/A,#N/A,FALSE,"Relatório1";#N/A,#N/A,FALSE,"Relatório2";#N/A,#N/A,FALSE,"Relatório3";#N/A,#N/A,FALSE,"Relatório4 ";#N/A,#N/A,FALSE,"Relatório5";#N/A,#N/A,FALSE,"Relatório6";#N/A,#N/A,FALSE,"Relatório7";#N/A,#N/A,FALSE,"Relatório8"}</definedName>
    <definedName name="JHY" localSheetId="25" hidden="1">{#N/A,#N/A,FALSE,"B061196P";#N/A,#N/A,FALSE,"B061196";#N/A,#N/A,FALSE,"Relatório1";#N/A,#N/A,FALSE,"Relatório2";#N/A,#N/A,FALSE,"Relatório3";#N/A,#N/A,FALSE,"Relatório4 ";#N/A,#N/A,FALSE,"Relatório5";#N/A,#N/A,FALSE,"Relatório6";#N/A,#N/A,FALSE,"Relatório7";#N/A,#N/A,FALSE,"Relatório8"}</definedName>
    <definedName name="JHY" localSheetId="26" hidden="1">{#N/A,#N/A,FALSE,"B061196P";#N/A,#N/A,FALSE,"B061196";#N/A,#N/A,FALSE,"Relatório1";#N/A,#N/A,FALSE,"Relatório2";#N/A,#N/A,FALSE,"Relatório3";#N/A,#N/A,FALSE,"Relatório4 ";#N/A,#N/A,FALSE,"Relatório5";#N/A,#N/A,FALSE,"Relatório6";#N/A,#N/A,FALSE,"Relatório7";#N/A,#N/A,FALSE,"Relatório8"}</definedName>
    <definedName name="JHY" localSheetId="27"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36"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43" hidden="1">{"Riqfin97",#N/A,FALSE,"Tran";"Riqfinpro",#N/A,FALSE,"Tran"}</definedName>
    <definedName name="jj" localSheetId="25" hidden="1">{"Riqfin97",#N/A,FALSE,"Tran";"Riqfinpro",#N/A,FALSE,"Tran"}</definedName>
    <definedName name="jj" localSheetId="26" hidden="1">{"Riqfin97",#N/A,FALSE,"Tran";"Riqfinpro",#N/A,FALSE,"Tran"}</definedName>
    <definedName name="jj" localSheetId="27" hidden="1">{"Riqfin97",#N/A,FALSE,"Tran";"Riqfinpro",#N/A,FALSE,"Tran"}</definedName>
    <definedName name="jj" localSheetId="29" hidden="1">{"Riqfin97",#N/A,FALSE,"Tran";"Riqfinpro",#N/A,FALSE,"Tran"}</definedName>
    <definedName name="jj" localSheetId="31" hidden="1">{"Riqfin97",#N/A,FALSE,"Tran";"Riqfinpro",#N/A,FALSE,"Tran"}</definedName>
    <definedName name="jj" localSheetId="34" hidden="1">{"Riqfin97",#N/A,FALSE,"Tran";"Riqfinpro",#N/A,FALSE,"Tran"}</definedName>
    <definedName name="jj" localSheetId="36" hidden="1">{"Riqfin97",#N/A,FALSE,"Tran";"Riqfinpro",#N/A,FALSE,"Tran"}</definedName>
    <definedName name="jj" hidden="1">{"Riqfin97",#N/A,FALSE,"Tran";"Riqfinpro",#N/A,FALSE,"Tran"}</definedName>
    <definedName name="jjj" hidden="1">#REF!</definedName>
    <definedName name="jjjj" localSheetId="43" hidden="1">{"Tab1",#N/A,FALSE,"P";"Tab2",#N/A,FALSE,"P"}</definedName>
    <definedName name="jjjj" localSheetId="25" hidden="1">{"Tab1",#N/A,FALSE,"P";"Tab2",#N/A,FALSE,"P"}</definedName>
    <definedName name="jjjj" localSheetId="26" hidden="1">{"Tab1",#N/A,FALSE,"P";"Tab2",#N/A,FALSE,"P"}</definedName>
    <definedName name="jjjj" localSheetId="27" hidden="1">{"Tab1",#N/A,FALSE,"P";"Tab2",#N/A,FALSE,"P"}</definedName>
    <definedName name="jjjj" localSheetId="29" hidden="1">{"Tab1",#N/A,FALSE,"P";"Tab2",#N/A,FALSE,"P"}</definedName>
    <definedName name="jjjj" localSheetId="31" hidden="1">{"Tab1",#N/A,FALSE,"P";"Tab2",#N/A,FALSE,"P"}</definedName>
    <definedName name="jjjj" localSheetId="34" hidden="1">{"Tab1",#N/A,FALSE,"P";"Tab2",#N/A,FALSE,"P"}</definedName>
    <definedName name="jjjj" localSheetId="36" hidden="1">{"Tab1",#N/A,FALSE,"P";"Tab2",#N/A,FALSE,"P"}</definedName>
    <definedName name="jjjj" hidden="1">{"Tab1",#N/A,FALSE,"P";"Tab2",#N/A,FALSE,"P"}</definedName>
    <definedName name="jjjjjj" hidden="1">#REF!</definedName>
    <definedName name="jkbjkb" localSheetId="43" hidden="1">{"DEPOSITS",#N/A,FALSE,"COMML_MON";"LOANS",#N/A,FALSE,"COMML_MON"}</definedName>
    <definedName name="jkbjkb" localSheetId="25" hidden="1">{"DEPOSITS",#N/A,FALSE,"COMML_MON";"LOANS",#N/A,FALSE,"COMML_MON"}</definedName>
    <definedName name="jkbjkb" localSheetId="26" hidden="1">{"DEPOSITS",#N/A,FALSE,"COMML_MON";"LOANS",#N/A,FALSE,"COMML_MON"}</definedName>
    <definedName name="jkbjkb" localSheetId="27" hidden="1">{"DEPOSITS",#N/A,FALSE,"COMML_MON";"LOANS",#N/A,FALSE,"COMML_MON"}</definedName>
    <definedName name="jkbjkb" localSheetId="29" hidden="1">{"DEPOSITS",#N/A,FALSE,"COMML_MON";"LOANS",#N/A,FALSE,"COMML_MON"}</definedName>
    <definedName name="jkbjkb" localSheetId="31" hidden="1">{"DEPOSITS",#N/A,FALSE,"COMML_MON";"LOANS",#N/A,FALSE,"COMML_MON"}</definedName>
    <definedName name="jkbjkb" localSheetId="34" hidden="1">{"DEPOSITS",#N/A,FALSE,"COMML_MON";"LOANS",#N/A,FALSE,"COMML_MON"}</definedName>
    <definedName name="jkbjkb" localSheetId="36" hidden="1">{"DEPOSITS",#N/A,FALSE,"COMML_MON";"LOANS",#N/A,FALSE,"COMML_MON"}</definedName>
    <definedName name="jkbjkb" hidden="1">{"DEPOSITS",#N/A,FALSE,"COMML_MON";"LOANS",#N/A,FALSE,"COMML_MON"}</definedName>
    <definedName name="jov" localSheetId="53">OFFSET(#REF!,0,0,1,COUNT(#REF!))</definedName>
    <definedName name="jov">OFFSET(#REF!,0,0,1,COUNT(#REF!))</definedName>
    <definedName name="JPMA" localSheetId="21">OFFSET(#REF!,1,0,COUNT(#REF!),1)</definedName>
    <definedName name="JPMA" localSheetId="43">OFFSET(#REF!,1,0,COUNT(#REF!),1)</definedName>
    <definedName name="JPMA" localSheetId="25">OFFSET(#REF!,1,0,COUNT(#REF!),1)</definedName>
    <definedName name="JPMA" localSheetId="26">OFFSET(#REF!,1,0,COUNT(#REF!),1)</definedName>
    <definedName name="JPMA" localSheetId="27">OFFSET(#REF!,1,0,COUNT(#REF!),1)</definedName>
    <definedName name="JPMA" localSheetId="28">OFFSET(#REF!,1,0,COUNT(#REF!),1)</definedName>
    <definedName name="JPMA" localSheetId="29">OFFSET(#REF!,1,0,COUNT(#REF!),1)</definedName>
    <definedName name="JPMA" localSheetId="30">OFFSET(#REF!,1,0,COUNT(#REF!),1)</definedName>
    <definedName name="JPMA" localSheetId="31">OFFSET(#REF!,1,0,COUNT(#REF!),1)</definedName>
    <definedName name="JPMA" localSheetId="34">OFFSET(#REF!,1,0,COUNT(#REF!),1)</definedName>
    <definedName name="JPMA" localSheetId="36">OFFSET(#REF!,1,0,COUNT(#REF!),1)</definedName>
    <definedName name="JPMA">OFFSET(#REF!,1,0,COUNT(#REF!),1)</definedName>
    <definedName name="JPMBBB" localSheetId="21">OFFSET(#REF!,1,0,COUNT(#REF!),1)</definedName>
    <definedName name="JPMBBB" localSheetId="43">OFFSET(#REF!,1,0,COUNT(#REF!),1)</definedName>
    <definedName name="JPMBBB" localSheetId="25">OFFSET(#REF!,1,0,COUNT(#REF!),1)</definedName>
    <definedName name="JPMBBB" localSheetId="26">OFFSET(#REF!,1,0,COUNT(#REF!),1)</definedName>
    <definedName name="JPMBBB" localSheetId="27">OFFSET(#REF!,1,0,COUNT(#REF!),1)</definedName>
    <definedName name="JPMBBB" localSheetId="28">OFFSET(#REF!,1,0,COUNT(#REF!),1)</definedName>
    <definedName name="JPMBBB" localSheetId="29">OFFSET(#REF!,1,0,COUNT(#REF!),1)</definedName>
    <definedName name="JPMBBB" localSheetId="31">OFFSET(#REF!,1,0,COUNT(#REF!),1)</definedName>
    <definedName name="JPMBBB" localSheetId="34">OFFSET(#REF!,1,0,COUNT(#REF!),1)</definedName>
    <definedName name="JPMBBB" localSheetId="36">OFFSET(#REF!,1,0,COUNT(#REF!),1)</definedName>
    <definedName name="JPMBBB">OFFSET(#REF!,1,0,COUNT(#REF!),1)</definedName>
    <definedName name="JPMEMBI" localSheetId="21">OFFSET(#REF!,1,0,COUNT(#REF!),1)</definedName>
    <definedName name="JPMEMBI" localSheetId="43">OFFSET(#REF!,1,0,COUNT(#REF!),1)</definedName>
    <definedName name="JPMEMBI" localSheetId="25">OFFSET(#REF!,1,0,COUNT(#REF!),1)</definedName>
    <definedName name="JPMEMBI" localSheetId="26">OFFSET(#REF!,1,0,COUNT(#REF!),1)</definedName>
    <definedName name="JPMEMBI" localSheetId="27">OFFSET(#REF!,1,0,COUNT(#REF!),1)</definedName>
    <definedName name="JPMEMBI" localSheetId="28">OFFSET(#REF!,1,0,COUNT(#REF!),1)</definedName>
    <definedName name="JPMEMBI" localSheetId="29">OFFSET(#REF!,1,0,COUNT(#REF!),1)</definedName>
    <definedName name="JPMEMBI" localSheetId="31">OFFSET(#REF!,1,0,COUNT(#REF!),1)</definedName>
    <definedName name="JPMEMBI" localSheetId="34">OFFSET(#REF!,1,0,COUNT(#REF!),1)</definedName>
    <definedName name="JPMEMBI" localSheetId="36">OFFSET(#REF!,1,0,COUNT(#REF!),1)</definedName>
    <definedName name="JPMEMBI">OFFSET(#REF!,1,0,COUNT(#REF!),1)</definedName>
    <definedName name="JPY" localSheetId="43">#REF!</definedName>
    <definedName name="JPY" localSheetId="28">#REF!</definedName>
    <definedName name="JPY" localSheetId="30">#REF!</definedName>
    <definedName name="JPY" localSheetId="31">#REF!</definedName>
    <definedName name="JPY" localSheetId="34">#REF!</definedName>
    <definedName name="JPY" localSheetId="53">#REF!</definedName>
    <definedName name="JPY">#REF!</definedName>
    <definedName name="JTM_segédtábla" localSheetId="21">#REF!</definedName>
    <definedName name="JTM_segédtábla" localSheetId="25">#REF!</definedName>
    <definedName name="JTM_segédtábla" localSheetId="26">#REF!</definedName>
    <definedName name="JTM_segédtábla" localSheetId="27">#REF!</definedName>
    <definedName name="JTM_segédtábla" localSheetId="29">#REF!</definedName>
    <definedName name="JTM_segédtábla" localSheetId="30">#REF!</definedName>
    <definedName name="JTM_segédtábla" localSheetId="31">#REF!</definedName>
    <definedName name="JTM_segédtábla" localSheetId="34">#REF!</definedName>
    <definedName name="JTM_segédtábla" localSheetId="39">#REF!</definedName>
    <definedName name="JTM_segédtábla" localSheetId="40">#REF!</definedName>
    <definedName name="JTM_segédtábla" localSheetId="53">#REF!</definedName>
    <definedName name="JTM_segédtábla">#REF!</definedName>
    <definedName name="ju" localSheetId="43" hidden="1">{#N/A,#N/A,FALSE,"slvsrtb1";#N/A,#N/A,FALSE,"slvsrtb2";#N/A,#N/A,FALSE,"slvsrtb3";#N/A,#N/A,FALSE,"slvsrtb4";#N/A,#N/A,FALSE,"slvsrtb5";#N/A,#N/A,FALSE,"slvsrtb6";#N/A,#N/A,FALSE,"slvsrtb7";#N/A,#N/A,FALSE,"slvsrtb8";#N/A,#N/A,FALSE,"slvsrtb9";#N/A,#N/A,FALSE,"slvsrtb10";#N/A,#N/A,FALSE,"slvsrtb12"}</definedName>
    <definedName name="ju" localSheetId="25" hidden="1">{#N/A,#N/A,FALSE,"slvsrtb1";#N/A,#N/A,FALSE,"slvsrtb2";#N/A,#N/A,FALSE,"slvsrtb3";#N/A,#N/A,FALSE,"slvsrtb4";#N/A,#N/A,FALSE,"slvsrtb5";#N/A,#N/A,FALSE,"slvsrtb6";#N/A,#N/A,FALSE,"slvsrtb7";#N/A,#N/A,FALSE,"slvsrtb8";#N/A,#N/A,FALSE,"slvsrtb9";#N/A,#N/A,FALSE,"slvsrtb10";#N/A,#N/A,FALSE,"slvsrtb12"}</definedName>
    <definedName name="ju" localSheetId="26" hidden="1">{#N/A,#N/A,FALSE,"slvsrtb1";#N/A,#N/A,FALSE,"slvsrtb2";#N/A,#N/A,FALSE,"slvsrtb3";#N/A,#N/A,FALSE,"slvsrtb4";#N/A,#N/A,FALSE,"slvsrtb5";#N/A,#N/A,FALSE,"slvsrtb6";#N/A,#N/A,FALSE,"slvsrtb7";#N/A,#N/A,FALSE,"slvsrtb8";#N/A,#N/A,FALSE,"slvsrtb9";#N/A,#N/A,FALSE,"slvsrtb10";#N/A,#N/A,FALSE,"slvsrtb12"}</definedName>
    <definedName name="ju" localSheetId="27"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36"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43" hidden="1">{"Riqfin97",#N/A,FALSE,"Tran";"Riqfinpro",#N/A,FALSE,"Tran"}</definedName>
    <definedName name="jui" localSheetId="25" hidden="1">{"Riqfin97",#N/A,FALSE,"Tran";"Riqfinpro",#N/A,FALSE,"Tran"}</definedName>
    <definedName name="jui" localSheetId="26" hidden="1">{"Riqfin97",#N/A,FALSE,"Tran";"Riqfinpro",#N/A,FALSE,"Tran"}</definedName>
    <definedName name="jui" localSheetId="27" hidden="1">{"Riqfin97",#N/A,FALSE,"Tran";"Riqfinpro",#N/A,FALSE,"Tran"}</definedName>
    <definedName name="jui" localSheetId="29" hidden="1">{"Riqfin97",#N/A,FALSE,"Tran";"Riqfinpro",#N/A,FALSE,"Tran"}</definedName>
    <definedName name="jui" localSheetId="31" hidden="1">{"Riqfin97",#N/A,FALSE,"Tran";"Riqfinpro",#N/A,FALSE,"Tran"}</definedName>
    <definedName name="jui" localSheetId="34" hidden="1">{"Riqfin97",#N/A,FALSE,"Tran";"Riqfinpro",#N/A,FALSE,"Tran"}</definedName>
    <definedName name="jui" localSheetId="36" hidden="1">{"Riqfin97",#N/A,FALSE,"Tran";"Riqfinpro",#N/A,FALSE,"Tran"}</definedName>
    <definedName name="jui" hidden="1">{"Riqfin97",#N/A,FALSE,"Tran";"Riqfinpro",#N/A,FALSE,"Tran"}</definedName>
    <definedName name="juy" localSheetId="43" hidden="1">{"Tab1",#N/A,FALSE,"P";"Tab2",#N/A,FALSE,"P"}</definedName>
    <definedName name="juy" localSheetId="25" hidden="1">{"Tab1",#N/A,FALSE,"P";"Tab2",#N/A,FALSE,"P"}</definedName>
    <definedName name="juy" localSheetId="26" hidden="1">{"Tab1",#N/A,FALSE,"P";"Tab2",#N/A,FALSE,"P"}</definedName>
    <definedName name="juy" localSheetId="27" hidden="1">{"Tab1",#N/A,FALSE,"P";"Tab2",#N/A,FALSE,"P"}</definedName>
    <definedName name="juy" localSheetId="29" hidden="1">{"Tab1",#N/A,FALSE,"P";"Tab2",#N/A,FALSE,"P"}</definedName>
    <definedName name="juy" localSheetId="31" hidden="1">{"Tab1",#N/A,FALSE,"P";"Tab2",#N/A,FALSE,"P"}</definedName>
    <definedName name="juy" localSheetId="34" hidden="1">{"Tab1",#N/A,FALSE,"P";"Tab2",#N/A,FALSE,"P"}</definedName>
    <definedName name="juy" localSheetId="36" hidden="1">{"Tab1",#N/A,FALSE,"P";"Tab2",#N/A,FALSE,"P"}</definedName>
    <definedName name="juy" hidden="1">{"Tab1",#N/A,FALSE,"P";"Tab2",#N/A,FALSE,"P"}</definedName>
    <definedName name="k" localSheetId="21">#REF!</definedName>
    <definedName name="k" localSheetId="26">'22_ábra_chart'!k</definedName>
    <definedName name="k" localSheetId="27">#REF!</definedName>
    <definedName name="k" localSheetId="28">'24_ábra_chart'!k</definedName>
    <definedName name="k" localSheetId="29">'25_ábra_chart'!k</definedName>
    <definedName name="k" localSheetId="30">#REF!</definedName>
    <definedName name="k" localSheetId="31">#REF!</definedName>
    <definedName name="k" localSheetId="34">#N/A</definedName>
    <definedName name="k" localSheetId="39">#REF!</definedName>
    <definedName name="k" localSheetId="40">#REF!</definedName>
    <definedName name="k" localSheetId="53">#REF!</definedName>
    <definedName name="k">#REF!</definedName>
    <definedName name="kamatlab" localSheetId="21">OFFSET(#REF!,1-#REF!,0,#REF!,1)</definedName>
    <definedName name="kamatlab" localSheetId="43">OFFSET(#REF!,1-#REF!,0,#REF!,1)</definedName>
    <definedName name="kamatlab" localSheetId="25">OFFSET(#REF!,1-#REF!,0,#REF!,1)</definedName>
    <definedName name="kamatlab" localSheetId="26">OFFSET(#REF!,1-#REF!,0,#REF!,1)</definedName>
    <definedName name="kamatlab" localSheetId="27">OFFSET(#REF!,1-#REF!,0,#REF!,1)</definedName>
    <definedName name="kamatlab" localSheetId="28">OFFSET(#REF!,1-#REF!,0,#REF!,1)</definedName>
    <definedName name="kamatlab" localSheetId="29">OFFSET(#REF!,1-#REF!,0,#REF!,1)</definedName>
    <definedName name="kamatlab" localSheetId="30">OFFSET(#REF!,1-#REF!,0,#REF!,1)</definedName>
    <definedName name="kamatlab" localSheetId="31">OFFSET(#REF!,1-#REF!,0,#REF!,1)</definedName>
    <definedName name="kamatlab" localSheetId="34">OFFSET(#REF!,1-#REF!,0,#REF!,1)</definedName>
    <definedName name="kamatlab" localSheetId="36">OFFSET(#REF!,1-#REF!,0,#REF!,1)</definedName>
    <definedName name="kamatlab" localSheetId="53">OFFSET(#REF!,1-#REF!,0,#REF!,1)</definedName>
    <definedName name="kamatlab">OFFSET(#REF!,1-#REF!,0,#REF!,1)</definedName>
    <definedName name="Kamil" hidden="1">#REF!</definedName>
    <definedName name="kb" localSheetId="43" hidden="1">{"Riqfin97",#N/A,FALSE,"Tran";"Riqfinpro",#N/A,FALSE,"Tran"}</definedName>
    <definedName name="kb" localSheetId="25" hidden="1">{"Riqfin97",#N/A,FALSE,"Tran";"Riqfinpro",#N/A,FALSE,"Tran"}</definedName>
    <definedName name="kb" localSheetId="26" hidden="1">{"Riqfin97",#N/A,FALSE,"Tran";"Riqfinpro",#N/A,FALSE,"Tran"}</definedName>
    <definedName name="kb" localSheetId="27" hidden="1">{"Riqfin97",#N/A,FALSE,"Tran";"Riqfinpro",#N/A,FALSE,"Tran"}</definedName>
    <definedName name="kb" localSheetId="29" hidden="1">{"Riqfin97",#N/A,FALSE,"Tran";"Riqfinpro",#N/A,FALSE,"Tran"}</definedName>
    <definedName name="kb" localSheetId="31" hidden="1">{"Riqfin97",#N/A,FALSE,"Tran";"Riqfinpro",#N/A,FALSE,"Tran"}</definedName>
    <definedName name="kb" localSheetId="34" hidden="1">{"Riqfin97",#N/A,FALSE,"Tran";"Riqfinpro",#N/A,FALSE,"Tran"}</definedName>
    <definedName name="kb" localSheetId="36" hidden="1">{"Riqfin97",#N/A,FALSE,"Tran";"Riqfinpro",#N/A,FALSE,"Tran"}</definedName>
    <definedName name="kb" hidden="1">{"Riqfin97",#N/A,FALSE,"Tran";"Riqfinpro",#N/A,FALSE,"Tran"}</definedName>
    <definedName name="KENT" localSheetId="43">#REF!</definedName>
    <definedName name="KENT" localSheetId="28">#REF!</definedName>
    <definedName name="KENT" localSheetId="30">#REF!</definedName>
    <definedName name="KENT" localSheetId="31">#REF!</definedName>
    <definedName name="KENT" localSheetId="34">#REF!</definedName>
    <definedName name="KENT" localSheetId="53">#REF!</definedName>
    <definedName name="KENT">#REF!</definedName>
    <definedName name="Keresletérzékeny">OFFSET(#REF!,0,0,COUNT(#REF!))</definedName>
    <definedName name="Keresletérzékeny_infláció">OFFSET(#REF!,0,0,COUNT(#REF!))</definedName>
    <definedName name="kethitel" localSheetId="21">OFFSET(#REF!,1-#REF!,0,#REF!,1)</definedName>
    <definedName name="kethitel" localSheetId="43">OFFSET(#REF!,1-#REF!,0,#REF!,1)</definedName>
    <definedName name="kethitel" localSheetId="25">OFFSET(#REF!,1-#REF!,0,#REF!,1)</definedName>
    <definedName name="kethitel" localSheetId="26">OFFSET(#REF!,1-#REF!,0,#REF!,1)</definedName>
    <definedName name="kethitel" localSheetId="27">OFFSET(#REF!,1-#REF!,0,#REF!,1)</definedName>
    <definedName name="kethitel" localSheetId="28">OFFSET(#REF!,1-#REF!,0,#REF!,1)</definedName>
    <definedName name="kethitel" localSheetId="29">OFFSET(#REF!,1-#REF!,0,#REF!,1)</definedName>
    <definedName name="kethitel" localSheetId="30">OFFSET(#REF!,1-#REF!,0,#REF!,1)</definedName>
    <definedName name="kethitel" localSheetId="31">OFFSET(#REF!,1-#REF!,0,#REF!,1)</definedName>
    <definedName name="kethitel" localSheetId="34">OFFSET(#REF!,1-#REF!,0,#REF!,1)</definedName>
    <definedName name="kethitel" localSheetId="36">OFFSET(#REF!,1-#REF!,0,#REF!,1)</definedName>
    <definedName name="kethitel" localSheetId="53">OFFSET(#REF!,1-#REF!,0,#REF!,1)</definedName>
    <definedName name="kethitel">OFFSET(#REF!,1-#REF!,0,#REF!,1)</definedName>
    <definedName name="khalapok" localSheetId="43">#REF!</definedName>
    <definedName name="khalapok" localSheetId="34">#REF!</definedName>
    <definedName name="khalapok" localSheetId="53">#REF!</definedName>
    <definedName name="khalapok">#REF!</definedName>
    <definedName name="Kibocsato">#REF!</definedName>
    <definedName name="kibres" localSheetId="34">OFFSET(#REF!,0,0,COUNTA(#REF!))</definedName>
    <definedName name="kibres">OFFSET(#REF!,0,0,COUNTA(#REF!))</definedName>
    <definedName name="kiki" localSheetId="43" hidden="1">{"'előző év december'!$A$2:$CP$214"}</definedName>
    <definedName name="kiki" localSheetId="25" hidden="1">{"'előző év december'!$A$2:$CP$214"}</definedName>
    <definedName name="kiki" localSheetId="26"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1" hidden="1">{"'előző év december'!$A$2:$CP$214"}</definedName>
    <definedName name="kiki" localSheetId="34" hidden="1">{"'előző év december'!$A$2:$CP$214"}</definedName>
    <definedName name="kiki" localSheetId="36" hidden="1">{"'előző év december'!$A$2:$CP$214"}</definedName>
    <definedName name="kiki" localSheetId="41" hidden="1">{"'előző év december'!$A$2:$CP$214"}</definedName>
    <definedName name="kiki" localSheetId="53" hidden="1">{"'előző év december'!$A$2:$CP$214"}</definedName>
    <definedName name="kiki" hidden="1">{"'előző év december'!$A$2:$CP$214"}</definedName>
    <definedName name="kind_of_fuel_CZ" localSheetId="31">OFFSET(#REF!,0,0,COUNTA(#REF!)-1,1)</definedName>
    <definedName name="kind_of_fuel_CZ" localSheetId="53">OFFSET(#REF!,0,0,COUNTA(#REF!)-1,1)</definedName>
    <definedName name="kind_of_fuel_CZ">OFFSET(#REF!,0,0,COUNTA(#REF!)-1,1)</definedName>
    <definedName name="kind_of_fuel_CZ_H" localSheetId="31">OFFSET(#REF!,0,0,COUNTA(#REF!)-1,1)</definedName>
    <definedName name="kind_of_fuel_CZ_H">OFFSET(#REF!,0,0,COUNTA(#REF!)-1,1)</definedName>
    <definedName name="kind_of_fuel_EN" localSheetId="31">OFFSET(#REF!,0,0,COUNTA(#REF!)-1,1)</definedName>
    <definedName name="kind_of_fuel_EN">OFFSET(#REF!,0,0,COUNTA(#REF!)-1,1)</definedName>
    <definedName name="kind_of_fuel_EN_H" localSheetId="31">OFFSET(#REF!,0,0,COUNTA(#REF!)-1,1)</definedName>
    <definedName name="kind_of_fuel_EN_H">OFFSET(#REF!,0,0,COUNTA(#REF!)-1,1)</definedName>
    <definedName name="kio" localSheetId="43" hidden="1">{"Tab1",#N/A,FALSE,"P";"Tab2",#N/A,FALSE,"P"}</definedName>
    <definedName name="kio" localSheetId="25" hidden="1">{"Tab1",#N/A,FALSE,"P";"Tab2",#N/A,FALSE,"P"}</definedName>
    <definedName name="kio" localSheetId="26" hidden="1">{"Tab1",#N/A,FALSE,"P";"Tab2",#N/A,FALSE,"P"}</definedName>
    <definedName name="kio" localSheetId="27" hidden="1">{"Tab1",#N/A,FALSE,"P";"Tab2",#N/A,FALSE,"P"}</definedName>
    <definedName name="kio" localSheetId="29" hidden="1">{"Tab1",#N/A,FALSE,"P";"Tab2",#N/A,FALSE,"P"}</definedName>
    <definedName name="kio" localSheetId="31" hidden="1">{"Tab1",#N/A,FALSE,"P";"Tab2",#N/A,FALSE,"P"}</definedName>
    <definedName name="kio" localSheetId="34" hidden="1">{"Tab1",#N/A,FALSE,"P";"Tab2",#N/A,FALSE,"P"}</definedName>
    <definedName name="kio" localSheetId="36" hidden="1">{"Tab1",#N/A,FALSE,"P";"Tab2",#N/A,FALSE,"P"}</definedName>
    <definedName name="kio" hidden="1">{"Tab1",#N/A,FALSE,"P";"Tab2",#N/A,FALSE,"P"}</definedName>
    <definedName name="kiu" localSheetId="43" hidden="1">{"Riqfin97",#N/A,FALSE,"Tran";"Riqfinpro",#N/A,FALSE,"Tran"}</definedName>
    <definedName name="kiu" localSheetId="25" hidden="1">{"Riqfin97",#N/A,FALSE,"Tran";"Riqfinpro",#N/A,FALSE,"Tran"}</definedName>
    <definedName name="kiu" localSheetId="26" hidden="1">{"Riqfin97",#N/A,FALSE,"Tran";"Riqfinpro",#N/A,FALSE,"Tran"}</definedName>
    <definedName name="kiu" localSheetId="27" hidden="1">{"Riqfin97",#N/A,FALSE,"Tran";"Riqfinpro",#N/A,FALSE,"Tran"}</definedName>
    <definedName name="kiu" localSheetId="29" hidden="1">{"Riqfin97",#N/A,FALSE,"Tran";"Riqfinpro",#N/A,FALSE,"Tran"}</definedName>
    <definedName name="kiu" localSheetId="31" hidden="1">{"Riqfin97",#N/A,FALSE,"Tran";"Riqfinpro",#N/A,FALSE,"Tran"}</definedName>
    <definedName name="kiu" localSheetId="34" hidden="1">{"Riqfin97",#N/A,FALSE,"Tran";"Riqfinpro",#N/A,FALSE,"Tran"}</definedName>
    <definedName name="kiu" localSheetId="36" hidden="1">{"Riqfin97",#N/A,FALSE,"Tran";"Riqfinpro",#N/A,FALSE,"Tran"}</definedName>
    <definedName name="kiu" hidden="1">{"Riqfin97",#N/A,FALSE,"Tran";"Riqfinpro",#N/A,FALSE,"Tran"}</definedName>
    <definedName name="Kivitel_A">OFFSET(#REF!,,0,#REF!)</definedName>
    <definedName name="Kivitel_M" localSheetId="34">OFFSET(#REF!,,0,#REF!)</definedName>
    <definedName name="Kivitel_M">OFFSET(#REF!,,0,#REF!)</definedName>
    <definedName name="kjas" localSheetId="43" hidden="1">{"Riqfin97",#N/A,FALSE,"Tran";"Riqfinpro",#N/A,FALSE,"Tran"}</definedName>
    <definedName name="kjas" localSheetId="25" hidden="1">{"Riqfin97",#N/A,FALSE,"Tran";"Riqfinpro",#N/A,FALSE,"Tran"}</definedName>
    <definedName name="kjas" localSheetId="26" hidden="1">{"Riqfin97",#N/A,FALSE,"Tran";"Riqfinpro",#N/A,FALSE,"Tran"}</definedName>
    <definedName name="kjas" localSheetId="27" hidden="1">{"Riqfin97",#N/A,FALSE,"Tran";"Riqfinpro",#N/A,FALSE,"Tran"}</definedName>
    <definedName name="kjas" localSheetId="29" hidden="1">{"Riqfin97",#N/A,FALSE,"Tran";"Riqfinpro",#N/A,FALSE,"Tran"}</definedName>
    <definedName name="kjas" localSheetId="31" hidden="1">{"Riqfin97",#N/A,FALSE,"Tran";"Riqfinpro",#N/A,FALSE,"Tran"}</definedName>
    <definedName name="kjas" localSheetId="34" hidden="1">{"Riqfin97",#N/A,FALSE,"Tran";"Riqfinpro",#N/A,FALSE,"Tran"}</definedName>
    <definedName name="kjas" localSheetId="36" hidden="1">{"Riqfin97",#N/A,FALSE,"Tran";"Riqfinpro",#N/A,FALSE,"Tran"}</definedName>
    <definedName name="kjas" hidden="1">{"Riqfin97",#N/A,FALSE,"Tran";"Riqfinpro",#N/A,FALSE,"Tran"}</definedName>
    <definedName name="kjg" localSheetId="43" hidden="1">{#N/A,#N/A,FALSE,"SimInp1";#N/A,#N/A,FALSE,"SimInp2";#N/A,#N/A,FALSE,"SimOut1";#N/A,#N/A,FALSE,"SimOut2";#N/A,#N/A,FALSE,"SimOut3";#N/A,#N/A,FALSE,"SimOut4";#N/A,#N/A,FALSE,"SimOut5"}</definedName>
    <definedName name="kjg" localSheetId="25" hidden="1">{#N/A,#N/A,FALSE,"SimInp1";#N/A,#N/A,FALSE,"SimInp2";#N/A,#N/A,FALSE,"SimOut1";#N/A,#N/A,FALSE,"SimOut2";#N/A,#N/A,FALSE,"SimOut3";#N/A,#N/A,FALSE,"SimOut4";#N/A,#N/A,FALSE,"SimOut5"}</definedName>
    <definedName name="kjg" localSheetId="26" hidden="1">{#N/A,#N/A,FALSE,"SimInp1";#N/A,#N/A,FALSE,"SimInp2";#N/A,#N/A,FALSE,"SimOut1";#N/A,#N/A,FALSE,"SimOut2";#N/A,#N/A,FALSE,"SimOut3";#N/A,#N/A,FALSE,"SimOut4";#N/A,#N/A,FALSE,"SimOut5"}</definedName>
    <definedName name="kjg" localSheetId="27"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36"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43" hidden="1">{"BOP_TAB",#N/A,FALSE,"N";"MIDTERM_TAB",#N/A,FALSE,"O";"FUND_CRED",#N/A,FALSE,"P";"DEBT_TAB1",#N/A,FALSE,"Q";"DEBT_TAB2",#N/A,FALSE,"Q";"FORFIN_TAB1",#N/A,FALSE,"R";"FORFIN_TAB2",#N/A,FALSE,"R";"BOP_ANALY",#N/A,FALSE,"U"}</definedName>
    <definedName name="kjhg" localSheetId="25" hidden="1">{"BOP_TAB",#N/A,FALSE,"N";"MIDTERM_TAB",#N/A,FALSE,"O";"FUND_CRED",#N/A,FALSE,"P";"DEBT_TAB1",#N/A,FALSE,"Q";"DEBT_TAB2",#N/A,FALSE,"Q";"FORFIN_TAB1",#N/A,FALSE,"R";"FORFIN_TAB2",#N/A,FALSE,"R";"BOP_ANALY",#N/A,FALSE,"U"}</definedName>
    <definedName name="kjhg" localSheetId="26" hidden="1">{"BOP_TAB",#N/A,FALSE,"N";"MIDTERM_TAB",#N/A,FALSE,"O";"FUND_CRED",#N/A,FALSE,"P";"DEBT_TAB1",#N/A,FALSE,"Q";"DEBT_TAB2",#N/A,FALSE,"Q";"FORFIN_TAB1",#N/A,FALSE,"R";"FORFIN_TAB2",#N/A,FALSE,"R";"BOP_ANALY",#N/A,FALSE,"U"}</definedName>
    <definedName name="kjhg" localSheetId="27"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36"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43" hidden="1">#REF!</definedName>
    <definedName name="kjhkjk" localSheetId="26" hidden="1">#REF!</definedName>
    <definedName name="kjhkjk" localSheetId="28" hidden="1">#REF!</definedName>
    <definedName name="kjhkjk" localSheetId="36" hidden="1">#REF!</definedName>
    <definedName name="kjhkjk" localSheetId="41" hidden="1">#REF!</definedName>
    <definedName name="kjhkjk" localSheetId="53" hidden="1">#REF!</definedName>
    <definedName name="kjhkjk" hidden="1">#REF!</definedName>
    <definedName name="kjkj" localSheetId="43" hidden="1">{"Main Economic Indicators",#N/A,FALSE,"C"}</definedName>
    <definedName name="kjkj" localSheetId="25" hidden="1">{"Main Economic Indicators",#N/A,FALSE,"C"}</definedName>
    <definedName name="kjkj" localSheetId="26" hidden="1">{"Main Economic Indicators",#N/A,FALSE,"C"}</definedName>
    <definedName name="kjkj" localSheetId="27" hidden="1">{"Main Economic Indicators",#N/A,FALSE,"C"}</definedName>
    <definedName name="kjkj" localSheetId="29" hidden="1">{"Main Economic Indicators",#N/A,FALSE,"C"}</definedName>
    <definedName name="kjkj" localSheetId="31" hidden="1">{"Main Economic Indicators",#N/A,FALSE,"C"}</definedName>
    <definedName name="kjkj" localSheetId="34" hidden="1">{"Main Economic Indicators",#N/A,FALSE,"C"}</definedName>
    <definedName name="kjkj" localSheetId="36" hidden="1">{"Main Economic Indicators",#N/A,FALSE,"C"}</definedName>
    <definedName name="kjkj" hidden="1">{"Main Economic Indicators",#N/A,FALSE,"C"}</definedName>
    <definedName name="kk" localSheetId="43" hidden="1">{"'előző év december'!$A$2:$CP$214"}</definedName>
    <definedName name="kk" localSheetId="25" hidden="1">{"'előző év december'!$A$2:$CP$214"}</definedName>
    <definedName name="kk" localSheetId="26" hidden="1">{"'előző év december'!$A$2:$CP$214"}</definedName>
    <definedName name="kk" localSheetId="27" hidden="1">{"'előző év december'!$A$2:$CP$214"}</definedName>
    <definedName name="kk" localSheetId="29" hidden="1">{"'előző év december'!$A$2:$CP$214"}</definedName>
    <definedName name="kk" localSheetId="31" hidden="1">{"'előző év december'!$A$2:$CP$214"}</definedName>
    <definedName name="kk" localSheetId="34" hidden="1">{"'előző év december'!$A$2:$CP$214"}</definedName>
    <definedName name="kk" localSheetId="36" hidden="1">{"'előző év december'!$A$2:$CP$214"}</definedName>
    <definedName name="kk" localSheetId="41" hidden="1">{"'előző év december'!$A$2:$CP$214"}</definedName>
    <definedName name="kk" hidden="1">{"'előző év december'!$A$2:$CP$214"}</definedName>
    <definedName name="kkk" localSheetId="43" hidden="1">{"Tab1",#N/A,FALSE,"P";"Tab2",#N/A,FALSE,"P"}</definedName>
    <definedName name="kkk" localSheetId="25" hidden="1">{"Tab1",#N/A,FALSE,"P";"Tab2",#N/A,FALSE,"P"}</definedName>
    <definedName name="kkk" localSheetId="26" hidden="1">{"Tab1",#N/A,FALSE,"P";"Tab2",#N/A,FALSE,"P"}</definedName>
    <definedName name="kkk" localSheetId="27" hidden="1">{"Tab1",#N/A,FALSE,"P";"Tab2",#N/A,FALSE,"P"}</definedName>
    <definedName name="kkk" localSheetId="29" hidden="1">{"Tab1",#N/A,FALSE,"P";"Tab2",#N/A,FALSE,"P"}</definedName>
    <definedName name="kkk" localSheetId="31" hidden="1">{"Tab1",#N/A,FALSE,"P";"Tab2",#N/A,FALSE,"P"}</definedName>
    <definedName name="kkk" localSheetId="34" hidden="1">{"Tab1",#N/A,FALSE,"P";"Tab2",#N/A,FALSE,"P"}</definedName>
    <definedName name="kkk" localSheetId="36" hidden="1">{"Tab1",#N/A,FALSE,"P";"Tab2",#N/A,FALSE,"P"}</definedName>
    <definedName name="kkk" hidden="1">{"Tab1",#N/A,FALSE,"P";"Tab2",#N/A,FALSE,"P"}</definedName>
    <definedName name="kkkk" hidden="1">#REF!</definedName>
    <definedName name="kkkkk" hidden="1">#REF!</definedName>
    <definedName name="kl" localSheetId="43" hidden="1">{"Riqfin97",#N/A,FALSE,"Tran";"Riqfinpro",#N/A,FALSE,"Tran"}</definedName>
    <definedName name="kl" localSheetId="25" hidden="1">{"Riqfin97",#N/A,FALSE,"Tran";"Riqfinpro",#N/A,FALSE,"Tran"}</definedName>
    <definedName name="kl" localSheetId="26" hidden="1">{"Riqfin97",#N/A,FALSE,"Tran";"Riqfinpro",#N/A,FALSE,"Tran"}</definedName>
    <definedName name="kl" localSheetId="27" hidden="1">{"Riqfin97",#N/A,FALSE,"Tran";"Riqfinpro",#N/A,FALSE,"Tran"}</definedName>
    <definedName name="kl" localSheetId="29" hidden="1">{"Riqfin97",#N/A,FALSE,"Tran";"Riqfinpro",#N/A,FALSE,"Tran"}</definedName>
    <definedName name="kl" localSheetId="31" hidden="1">{"Riqfin97",#N/A,FALSE,"Tran";"Riqfinpro",#N/A,FALSE,"Tran"}</definedName>
    <definedName name="kl" localSheetId="34" hidden="1">{"Riqfin97",#N/A,FALSE,"Tran";"Riqfinpro",#N/A,FALSE,"Tran"}</definedName>
    <definedName name="kl" localSheetId="36" hidden="1">{"Riqfin97",#N/A,FALSE,"Tran";"Riqfinpro",#N/A,FALSE,"Tran"}</definedName>
    <definedName name="kl" hidden="1">{"Riqfin97",#N/A,FALSE,"Tran";"Riqfinpro",#N/A,FALSE,"Tran"}</definedName>
    <definedName name="klf" hidden="1">#REF!</definedName>
    <definedName name="kljlkh" localSheetId="43" hidden="1">{"TRADE_COMP",#N/A,FALSE,"TAB23APP";"BOP",#N/A,FALSE,"TAB6";"DOT",#N/A,FALSE,"TAB24APP";"EXTDEBT",#N/A,FALSE,"TAB25APP"}</definedName>
    <definedName name="kljlkh" localSheetId="25" hidden="1">{"TRADE_COMP",#N/A,FALSE,"TAB23APP";"BOP",#N/A,FALSE,"TAB6";"DOT",#N/A,FALSE,"TAB24APP";"EXTDEBT",#N/A,FALSE,"TAB25APP"}</definedName>
    <definedName name="kljlkh" localSheetId="26" hidden="1">{"TRADE_COMP",#N/A,FALSE,"TAB23APP";"BOP",#N/A,FALSE,"TAB6";"DOT",#N/A,FALSE,"TAB24APP";"EXTDEBT",#N/A,FALSE,"TAB25APP"}</definedName>
    <definedName name="kljlkh" localSheetId="27" hidden="1">{"TRADE_COMP",#N/A,FALSE,"TAB23APP";"BOP",#N/A,FALSE,"TAB6";"DOT",#N/A,FALSE,"TAB24APP";"EXTDEBT",#N/A,FALSE,"TAB25APP"}</definedName>
    <definedName name="kljlkh" localSheetId="29" hidden="1">{"TRADE_COMP",#N/A,FALSE,"TAB23APP";"BOP",#N/A,FALSE,"TAB6";"DOT",#N/A,FALSE,"TAB24APP";"EXTDEBT",#N/A,FALSE,"TAB25APP"}</definedName>
    <definedName name="kljlkh" localSheetId="31" hidden="1">{"TRADE_COMP",#N/A,FALSE,"TAB23APP";"BOP",#N/A,FALSE,"TAB6";"DOT",#N/A,FALSE,"TAB24APP";"EXTDEBT",#N/A,FALSE,"TAB25APP"}</definedName>
    <definedName name="kljlkh" localSheetId="34" hidden="1">{"TRADE_COMP",#N/A,FALSE,"TAB23APP";"BOP",#N/A,FALSE,"TAB6";"DOT",#N/A,FALSE,"TAB24APP";"EXTDEBT",#N/A,FALSE,"TAB25APP"}</definedName>
    <definedName name="kljlkh" localSheetId="36" hidden="1">{"TRADE_COMP",#N/A,FALSE,"TAB23APP";"BOP",#N/A,FALSE,"TAB6";"DOT",#N/A,FALSE,"TAB24APP";"EXTDEBT",#N/A,FALSE,"TAB25APP"}</definedName>
    <definedName name="kljlkh" hidden="1">{"TRADE_COMP",#N/A,FALSE,"TAB23APP";"BOP",#N/A,FALSE,"TAB6";"DOT",#N/A,FALSE,"TAB24APP";"EXTDEBT",#N/A,FALSE,"TAB25APP"}</definedName>
    <definedName name="km" localSheetId="43" hidden="1">{"Tab1",#N/A,FALSE,"P";"Tab2",#N/A,FALSE,"P"}</definedName>
    <definedName name="km" localSheetId="25" hidden="1">{"Tab1",#N/A,FALSE,"P";"Tab2",#N/A,FALSE,"P"}</definedName>
    <definedName name="km" localSheetId="26" hidden="1">{"Tab1",#N/A,FALSE,"P";"Tab2",#N/A,FALSE,"P"}</definedName>
    <definedName name="km" localSheetId="27" hidden="1">{"Tab1",#N/A,FALSE,"P";"Tab2",#N/A,FALSE,"P"}</definedName>
    <definedName name="km" localSheetId="29" hidden="1">{"Tab1",#N/A,FALSE,"P";"Tab2",#N/A,FALSE,"P"}</definedName>
    <definedName name="km" localSheetId="31" hidden="1">{"Tab1",#N/A,FALSE,"P";"Tab2",#N/A,FALSE,"P"}</definedName>
    <definedName name="km" localSheetId="34" hidden="1">{"Tab1",#N/A,FALSE,"P";"Tab2",#N/A,FALSE,"P"}</definedName>
    <definedName name="km" localSheetId="36" hidden="1">{"Tab1",#N/A,FALSE,"P";"Tab2",#N/A,FALSE,"P"}</definedName>
    <definedName name="km" hidden="1">{"Tab1",#N/A,FALSE,"P";"Tab2",#N/A,FALSE,"P"}</definedName>
    <definedName name="kock2" localSheetId="43">#REF!</definedName>
    <definedName name="kock2" localSheetId="28">#REF!</definedName>
    <definedName name="kock2" localSheetId="30">#REF!</definedName>
    <definedName name="kock2" localSheetId="31">#REF!</definedName>
    <definedName name="kock2" localSheetId="34">#REF!</definedName>
    <definedName name="kock2" localSheetId="53">#REF!</definedName>
    <definedName name="kock2">#REF!</definedName>
    <definedName name="kock4" localSheetId="43">#REF!</definedName>
    <definedName name="kock4" localSheetId="28">#REF!</definedName>
    <definedName name="kock4" localSheetId="30">#REF!</definedName>
    <definedName name="kock4" localSheetId="31">#REF!</definedName>
    <definedName name="kock4" localSheetId="34">#REF!</definedName>
    <definedName name="kock4" localSheetId="53">#REF!</definedName>
    <definedName name="kock4">#REF!</definedName>
    <definedName name="kock5" localSheetId="43">#REF!</definedName>
    <definedName name="kock5" localSheetId="28">#REF!</definedName>
    <definedName name="kock5" localSheetId="31">#REF!</definedName>
    <definedName name="kock5" localSheetId="34">#REF!</definedName>
    <definedName name="kock5" localSheetId="53">#REF!</definedName>
    <definedName name="kock5">#REF!</definedName>
    <definedName name="kocká" localSheetId="43">#REF!</definedName>
    <definedName name="kocká" localSheetId="28">#REF!</definedName>
    <definedName name="kocká" localSheetId="31">#REF!</definedName>
    <definedName name="kocká" localSheetId="34">#REF!</definedName>
    <definedName name="kocká">#REF!</definedName>
    <definedName name="kol" localSheetId="43" hidden="1">#REF!</definedName>
    <definedName name="kol" localSheetId="25" hidden="1">#REF!</definedName>
    <definedName name="kol" localSheetId="26" hidden="1">#REF!</definedName>
    <definedName name="kol" localSheetId="27" hidden="1">#REF!</definedName>
    <definedName name="kol" localSheetId="29" hidden="1">#REF!</definedName>
    <definedName name="kol" localSheetId="31" hidden="1">#REF!</definedName>
    <definedName name="kol" localSheetId="34" hidden="1">#REF!</definedName>
    <definedName name="kol" localSheetId="36" hidden="1">#REF!</definedName>
    <definedName name="kol" hidden="1">#REF!</definedName>
    <definedName name="kontakt" localSheetId="43">#REF!</definedName>
    <definedName name="kontakt" localSheetId="28">#REF!</definedName>
    <definedName name="kontakt" localSheetId="31">#REF!</definedName>
    <definedName name="kontakt" localSheetId="34">#REF!</definedName>
    <definedName name="kontakt">#REF!</definedName>
    <definedName name="kopint" localSheetId="34">OFFSET(#REF!,0,0,COUNT(#REF!),1)</definedName>
    <definedName name="kopint" localSheetId="53">OFFSET(#REF!,0,0,COUNT(#REF!),1)</definedName>
    <definedName name="kopint">OFFSET(#REF!,0,0,COUNT(#REF!),1)</definedName>
    <definedName name="korm" localSheetId="34">OFFSET(#REF!,0,0,COUNTA(#REF!))</definedName>
    <definedName name="korm">OFFSET(#REF!,0,0,COUNTA(#REF!))</definedName>
    <definedName name="Kormányzati_intézkedések">OFFSET(#REF!,0,0,COUNT(#REF!))</definedName>
    <definedName name="kossi" localSheetId="43" hidden="1">#REF!</definedName>
    <definedName name="kossi" localSheetId="25" hidden="1">#REF!</definedName>
    <definedName name="kossi" localSheetId="26" hidden="1">#REF!</definedName>
    <definedName name="kossi" localSheetId="27" hidden="1">#REF!</definedName>
    <definedName name="kossi" localSheetId="29" hidden="1">#REF!</definedName>
    <definedName name="kossi" localSheetId="31" hidden="1">#REF!</definedName>
    <definedName name="kossi" localSheetId="34" hidden="1">#REF!</definedName>
    <definedName name="kossi" localSheetId="36" hidden="1">#REF!</definedName>
    <definedName name="kossi" hidden="1">#REF!</definedName>
    <definedName name="kotveny" localSheetId="21">OFFSET(#REF!,1-#REF!,0,#REF!,1)</definedName>
    <definedName name="kotveny" localSheetId="43">OFFSET(#REF!,1-#REF!,0,#REF!,1)</definedName>
    <definedName name="kotveny" localSheetId="25">OFFSET(#REF!,1-#REF!,0,#REF!,1)</definedName>
    <definedName name="kotveny" localSheetId="26">OFFSET(#REF!,1-#REF!,0,#REF!,1)</definedName>
    <definedName name="kotveny" localSheetId="27">OFFSET(#REF!,1-#REF!,0,#REF!,1)</definedName>
    <definedName name="kotveny" localSheetId="28">OFFSET(#REF!,1-#REF!,0,#REF!,1)</definedName>
    <definedName name="kotveny" localSheetId="29">OFFSET(#REF!,1-#REF!,0,#REF!,1)</definedName>
    <definedName name="kotveny" localSheetId="30">OFFSET(#REF!,1-#REF!,0,#REF!,1)</definedName>
    <definedName name="kotveny" localSheetId="31">OFFSET(#REF!,1-#REF!,0,#REF!,1)</definedName>
    <definedName name="kotveny" localSheetId="34">OFFSET(#REF!,1-#REF!,0,#REF!,1)</definedName>
    <definedName name="kotveny" localSheetId="36">OFFSET(#REF!,1-#REF!,0,#REF!,1)</definedName>
    <definedName name="kotveny" localSheetId="53">OFFSET(#REF!,1-#REF!,0,#REF!,1)</definedName>
    <definedName name="kotveny">OFFSET(#REF!,1-#REF!,0,#REF!,1)</definedName>
    <definedName name="krk">#N/A</definedName>
    <definedName name="KRW" localSheetId="43">#REF!</definedName>
    <definedName name="KRW" localSheetId="28">#REF!</definedName>
    <definedName name="KRW" localSheetId="30">#REF!</definedName>
    <definedName name="KRW" localSheetId="31">#REF!</definedName>
    <definedName name="KRW" localSheetId="34">#REF!</definedName>
    <definedName name="KRW" localSheetId="53">#REF!</definedName>
    <definedName name="KRW">#REF!</definedName>
    <definedName name="kulker" localSheetId="21" hidden="1">{"'előző év december'!$A$2:$CP$214"}</definedName>
    <definedName name="kulker" localSheetId="43"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0" hidden="1">{"'előző év december'!$A$2:$CP$214"}</definedName>
    <definedName name="kulker" localSheetId="31" hidden="1">{"'előző év december'!$A$2:$CP$214"}</definedName>
    <definedName name="kulker" localSheetId="34" hidden="1">{"'előző év december'!$A$2:$CP$214"}</definedName>
    <definedName name="kulker" localSheetId="36" hidden="1">{"'előző év december'!$A$2:$CP$214"}</definedName>
    <definedName name="kulker" localSheetId="39" hidden="1">{"'előző év december'!$A$2:$CP$214"}</definedName>
    <definedName name="kulker" localSheetId="40" hidden="1">{"'előző év december'!$A$2:$CP$214"}</definedName>
    <definedName name="kulker" localSheetId="41" hidden="1">{"'előző év december'!$A$2:$CP$214"}</definedName>
    <definedName name="kulker" localSheetId="53" hidden="1">{"'előző év december'!$A$2:$CP$214"}</definedName>
    <definedName name="kulker" hidden="1">{"'előző év december'!$A$2:$CP$214"}</definedName>
    <definedName name="kumtart" localSheetId="21">OFFSET(#REF!,1-#REF!,0,#REF!,1)</definedName>
    <definedName name="kumtart" localSheetId="43">OFFSET(#REF!,1-#REF!,0,#REF!,1)</definedName>
    <definedName name="kumtart" localSheetId="25">OFFSET(#REF!,1-#REF!,0,#REF!,1)</definedName>
    <definedName name="kumtart" localSheetId="26">OFFSET(#REF!,1-#REF!,0,#REF!,1)</definedName>
    <definedName name="kumtart" localSheetId="27">OFFSET(#REF!,1-#REF!,0,#REF!,1)</definedName>
    <definedName name="kumtart" localSheetId="28">OFFSET(#REF!,1-#REF!,0,#REF!,1)</definedName>
    <definedName name="kumtart" localSheetId="29">OFFSET(#REF!,1-#REF!,0,#REF!,1)</definedName>
    <definedName name="kumtart" localSheetId="30">OFFSET(#REF!,1-#REF!,0,#REF!,1)</definedName>
    <definedName name="kumtart" localSheetId="31">OFFSET(#REF!,1-#REF!,0,#REF!,1)</definedName>
    <definedName name="kumtart" localSheetId="34">OFFSET(#REF!,1-#REF!,0,#REF!,1)</definedName>
    <definedName name="kumtart" localSheetId="36">OFFSET(#REF!,1-#REF!,0,#REF!,1)</definedName>
    <definedName name="kumtart" localSheetId="53">OFFSET(#REF!,1-#REF!,0,#REF!,1)</definedName>
    <definedName name="kumtart">OFFSET(#REF!,1-#REF!,0,#REF!,1)</definedName>
    <definedName name="kumtarttelj" localSheetId="21">OFFSET(#REF!,1-#REF!,0,#REF!,1)</definedName>
    <definedName name="kumtarttelj" localSheetId="43">OFFSET(#REF!,1-#REF!,0,#REF!,1)</definedName>
    <definedName name="kumtarttelj" localSheetId="25">OFFSET(#REF!,1-#REF!,0,#REF!,1)</definedName>
    <definedName name="kumtarttelj" localSheetId="26">OFFSET(#REF!,1-#REF!,0,#REF!,1)</definedName>
    <definedName name="kumtarttelj" localSheetId="27">OFFSET(#REF!,1-#REF!,0,#REF!,1)</definedName>
    <definedName name="kumtarttelj" localSheetId="28">OFFSET(#REF!,1-#REF!,0,#REF!,1)</definedName>
    <definedName name="kumtarttelj" localSheetId="29">OFFSET(#REF!,1-#REF!,0,#REF!,1)</definedName>
    <definedName name="kumtarttelj" localSheetId="30">OFFSET(#REF!,1-#REF!,0,#REF!,1)</definedName>
    <definedName name="kumtarttelj" localSheetId="31">OFFSET(#REF!,1-#REF!,0,#REF!,1)</definedName>
    <definedName name="kumtarttelj" localSheetId="34">OFFSET(#REF!,1-#REF!,0,#REF!,1)</definedName>
    <definedName name="kumtarttelj" localSheetId="36">OFFSET(#REF!,1-#REF!,0,#REF!,1)</definedName>
    <definedName name="kumtarttelj" localSheetId="53">OFFSET(#REF!,1-#REF!,0,#REF!,1)</definedName>
    <definedName name="kumtarttelj">OFFSET(#REF!,1-#REF!,0,#REF!,1)</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25"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7"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36"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43">#REF!</definedName>
    <definedName name="Küld" localSheetId="28">#REF!</definedName>
    <definedName name="Küld" localSheetId="30">#REF!</definedName>
    <definedName name="Küld" localSheetId="31">#REF!</definedName>
    <definedName name="Küld" localSheetId="34">#REF!</definedName>
    <definedName name="Küld" localSheetId="53">#REF!</definedName>
    <definedName name="Küld">#REF!</definedName>
    <definedName name="Küldnév" localSheetId="43">#REF!</definedName>
    <definedName name="Küldnév" localSheetId="28">#REF!</definedName>
    <definedName name="Küldnév" localSheetId="30">#REF!</definedName>
    <definedName name="Küldnév" localSheetId="31">#REF!</definedName>
    <definedName name="Küldnév" localSheetId="34">#REF!</definedName>
    <definedName name="Küldnév" localSheetId="53">#REF!</definedName>
    <definedName name="Küldnév">#REF!</definedName>
    <definedName name="LABELS" localSheetId="43">#REF!</definedName>
    <definedName name="LABELS" localSheetId="28">#REF!</definedName>
    <definedName name="LABELS" localSheetId="31">#REF!</definedName>
    <definedName name="LABELS" localSheetId="34">#REF!</definedName>
    <definedName name="LABELS" localSheetId="53">#REF!</definedName>
    <definedName name="LABELS">#REF!</definedName>
    <definedName name="LABLE_BASE" localSheetId="34">#REF!</definedName>
    <definedName name="LABLE_BASE">#REF!</definedName>
    <definedName name="LANCS" localSheetId="43">#REF!</definedName>
    <definedName name="LANCS" localSheetId="28">#REF!</definedName>
    <definedName name="LANCS" localSheetId="31">#REF!</definedName>
    <definedName name="LANCS" localSheetId="34">#REF!</definedName>
    <definedName name="LANCS">#REF!</definedName>
    <definedName name="Last_chartdate" localSheetId="34">#REF!</definedName>
    <definedName name="Last_chartdate" localSheetId="39">#REF!</definedName>
    <definedName name="Last_chartdate" localSheetId="40">#REF!</definedName>
    <definedName name="Last_chartdate" localSheetId="53">#REF!</definedName>
    <definedName name="Last_chartdate">#REF!</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25"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7"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36"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31">OFFSET(#REF!,1,0,COUNT(#REF!),1)</definedName>
    <definedName name="legfrisebb_datum" localSheetId="34">OFFSET(#REF!,1,0,COUNT(#REF!),1)</definedName>
    <definedName name="legfrisebb_datum" localSheetId="53">OFFSET(#REF!,1,0,COUNT(#REF!),1)</definedName>
    <definedName name="legfrisebb_datum">OFFSET(#REF!,1,0,COUNT(#REF!),1)</definedName>
    <definedName name="LegValues">#REF!</definedName>
    <definedName name="LEICS" localSheetId="43">#REF!</definedName>
    <definedName name="LEICS" localSheetId="28">#REF!</definedName>
    <definedName name="LEICS" localSheetId="30">#REF!</definedName>
    <definedName name="LEICS" localSheetId="31">#REF!</definedName>
    <definedName name="LEICS" localSheetId="34">#REF!</definedName>
    <definedName name="LEICS" localSheetId="53">#REF!</definedName>
    <definedName name="LEICS">#REF!</definedName>
    <definedName name="LekerdezesIdeje" localSheetId="22">#REF!</definedName>
    <definedName name="LekerdezesIdeje" localSheetId="23">#REF!</definedName>
    <definedName name="LekerdezesIdeje" localSheetId="28">#REF!</definedName>
    <definedName name="LekerdezesIdeje" localSheetId="29">#REF!</definedName>
    <definedName name="LekerdezesIdeje" localSheetId="31">#REF!</definedName>
    <definedName name="LekerdezesIdeje" localSheetId="34">#REF!</definedName>
    <definedName name="LekerdezesIdeje">#REF!</definedName>
    <definedName name="LekerdezesIdeje2" localSheetId="22">#REF!</definedName>
    <definedName name="LekerdezesIdeje2" localSheetId="23">#REF!</definedName>
    <definedName name="LekerdezesIdeje2" localSheetId="28">#REF!</definedName>
    <definedName name="LekerdezesIdeje2" localSheetId="31">#REF!</definedName>
    <definedName name="LekerdezesIdeje2" localSheetId="34">#REF!</definedName>
    <definedName name="LekerdezesIdeje2">#REF!</definedName>
    <definedName name="LekerdezesIdeje3" localSheetId="22">#REF!</definedName>
    <definedName name="LekerdezesIdeje3" localSheetId="23">#REF!</definedName>
    <definedName name="LekerdezesIdeje3" localSheetId="31">#REF!</definedName>
    <definedName name="LekerdezesIdeje3" localSheetId="34">#REF!</definedName>
    <definedName name="LekerdezesIdeje3">#REF!</definedName>
    <definedName name="LekerdezesKod" localSheetId="22">#REF!</definedName>
    <definedName name="LekerdezesKod" localSheetId="23">#REF!</definedName>
    <definedName name="LekerdezesKod" localSheetId="28">#REF!</definedName>
    <definedName name="LekerdezesKod" localSheetId="31">#REF!</definedName>
    <definedName name="LekerdezesKod" localSheetId="34">#REF!</definedName>
    <definedName name="LekerdezesKod">#REF!</definedName>
    <definedName name="LekerdezoFelhasznalo" localSheetId="22">#REF!</definedName>
    <definedName name="LekerdezoFelhasznalo" localSheetId="23">#REF!</definedName>
    <definedName name="LekerdezoFelhasznalo" localSheetId="28">#REF!</definedName>
    <definedName name="LekerdezoFelhasznalo" localSheetId="29">#REF!</definedName>
    <definedName name="LekerdezoFelhasznalo" localSheetId="31">#REF!</definedName>
    <definedName name="LekerdezoFelhasznalo" localSheetId="34">#REF!</definedName>
    <definedName name="LekerdezoFelhasznalo">#REF!</definedName>
    <definedName name="LekerdezoFelhasznalo2" localSheetId="22">#REF!</definedName>
    <definedName name="LekerdezoFelhasznalo2" localSheetId="23">#REF!</definedName>
    <definedName name="LekerdezoFelhasznalo2" localSheetId="28">#REF!</definedName>
    <definedName name="LekerdezoFelhasznalo2" localSheetId="31">#REF!</definedName>
    <definedName name="LekerdezoFelhasznalo2" localSheetId="34">#REF!</definedName>
    <definedName name="LekerdezoFelhasznalo2">#REF!</definedName>
    <definedName name="LekerdezoFelhasznalo3" localSheetId="22">#REF!</definedName>
    <definedName name="LekerdezoFelhasznalo3" localSheetId="23">#REF!</definedName>
    <definedName name="LekerdezoFelhasznalo3" localSheetId="31">#REF!</definedName>
    <definedName name="LekerdezoFelhasznalo3" localSheetId="34">#REF!</definedName>
    <definedName name="LekerdezoFelhasznalo3">#REF!</definedName>
    <definedName name="lengyel_emeles">OFFSET(#REF!,3,0,COUNT(#REF!)-2,1)</definedName>
    <definedName name="lengyel3M" localSheetId="34">OFFSET(#REF!,#REF!,0,#REF!,1)</definedName>
    <definedName name="lengyel3M" localSheetId="53">OFFSET(#REF!,#REF!,0,#REF!,1)</definedName>
    <definedName name="lengyel3M">OFFSET(#REF!,#REF!,0,#REF!,1)</definedName>
    <definedName name="lengyelCDS" localSheetId="34">OFFSET(#REF!,#REF!,0,#REF!,1)</definedName>
    <definedName name="lengyelCDS" localSheetId="53">OFFSET(#REF!,#REF!,0,#REF!,1)</definedName>
    <definedName name="lengyelCDS">OFFSET(#REF!,#REF!,0,#REF!,1)</definedName>
    <definedName name="lengyeldepo" localSheetId="34">OFFSET(#REF!,#REF!,0,#REF!,1)</definedName>
    <definedName name="lengyeldepo" localSheetId="53">OFFSET(#REF!,#REF!,0,#REF!,1)</definedName>
    <definedName name="lengyeldepo">OFFSET(#REF!,#REF!,0,#REF!,1)</definedName>
    <definedName name="lengyelF" localSheetId="34">OFFSET(#REF!,#REF!,0,#REF!,1)</definedName>
    <definedName name="lengyelF">OFFSET(#REF!,#REF!,0,#REF!,1)</definedName>
    <definedName name="lengyelFX" localSheetId="34">OFFSET(#REF!,#REF!,0,#REF!,1)</definedName>
    <definedName name="lengyelFX">OFFSET(#REF!,#REF!,0,#REF!,1)</definedName>
    <definedName name="lengyelM" localSheetId="34">OFFSET(#REF!,#REF!,0,#REF!,1)</definedName>
    <definedName name="lengyelM">OFFSET(#REF!,#REF!,0,#REF!,1)</definedName>
    <definedName name="lgBandHigh">OFFSET(#REF!,#REF!-2,0,#REF!+4,1)</definedName>
    <definedName name="lgBandLow">OFFSET(#REF!,#REF!-2,0,#REF!+4,1)</definedName>
    <definedName name="lgBandMid">OFFSET(#REF!,#REF!-2,0,#REF!+4,1)</definedName>
    <definedName name="lgDatum">OFFSET(#REF!,#REF!-2,0,#REF!+4,1)</definedName>
    <definedName name="lgEvent">OFFSET(#REF!,#REF!-2,0,#REF!+4,1)</definedName>
    <definedName name="lgMarket">OFFSET(#REF!,#REF!-2,0,#REF!+4,1)</definedName>
    <definedName name="likviditási_többlet_30_napos" localSheetId="25">OFFSET(#REF!,0,0,#REF!,1)</definedName>
    <definedName name="likviditási_többlet_30_napos" localSheetId="34">OFFSET(#REF!,0,0,#REF!,1)</definedName>
    <definedName name="likviditási_többlet_30_napos" localSheetId="53">OFFSET(#REF!,0,0,#REF!,1)</definedName>
    <definedName name="likviditási_többlet_30_napos">OFFSET(#REF!,0,0,#REF!,1)</definedName>
    <definedName name="limcount" hidden="1">3</definedName>
    <definedName name="LINCS" localSheetId="43">#REF!</definedName>
    <definedName name="LINCS" localSheetId="28">#REF!</definedName>
    <definedName name="LINCS" localSheetId="30">#REF!</definedName>
    <definedName name="LINCS" localSheetId="31">#REF!</definedName>
    <definedName name="LINCS" localSheetId="34">#REF!</definedName>
    <definedName name="LINCS" localSheetId="53">#REF!</definedName>
    <definedName name="LINCS">#REF!</definedName>
    <definedName name="lk" localSheetId="34">#REF!</definedName>
    <definedName name="lk">#REF!</definedName>
    <definedName name="lkjh" localSheetId="43" hidden="1">{"Riqfin97",#N/A,FALSE,"Tran";"Riqfinpro",#N/A,FALSE,"Tran"}</definedName>
    <definedName name="lkjh" localSheetId="25" hidden="1">{"Riqfin97",#N/A,FALSE,"Tran";"Riqfinpro",#N/A,FALSE,"Tran"}</definedName>
    <definedName name="lkjh" localSheetId="26" hidden="1">{"Riqfin97",#N/A,FALSE,"Tran";"Riqfinpro",#N/A,FALSE,"Tran"}</definedName>
    <definedName name="lkjh" localSheetId="27" hidden="1">{"Riqfin97",#N/A,FALSE,"Tran";"Riqfinpro",#N/A,FALSE,"Tran"}</definedName>
    <definedName name="lkjh" localSheetId="29" hidden="1">{"Riqfin97",#N/A,FALSE,"Tran";"Riqfinpro",#N/A,FALSE,"Tran"}</definedName>
    <definedName name="lkjh" localSheetId="31" hidden="1">{"Riqfin97",#N/A,FALSE,"Tran";"Riqfinpro",#N/A,FALSE,"Tran"}</definedName>
    <definedName name="lkjh" localSheetId="34" hidden="1">{"Riqfin97",#N/A,FALSE,"Tran";"Riqfinpro",#N/A,FALSE,"Tran"}</definedName>
    <definedName name="lkjh" localSheetId="36" hidden="1">{"Riqfin97",#N/A,FALSE,"Tran";"Riqfinpro",#N/A,FALSE,"Tran"}</definedName>
    <definedName name="lkjh" hidden="1">{"Riqfin97",#N/A,FALSE,"Tran";"Riqfinpro",#N/A,FALSE,"Tran"}</definedName>
    <definedName name="ll" localSheetId="43" hidden="1">{"Tab1",#N/A,FALSE,"P";"Tab2",#N/A,FALSE,"P"}</definedName>
    <definedName name="ll" localSheetId="25" hidden="1">{"Tab1",#N/A,FALSE,"P";"Tab2",#N/A,FALSE,"P"}</definedName>
    <definedName name="ll" localSheetId="26" hidden="1">{"Tab1",#N/A,FALSE,"P";"Tab2",#N/A,FALSE,"P"}</definedName>
    <definedName name="ll" localSheetId="27" hidden="1">{"Tab1",#N/A,FALSE,"P";"Tab2",#N/A,FALSE,"P"}</definedName>
    <definedName name="ll" localSheetId="29" hidden="1">{"Tab1",#N/A,FALSE,"P";"Tab2",#N/A,FALSE,"P"}</definedName>
    <definedName name="ll" localSheetId="31" hidden="1">{"Tab1",#N/A,FALSE,"P";"Tab2",#N/A,FALSE,"P"}</definedName>
    <definedName name="ll" localSheetId="34" hidden="1">{"Tab1",#N/A,FALSE,"P";"Tab2",#N/A,FALSE,"P"}</definedName>
    <definedName name="ll" localSheetId="36" hidden="1">{"Tab1",#N/A,FALSE,"P";"Tab2",#N/A,FALSE,"P"}</definedName>
    <definedName name="ll" hidden="1">{"Tab1",#N/A,FALSE,"P";"Tab2",#N/A,FALSE,"P"}</definedName>
    <definedName name="lll" localSheetId="43" hidden="1">{"Riqfin97",#N/A,FALSE,"Tran";"Riqfinpro",#N/A,FALSE,"Tran"}</definedName>
    <definedName name="lll" localSheetId="25" hidden="1">{"Riqfin97",#N/A,FALSE,"Tran";"Riqfinpro",#N/A,FALSE,"Tran"}</definedName>
    <definedName name="lll" localSheetId="26" hidden="1">{"Riqfin97",#N/A,FALSE,"Tran";"Riqfinpro",#N/A,FALSE,"Tran"}</definedName>
    <definedName name="lll" localSheetId="27" hidden="1">{"Riqfin97",#N/A,FALSE,"Tran";"Riqfinpro",#N/A,FALSE,"Tran"}</definedName>
    <definedName name="lll" localSheetId="29" hidden="1">{"Riqfin97",#N/A,FALSE,"Tran";"Riqfinpro",#N/A,FALSE,"Tran"}</definedName>
    <definedName name="lll" localSheetId="31" hidden="1">{"Riqfin97",#N/A,FALSE,"Tran";"Riqfinpro",#N/A,FALSE,"Tran"}</definedName>
    <definedName name="lll" localSheetId="34" hidden="1">{"Riqfin97",#N/A,FALSE,"Tran";"Riqfinpro",#N/A,FALSE,"Tran"}</definedName>
    <definedName name="lll" localSheetId="36" hidden="1">{"Riqfin97",#N/A,FALSE,"Tran";"Riqfinpro",#N/A,FALSE,"Tran"}</definedName>
    <definedName name="lll" hidden="1">{"Riqfin97",#N/A,FALSE,"Tran";"Riqfinpro",#N/A,FALSE,"Tran"}</definedName>
    <definedName name="llll" hidden="1">#REF!</definedName>
    <definedName name="lllll" localSheetId="43" hidden="1">{"Tab1",#N/A,FALSE,"P";"Tab2",#N/A,FALSE,"P"}</definedName>
    <definedName name="lllll" localSheetId="25" hidden="1">{"Tab1",#N/A,FALSE,"P";"Tab2",#N/A,FALSE,"P"}</definedName>
    <definedName name="lllll" localSheetId="26" hidden="1">{"Tab1",#N/A,FALSE,"P";"Tab2",#N/A,FALSE,"P"}</definedName>
    <definedName name="lllll" localSheetId="27" hidden="1">{"Tab1",#N/A,FALSE,"P";"Tab2",#N/A,FALSE,"P"}</definedName>
    <definedName name="lllll" localSheetId="29" hidden="1">{"Tab1",#N/A,FALSE,"P";"Tab2",#N/A,FALSE,"P"}</definedName>
    <definedName name="lllll" localSheetId="31" hidden="1">{"Tab1",#N/A,FALSE,"P";"Tab2",#N/A,FALSE,"P"}</definedName>
    <definedName name="lllll" localSheetId="34" hidden="1">{"Tab1",#N/A,FALSE,"P";"Tab2",#N/A,FALSE,"P"}</definedName>
    <definedName name="lllll" localSheetId="36" hidden="1">{"Tab1",#N/A,FALSE,"P";"Tab2",#N/A,FALSE,"P"}</definedName>
    <definedName name="lllll" hidden="1">{"Tab1",#N/A,FALSE,"P";"Tab2",#N/A,FALSE,"P"}</definedName>
    <definedName name="llllll" localSheetId="43" hidden="1">{"Minpmon",#N/A,FALSE,"Monthinput"}</definedName>
    <definedName name="llllll" localSheetId="25" hidden="1">{"Minpmon",#N/A,FALSE,"Monthinput"}</definedName>
    <definedName name="llllll" localSheetId="26" hidden="1">{"Minpmon",#N/A,FALSE,"Monthinput"}</definedName>
    <definedName name="llllll" localSheetId="27" hidden="1">{"Minpmon",#N/A,FALSE,"Monthinput"}</definedName>
    <definedName name="llllll" localSheetId="29" hidden="1">{"Minpmon",#N/A,FALSE,"Monthinput"}</definedName>
    <definedName name="llllll" localSheetId="31" hidden="1">{"Minpmon",#N/A,FALSE,"Monthinput"}</definedName>
    <definedName name="llllll" localSheetId="34" hidden="1">{"Minpmon",#N/A,FALSE,"Monthinput"}</definedName>
    <definedName name="llllll" localSheetId="36" hidden="1">{"Minpmon",#N/A,FALSE,"Monthinput"}</definedName>
    <definedName name="llllll" hidden="1">{"Minpmon",#N/A,FALSE,"Monthinput"}</definedName>
    <definedName name="LocCode" localSheetId="43">#REF!</definedName>
    <definedName name="LocCode" localSheetId="28">#REF!</definedName>
    <definedName name="LocCode" localSheetId="30">#REF!</definedName>
    <definedName name="LocCode" localSheetId="31">#REF!</definedName>
    <definedName name="LocCode" localSheetId="34">#REF!</definedName>
    <definedName name="LocCode" localSheetId="53">#REF!</definedName>
    <definedName name="LocCode">#REF!</definedName>
    <definedName name="LONDON" localSheetId="43">#REF!</definedName>
    <definedName name="LONDON" localSheetId="28">#REF!</definedName>
    <definedName name="LONDON" localSheetId="31">#REF!</definedName>
    <definedName name="LONDON" localSheetId="34">#REF!</definedName>
    <definedName name="LONDON" localSheetId="53">#REF!</definedName>
    <definedName name="LONDON">#REF!</definedName>
    <definedName name="lta" localSheetId="43" hidden="1">{"Riqfin97",#N/A,FALSE,"Tran";"Riqfinpro",#N/A,FALSE,"Tran"}</definedName>
    <definedName name="lta" localSheetId="25" hidden="1">{"Riqfin97",#N/A,FALSE,"Tran";"Riqfinpro",#N/A,FALSE,"Tran"}</definedName>
    <definedName name="lta" localSheetId="26" hidden="1">{"Riqfin97",#N/A,FALSE,"Tran";"Riqfinpro",#N/A,FALSE,"Tran"}</definedName>
    <definedName name="lta" localSheetId="27" hidden="1">{"Riqfin97",#N/A,FALSE,"Tran";"Riqfinpro",#N/A,FALSE,"Tran"}</definedName>
    <definedName name="lta" localSheetId="29" hidden="1">{"Riqfin97",#N/A,FALSE,"Tran";"Riqfinpro",#N/A,FALSE,"Tran"}</definedName>
    <definedName name="lta" localSheetId="31" hidden="1">{"Riqfin97",#N/A,FALSE,"Tran";"Riqfinpro",#N/A,FALSE,"Tran"}</definedName>
    <definedName name="lta" localSheetId="34" hidden="1">{"Riqfin97",#N/A,FALSE,"Tran";"Riqfinpro",#N/A,FALSE,"Tran"}</definedName>
    <definedName name="lta" localSheetId="36" hidden="1">{"Riqfin97",#N/A,FALSE,"Tran";"Riqfinpro",#N/A,FALSE,"Tran"}</definedName>
    <definedName name="lta" hidden="1">{"Riqfin97",#N/A,FALSE,"Tran";"Riqfinpro",#N/A,FALSE,"Tran"}</definedName>
    <definedName name="m" localSheetId="21" hidden="1">{"'előző év december'!$A$2:$CP$214"}</definedName>
    <definedName name="m" localSheetId="43"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0" hidden="1">{"'előző év december'!$A$2:$CP$214"}</definedName>
    <definedName name="m" localSheetId="31" hidden="1">{"'előző év december'!$A$2:$CP$214"}</definedName>
    <definedName name="m" localSheetId="34" hidden="1">{"'előző év december'!$A$2:$CP$214"}</definedName>
    <definedName name="m" localSheetId="36" hidden="1">{"'előző év december'!$A$2:$CP$214"}</definedName>
    <definedName name="m" localSheetId="39" hidden="1">{"'előző év december'!$A$2:$CP$214"}</definedName>
    <definedName name="m" localSheetId="40" hidden="1">{"'előző év december'!$A$2:$CP$214"}</definedName>
    <definedName name="m" localSheetId="41" hidden="1">{"'előző év december'!$A$2:$CP$214"}</definedName>
    <definedName name="m" localSheetId="53" hidden="1">{"'előző év december'!$A$2:$CP$214"}</definedName>
    <definedName name="m" hidden="1">{"'előző év december'!$A$2:$CP$214"}</definedName>
    <definedName name="M_1">OFFSET(#REF!,0,0,COUNTA(#REF!),1)</definedName>
    <definedName name="m_egy">OFFSET(INDEX(#REF!,2,0),0,0,COUNT(#REF!)+1,1)</definedName>
    <definedName name="M_GLAM" localSheetId="43">#REF!</definedName>
    <definedName name="M_GLAM" localSheetId="28">#REF!</definedName>
    <definedName name="M_GLAM" localSheetId="30">#REF!</definedName>
    <definedName name="M_GLAM" localSheetId="31">#REF!</definedName>
    <definedName name="M_GLAM" localSheetId="34">#REF!</definedName>
    <definedName name="M_GLAM">#REF!</definedName>
    <definedName name="m_három">OFFSET(INDEX(#REF!,2,0),0,0,COUNT(#REF!)+1,1)</definedName>
    <definedName name="m_kettő">OFFSET(INDEX(#REF!,2,0),0,0,COUNT(#REF!)+1,1)</definedName>
    <definedName name="M1_reál">OFFSET(#REF!,0,0,COUNTA(#REF!),1)</definedName>
    <definedName name="M1reálnöv_sa">OFFSET(#REF!,0,0,COUNTA(#REF!),1)</definedName>
    <definedName name="magyar_emeles">OFFSET(#REF!,3,0,COUNT(#REF!)-2,1)</definedName>
    <definedName name="magyar_szint">OFFSET(#REF!,3,0,COUNT(#REF!)-2,1)</definedName>
    <definedName name="magyar3M" localSheetId="34">OFFSET(#REF!,#REF!,0,#REF!,1)</definedName>
    <definedName name="magyar3M" localSheetId="53">OFFSET(#REF!,#REF!,0,#REF!,1)</definedName>
    <definedName name="magyar3M">OFFSET(#REF!,#REF!,0,#REF!,1)</definedName>
    <definedName name="magyarCDS" localSheetId="34">OFFSET(#REF!,#REF!,0,#REF!,1)</definedName>
    <definedName name="magyarCDS" localSheetId="53">OFFSET(#REF!,#REF!,0,#REF!,1)</definedName>
    <definedName name="magyarCDS">OFFSET(#REF!,#REF!,0,#REF!,1)</definedName>
    <definedName name="magyardepo" localSheetId="34">OFFSET(#REF!,#REF!,0,#REF!,1)</definedName>
    <definedName name="magyardepo">OFFSET(#REF!,#REF!,0,#REF!,1)</definedName>
    <definedName name="magyarF" localSheetId="34">OFFSET(#REF!,#REF!,0,#REF!,1)</definedName>
    <definedName name="magyarF">OFFSET(#REF!,#REF!,0,#REF!,1)</definedName>
    <definedName name="magyarFX" localSheetId="34">OFFSET(#REF!,#REF!,0,#REF!,1)</definedName>
    <definedName name="magyarFX">OFFSET(#REF!,#REF!,0,#REF!,1)</definedName>
    <definedName name="magyarM" localSheetId="34">OFFSET(#REF!,#REF!,0,#REF!,1)</definedName>
    <definedName name="magyarM">OFFSET(#REF!,#REF!,0,#REF!,1)</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25"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7"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36"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REF!</definedName>
    <definedName name="Makró2">#REF!</definedName>
    <definedName name="Makró3">#REF!</definedName>
    <definedName name="Makró4">#REF!</definedName>
    <definedName name="Makró5">#REF!</definedName>
    <definedName name="Makró6">#REF!</definedName>
    <definedName name="Makró7">#REF!</definedName>
    <definedName name="Makró8">#REF!</definedName>
    <definedName name="Makró9">#REF!</definedName>
    <definedName name="márc" localSheetId="34">#REF!</definedName>
    <definedName name="márc">#REF!</definedName>
    <definedName name="max_val" localSheetId="34">#REF!</definedName>
    <definedName name="max_val">#REF!</definedName>
    <definedName name="maxdate_ref" localSheetId="34">#REF!</definedName>
    <definedName name="maxdate_ref">#REF!</definedName>
    <definedName name="maxminfd" localSheetId="34">OFFSET(#REF!,0,0,COUNT(#REF!),1)</definedName>
    <definedName name="maxminfd">OFFSET(#REF!,0,0,COUNT(#REF!),1)</definedName>
    <definedName name="maxminpsz" localSheetId="34">OFFSET(#REF!,0,0,COUNT(#REF!),1)</definedName>
    <definedName name="maxminpsz">OFFSET(#REF!,0,0,COUNT(#REF!),1)</definedName>
    <definedName name="mdBandHigh">OFFSET(#REF!,#REF!-2,0,#REF!+4,1)</definedName>
    <definedName name="mdBandLow">OFFSET(#REF!,#REF!-2,0,#REF!+4,1)</definedName>
    <definedName name="mdBandMid">OFFSET(#REF!,#REF!-2,0,#REF!+4,1)</definedName>
    <definedName name="mdDatum">OFFSET(#REF!,#REF!-2,0,#REF!+4,1)</definedName>
    <definedName name="mdEvent">OFFSET(#REF!,#REF!-2,0,#REF!+4,1)</definedName>
    <definedName name="mdMarket">OFFSET(#REF!,#REF!-2,0,#REF!+4,1)</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gjelenitesiNezet" localSheetId="22">#REF!</definedName>
    <definedName name="MegjelenitesiNezet" localSheetId="23">#REF!</definedName>
    <definedName name="MegjelenitesiNezet" localSheetId="28">#REF!</definedName>
    <definedName name="MegjelenitesiNezet" localSheetId="31">#REF!</definedName>
    <definedName name="MegjelenitesiNezet" localSheetId="34">#REF!</definedName>
    <definedName name="MegjelenitesiNezet">#REF!</definedName>
    <definedName name="Megnevezes">#REF!</definedName>
    <definedName name="Ment" localSheetId="43">#REF!</definedName>
    <definedName name="Ment" localSheetId="28">#REF!</definedName>
    <definedName name="Ment" localSheetId="30">#REF!</definedName>
    <definedName name="Ment" localSheetId="31">#REF!</definedName>
    <definedName name="Ment" localSheetId="34">#REF!</definedName>
    <definedName name="Ment" localSheetId="53">#REF!</definedName>
    <definedName name="Ment">#REF!</definedName>
    <definedName name="Mentnév" localSheetId="43">#REF!</definedName>
    <definedName name="Mentnév" localSheetId="28">#REF!</definedName>
    <definedName name="Mentnév" localSheetId="30">#REF!</definedName>
    <definedName name="Mentnév" localSheetId="31">#REF!</definedName>
    <definedName name="Mentnév" localSheetId="34">#REF!</definedName>
    <definedName name="Mentnév" localSheetId="53">#REF!</definedName>
    <definedName name="Mentnév">#REF!</definedName>
    <definedName name="MERSEYSIDE" localSheetId="43">#REF!</definedName>
    <definedName name="MERSEYSIDE" localSheetId="28">#REF!</definedName>
    <definedName name="MERSEYSIDE" localSheetId="31">#REF!</definedName>
    <definedName name="MERSEYSIDE" localSheetId="34">#REF!</definedName>
    <definedName name="MERSEYSIDE" localSheetId="53">#REF!</definedName>
    <definedName name="MERSEYSIDE">#REF!</definedName>
    <definedName name="METS" localSheetId="43">#REF!</definedName>
    <definedName name="METS" localSheetId="28">#REF!</definedName>
    <definedName name="METS" localSheetId="31">#REF!</definedName>
    <definedName name="METS" localSheetId="34">#REF!</definedName>
    <definedName name="METS">#REF!</definedName>
    <definedName name="Mez_A" localSheetId="34">OFFSET(#REF!,,0,#REF!)</definedName>
    <definedName name="Mez_A">OFFSET(#REF!,,0,#REF!)</definedName>
    <definedName name="Mez_M" localSheetId="34">OFFSET(#REF!,,0,#REF!)</definedName>
    <definedName name="Mez_M">OFFSET(#REF!,,0,#REF!)</definedName>
    <definedName name="mh" localSheetId="21" hidden="1">{"'előző év december'!$A$2:$CP$214"}</definedName>
    <definedName name="mh" localSheetId="43"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0" hidden="1">{"'előző év december'!$A$2:$CP$214"}</definedName>
    <definedName name="mh" localSheetId="31" hidden="1">{"'előző év december'!$A$2:$CP$214"}</definedName>
    <definedName name="mh" localSheetId="34" hidden="1">{"'előző év december'!$A$2:$CP$214"}</definedName>
    <definedName name="mh" localSheetId="36" hidden="1">{"'előző év december'!$A$2:$CP$214"}</definedName>
    <definedName name="mh" localSheetId="39" hidden="1">{"'előző év december'!$A$2:$CP$214"}</definedName>
    <definedName name="mh" localSheetId="40" hidden="1">{"'előző év december'!$A$2:$CP$214"}</definedName>
    <definedName name="mh" localSheetId="41" hidden="1">{"'előző év december'!$A$2:$CP$214"}</definedName>
    <definedName name="mh" localSheetId="53" hidden="1">{"'előző év december'!$A$2:$CP$214"}</definedName>
    <definedName name="mh" hidden="1">{"'előző év december'!$A$2:$CP$214"}</definedName>
    <definedName name="mhz" localSheetId="21" hidden="1">{"'előző év december'!$A$2:$CP$214"}</definedName>
    <definedName name="mhz" localSheetId="43"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0" hidden="1">{"'előző év december'!$A$2:$CP$214"}</definedName>
    <definedName name="mhz" localSheetId="31" hidden="1">{"'előző év december'!$A$2:$CP$214"}</definedName>
    <definedName name="mhz" localSheetId="34" hidden="1">{"'előző év december'!$A$2:$CP$214"}</definedName>
    <definedName name="mhz" localSheetId="36" hidden="1">{"'előző év december'!$A$2:$CP$214"}</definedName>
    <definedName name="mhz" localSheetId="39" hidden="1">{"'előző év december'!$A$2:$CP$214"}</definedName>
    <definedName name="mhz" localSheetId="40" hidden="1">{"'előző év december'!$A$2:$CP$214"}</definedName>
    <definedName name="mhz" localSheetId="41" hidden="1">{"'előző év december'!$A$2:$CP$214"}</definedName>
    <definedName name="mhz" localSheetId="53" hidden="1">{"'előző év december'!$A$2:$CP$214"}</definedName>
    <definedName name="mhz" hidden="1">{"'előző év december'!$A$2:$CP$214"}</definedName>
    <definedName name="min_val">#REF!</definedName>
    <definedName name="Mind" localSheetId="43">#REF!</definedName>
    <definedName name="Mind" localSheetId="28">#REF!</definedName>
    <definedName name="Mind" localSheetId="30">#REF!</definedName>
    <definedName name="Mind" localSheetId="31">#REF!</definedName>
    <definedName name="Mind" localSheetId="34">#REF!</definedName>
    <definedName name="Mind">#REF!</definedName>
    <definedName name="minfd" localSheetId="34">OFFSET(#REF!,0,0,COUNT(#REF!),1)</definedName>
    <definedName name="minfd" localSheetId="53">OFFSET(#REF!,0,0,COUNT(#REF!),1)</definedName>
    <definedName name="minfd">OFFSET(#REF!,0,0,COUNT(#REF!),1)</definedName>
    <definedName name="minpsz" localSheetId="34">OFFSET(#REF!,0,0,COUNT(#REF!),1)</definedName>
    <definedName name="minpsz">OFFSET(#REF!,0,0,COUNT(#REF!),1)</definedName>
    <definedName name="mmm" localSheetId="43"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9" hidden="1">{"Riqfin97",#N/A,FALSE,"Tran";"Riqfinpro",#N/A,FALSE,"Tran"}</definedName>
    <definedName name="mmm" localSheetId="31" hidden="1">{"Riqfin97",#N/A,FALSE,"Tran";"Riqfinpro",#N/A,FALSE,"Tran"}</definedName>
    <definedName name="mmm" localSheetId="34" hidden="1">{"Riqfin97",#N/A,FALSE,"Tran";"Riqfinpro",#N/A,FALSE,"Tran"}</definedName>
    <definedName name="mmm" localSheetId="36" hidden="1">{"Riqfin97",#N/A,FALSE,"Tran";"Riqfinpro",#N/A,FALSE,"Tran"}</definedName>
    <definedName name="mmm" hidden="1">{"Riqfin97",#N/A,FALSE,"Tran";"Riqfinpro",#N/A,FALSE,"Tran"}</definedName>
    <definedName name="mmmm" localSheetId="43"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9" hidden="1">{"Tab1",#N/A,FALSE,"P";"Tab2",#N/A,FALSE,"P"}</definedName>
    <definedName name="mmmm" localSheetId="31" hidden="1">{"Tab1",#N/A,FALSE,"P";"Tab2",#N/A,FALSE,"P"}</definedName>
    <definedName name="mmmm" localSheetId="34" hidden="1">{"Tab1",#N/A,FALSE,"P";"Tab2",#N/A,FALSE,"P"}</definedName>
    <definedName name="mmmm" localSheetId="36" hidden="1">{"Tab1",#N/A,FALSE,"P";"Tab2",#N/A,FALSE,"P"}</definedName>
    <definedName name="mmmm" hidden="1">{"Tab1",#N/A,FALSE,"P";"Tab2",#N/A,FALSE,"P"}</definedName>
    <definedName name="mmmmm" localSheetId="43" hidden="1">{"Riqfin97",#N/A,FALSE,"Tran";"Riqfinpro",#N/A,FALSE,"Tran"}</definedName>
    <definedName name="mmmmm" localSheetId="25" hidden="1">{"Riqfin97",#N/A,FALSE,"Tran";"Riqfinpro",#N/A,FALSE,"Tran"}</definedName>
    <definedName name="mmmmm" localSheetId="26" hidden="1">{"Riqfin97",#N/A,FALSE,"Tran";"Riqfinpro",#N/A,FALSE,"Tran"}</definedName>
    <definedName name="mmmmm" localSheetId="27" hidden="1">{"Riqfin97",#N/A,FALSE,"Tran";"Riqfinpro",#N/A,FALSE,"Tran"}</definedName>
    <definedName name="mmmmm" localSheetId="29" hidden="1">{"Riqfin97",#N/A,FALSE,"Tran";"Riqfinpro",#N/A,FALSE,"Tran"}</definedName>
    <definedName name="mmmmm" localSheetId="31" hidden="1">{"Riqfin97",#N/A,FALSE,"Tran";"Riqfinpro",#N/A,FALSE,"Tran"}</definedName>
    <definedName name="mmmmm" localSheetId="34" hidden="1">{"Riqfin97",#N/A,FALSE,"Tran";"Riqfinpro",#N/A,FALSE,"Tran"}</definedName>
    <definedName name="mmmmm" localSheetId="36" hidden="1">{"Riqfin97",#N/A,FALSE,"Tran";"Riqfinpro",#N/A,FALSE,"Tran"}</definedName>
    <definedName name="mmmmm" hidden="1">{"Riqfin97",#N/A,FALSE,"Tran";"Riqfinpro",#N/A,FALSE,"Tran"}</definedName>
    <definedName name="mn" localSheetId="43" hidden="1">{"Riqfin97",#N/A,FALSE,"Tran";"Riqfinpro",#N/A,FALSE,"Tran"}</definedName>
    <definedName name="mn" localSheetId="25" hidden="1">{"Riqfin97",#N/A,FALSE,"Tran";"Riqfinpro",#N/A,FALSE,"Tran"}</definedName>
    <definedName name="mn" localSheetId="26" hidden="1">{"Riqfin97",#N/A,FALSE,"Tran";"Riqfinpro",#N/A,FALSE,"Tran"}</definedName>
    <definedName name="mn" localSheetId="27" hidden="1">{"Riqfin97",#N/A,FALSE,"Tran";"Riqfinpro",#N/A,FALSE,"Tran"}</definedName>
    <definedName name="mn" localSheetId="29" hidden="1">{"Riqfin97",#N/A,FALSE,"Tran";"Riqfinpro",#N/A,FALSE,"Tran"}</definedName>
    <definedName name="mn" localSheetId="31" hidden="1">{"Riqfin97",#N/A,FALSE,"Tran";"Riqfinpro",#N/A,FALSE,"Tran"}</definedName>
    <definedName name="mn" localSheetId="34" hidden="1">{"Riqfin97",#N/A,FALSE,"Tran";"Riqfinpro",#N/A,FALSE,"Tran"}</definedName>
    <definedName name="mn" localSheetId="36" hidden="1">{"Riqfin97",#N/A,FALSE,"Tran";"Riqfinpro",#N/A,FALSE,"Tran"}</definedName>
    <definedName name="mn" hidden="1">{"Riqfin97",#N/A,FALSE,"Tran";"Riqfinpro",#N/A,FALSE,"Tran"}</definedName>
    <definedName name="MO">#REF!</definedName>
    <definedName name="Modul1.dialshow" localSheetId="21">#REF!</definedName>
    <definedName name="Modul1.dialshow" localSheetId="26">#REF!</definedName>
    <definedName name="Modul1.dialshow" localSheetId="27">#REF!</definedName>
    <definedName name="Modul1.dialshow" localSheetId="28">#REF!</definedName>
    <definedName name="Modul1.dialshow" localSheetId="29">#REF!</definedName>
    <definedName name="Modul1.dialshow" localSheetId="31">#REF!</definedName>
    <definedName name="Modul1.dialshow" localSheetId="34">#REF!</definedName>
    <definedName name="Modul1.dialshow" localSheetId="39">#REF!</definedName>
    <definedName name="Modul1.dialshow" localSheetId="40">#REF!</definedName>
    <definedName name="Modul1.dialshow" localSheetId="53">#REF!</definedName>
    <definedName name="Modul1.dialshow">#REF!</definedName>
    <definedName name="Modul1.nyomtat" localSheetId="21">#REF!</definedName>
    <definedName name="Modul1.nyomtat" localSheetId="26">'22_ábra_chart'!Modul1.nyomtat</definedName>
    <definedName name="Modul1.nyomtat" localSheetId="27">#REF!</definedName>
    <definedName name="Modul1.nyomtat" localSheetId="28">'24_ábra_chart'!Modul1.nyomtat</definedName>
    <definedName name="Modul1.nyomtat" localSheetId="29">'25_ábra_chart'!Modul1.nyomtat</definedName>
    <definedName name="Modul1.nyomtat" localSheetId="30">#REF!</definedName>
    <definedName name="Modul1.nyomtat" localSheetId="31">#REF!</definedName>
    <definedName name="Modul1.nyomtat" localSheetId="34">#N/A</definedName>
    <definedName name="Modul1.nyomtat" localSheetId="39">#REF!</definedName>
    <definedName name="Modul1.nyomtat" localSheetId="40">#REF!</definedName>
    <definedName name="Modul1.nyomtat" localSheetId="53">#REF!</definedName>
    <definedName name="Modul1.nyomtat">#REF!</definedName>
    <definedName name="Modul1.save_file" localSheetId="21">#REF!</definedName>
    <definedName name="Modul1.save_file" localSheetId="26">'22_ábra_chart'!Modul1.save_file</definedName>
    <definedName name="Modul1.save_file" localSheetId="27">#REF!</definedName>
    <definedName name="Modul1.save_file" localSheetId="28">'24_ábra_chart'!Modul1.save_file</definedName>
    <definedName name="Modul1.save_file" localSheetId="29">'25_ábra_chart'!Modul1.save_file</definedName>
    <definedName name="Modul1.save_file" localSheetId="30">#REF!</definedName>
    <definedName name="Modul1.save_file" localSheetId="31">#REF!</definedName>
    <definedName name="Modul1.save_file" localSheetId="34">#N/A</definedName>
    <definedName name="Modul1.save_file" localSheetId="39">#REF!</definedName>
    <definedName name="Modul1.save_file" localSheetId="40">#REF!</definedName>
    <definedName name="Modul1.save_file" localSheetId="53">#REF!</definedName>
    <definedName name="Modul1.save_file">#REF!</definedName>
    <definedName name="Modul1.szerkeszt" localSheetId="21">#REF!</definedName>
    <definedName name="Modul1.szerkeszt" localSheetId="26">'22_ábra_chart'!Modul1.szerkeszt</definedName>
    <definedName name="Modul1.szerkeszt" localSheetId="27">#REF!</definedName>
    <definedName name="Modul1.szerkeszt" localSheetId="28">'24_ábra_chart'!Modul1.szerkeszt</definedName>
    <definedName name="Modul1.szerkeszt" localSheetId="29">'25_ábra_chart'!Modul1.szerkeszt</definedName>
    <definedName name="Modul1.szerkeszt" localSheetId="30">#REF!</definedName>
    <definedName name="Modul1.szerkeszt" localSheetId="31">#REF!</definedName>
    <definedName name="Modul1.szerkeszt" localSheetId="34">#N/A</definedName>
    <definedName name="Modul1.szerkeszt" localSheetId="39">#REF!</definedName>
    <definedName name="Modul1.szerkeszt" localSheetId="40">#REF!</definedName>
    <definedName name="Modul1.szerkeszt">#REF!</definedName>
    <definedName name="Modul1.vége" localSheetId="21">#REF!</definedName>
    <definedName name="Modul1.vége" localSheetId="26">'22_ábra_chart'!Modul1.vége</definedName>
    <definedName name="Modul1.vége" localSheetId="27">#REF!</definedName>
    <definedName name="Modul1.vége" localSheetId="28">'24_ábra_chart'!Modul1.vége</definedName>
    <definedName name="Modul1.vége" localSheetId="29">'25_ábra_chart'!Modul1.vége</definedName>
    <definedName name="Modul1.vége" localSheetId="30">#REF!</definedName>
    <definedName name="Modul1.vége" localSheetId="31">#REF!</definedName>
    <definedName name="Modul1.vége" localSheetId="34">#N/A</definedName>
    <definedName name="Modul1.vége" localSheetId="39">#REF!</definedName>
    <definedName name="Modul1.vége" localSheetId="40">#REF!</definedName>
    <definedName name="Modul1.vége">#REF!</definedName>
    <definedName name="Modul1.vizsg" localSheetId="21">#REF!</definedName>
    <definedName name="Modul1.vizsg" localSheetId="26">'22_ábra_chart'!Modul1.vizsg</definedName>
    <definedName name="Modul1.vizsg" localSheetId="27">#REF!</definedName>
    <definedName name="Modul1.vizsg" localSheetId="28">'24_ábra_chart'!Modul1.vizsg</definedName>
    <definedName name="Modul1.vizsg" localSheetId="29">'25_ábra_chart'!Modul1.vizsg</definedName>
    <definedName name="Modul1.vizsg" localSheetId="30">#REF!</definedName>
    <definedName name="Modul1.vizsg" localSheetId="31">#REF!</definedName>
    <definedName name="Modul1.vizsg" localSheetId="34">#N/A</definedName>
    <definedName name="Modul1.vizsg" localSheetId="39">#REF!</definedName>
    <definedName name="Modul1.vizsg" localSheetId="40">#REF!</definedName>
    <definedName name="Modul1.vizsg">#REF!</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43">#REF!</definedName>
    <definedName name="MonthField" localSheetId="28">#REF!</definedName>
    <definedName name="MonthField" localSheetId="30">#REF!</definedName>
    <definedName name="MonthField" localSheetId="31">#REF!</definedName>
    <definedName name="MonthField" localSheetId="34">#REF!</definedName>
    <definedName name="MonthField" localSheetId="53">#REF!</definedName>
    <definedName name="MonthField">#REF!</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25"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7"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36"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31">OFFSET(#REF!,1,0,COUNT(#REF!),1)</definedName>
    <definedName name="MOVE" localSheetId="34">OFFSET(#REF!,1,0,COUNT(#REF!),1)</definedName>
    <definedName name="MOVE" localSheetId="53">OFFSET(#REF!,1,0,COUNT(#REF!),1)</definedName>
    <definedName name="MOVE">OFFSET(#REF!,1,0,COUNT(#REF!),1)</definedName>
    <definedName name="mte" localSheetId="43" hidden="1">{"Riqfin97",#N/A,FALSE,"Tran";"Riqfinpro",#N/A,FALSE,"Tran"}</definedName>
    <definedName name="mte" localSheetId="25" hidden="1">{"Riqfin97",#N/A,FALSE,"Tran";"Riqfinpro",#N/A,FALSE,"Tran"}</definedName>
    <definedName name="mte" localSheetId="26" hidden="1">{"Riqfin97",#N/A,FALSE,"Tran";"Riqfinpro",#N/A,FALSE,"Tran"}</definedName>
    <definedName name="mte" localSheetId="27" hidden="1">{"Riqfin97",#N/A,FALSE,"Tran";"Riqfinpro",#N/A,FALSE,"Tran"}</definedName>
    <definedName name="mte" localSheetId="29" hidden="1">{"Riqfin97",#N/A,FALSE,"Tran";"Riqfinpro",#N/A,FALSE,"Tran"}</definedName>
    <definedName name="mte" localSheetId="31" hidden="1">{"Riqfin97",#N/A,FALSE,"Tran";"Riqfinpro",#N/A,FALSE,"Tran"}</definedName>
    <definedName name="mte" localSheetId="34" hidden="1">{"Riqfin97",#N/A,FALSE,"Tran";"Riqfinpro",#N/A,FALSE,"Tran"}</definedName>
    <definedName name="mte" localSheetId="36" hidden="1">{"Riqfin97",#N/A,FALSE,"Tran";"Riqfinpro",#N/A,FALSE,"Tran"}</definedName>
    <definedName name="mte" hidden="1">{"Riqfin97",#N/A,FALSE,"Tran";"Riqfinpro",#N/A,FALSE,"Tran"}</definedName>
    <definedName name="mutatók" localSheetId="43">#REF!</definedName>
    <definedName name="mutatók" localSheetId="53">#REF!</definedName>
    <definedName name="mutatók">#REF!</definedName>
    <definedName name="n" localSheetId="53">#REF!</definedName>
    <definedName name="n">#REF!</definedName>
    <definedName name="N_YORKS" localSheetId="43">#REF!</definedName>
    <definedName name="N_YORKS" localSheetId="28">#REF!</definedName>
    <definedName name="N_YORKS" localSheetId="30">#REF!</definedName>
    <definedName name="N_YORKS" localSheetId="31">#REF!</definedName>
    <definedName name="N_YORKS" localSheetId="34">#REF!</definedName>
    <definedName name="N_YORKS" localSheetId="53">#REF!</definedName>
    <definedName name="N_YORKS">#REF!</definedName>
    <definedName name="na" localSheetId="43" hidden="1">{"'előző év december'!$A$2:$CP$214"}</definedName>
    <definedName name="na" localSheetId="25" hidden="1">{"'előző év december'!$A$2:$CP$214"}</definedName>
    <definedName name="na" localSheetId="26"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1" hidden="1">{"'előző év december'!$A$2:$CP$214"}</definedName>
    <definedName name="na" localSheetId="34" hidden="1">{"'előző év december'!$A$2:$CP$214"}</definedName>
    <definedName name="na" localSheetId="36" hidden="1">{"'előző év december'!$A$2:$CP$214"}</definedName>
    <definedName name="na" localSheetId="41" hidden="1">{"'előző év december'!$A$2:$CP$214"}</definedName>
    <definedName name="na" localSheetId="53" hidden="1">{"'előző év december'!$A$2:$CP$214"}</definedName>
    <definedName name="na" hidden="1">{"'előző év december'!$A$2:$CP$214"}</definedName>
    <definedName name="NagysagrendNumerikus" localSheetId="22">#REF!</definedName>
    <definedName name="NagysagrendNumerikus" localSheetId="23">#REF!</definedName>
    <definedName name="NagysagrendNumerikus" localSheetId="31">#REF!</definedName>
    <definedName name="NagysagrendNumerikus" localSheetId="34">#REF!</definedName>
    <definedName name="NagysagrendNumerikus">#REF!</definedName>
    <definedName name="NagysagrendPenz" localSheetId="22">#REF!</definedName>
    <definedName name="NagysagrendPenz" localSheetId="23">#REF!</definedName>
    <definedName name="NagysagrendPenz" localSheetId="28">#REF!</definedName>
    <definedName name="NagysagrendPenz" localSheetId="31">#REF!</definedName>
    <definedName name="NagysagrendPenz" localSheetId="34">#REF!</definedName>
    <definedName name="NagysagrendPenz">#REF!</definedName>
    <definedName name="NAMES">#REF!</definedName>
    <definedName name="negyedévek" localSheetId="34">#REF!</definedName>
    <definedName name="negyedévek">#REF!</definedName>
    <definedName name="nem_fizetők_hozamlevonása" localSheetId="43">#REF!</definedName>
    <definedName name="nem_fizetők_hozamlevonása" localSheetId="34">#REF!</definedName>
    <definedName name="nem_fizetők_hozamlevonása">#REF!</definedName>
    <definedName name="nettó_swap" localSheetId="25">OFFSET(#REF!,0,0,#REF!,1)</definedName>
    <definedName name="nettó_swap" localSheetId="34">OFFSET(#REF!,0,0,#REF!,1)</definedName>
    <definedName name="nettó_swap" localSheetId="53">OFFSET(#REF!,0,0,#REF!,1)</definedName>
    <definedName name="nettó_swap">OFFSET(#REF!,0,0,#REF!,1)</definedName>
    <definedName name="nettoexp" localSheetId="34">OFFSET(#REF!,0,0,COUNTA(#REF!))</definedName>
    <definedName name="nettoexp">OFFSET(#REF!,0,0,COUNTA(#REF!))</definedName>
    <definedName name="new" localSheetId="21">#REF!</definedName>
    <definedName name="new" localSheetId="26">#REF!</definedName>
    <definedName name="new" localSheetId="27">#REF!</definedName>
    <definedName name="new" localSheetId="28">#REF!</definedName>
    <definedName name="new" localSheetId="29">#REF!</definedName>
    <definedName name="new" localSheetId="31">#REF!</definedName>
    <definedName name="new" localSheetId="34">#REF!</definedName>
    <definedName name="new" localSheetId="39">#REF!</definedName>
    <definedName name="new" localSheetId="40">#REF!</definedName>
    <definedName name="new" localSheetId="53">#REF!</definedName>
    <definedName name="new">#REF!</definedName>
    <definedName name="newnew" localSheetId="43" hidden="1">{"TBILLS_ALL",#N/A,FALSE,"FITB_all"}</definedName>
    <definedName name="newnew" localSheetId="25" hidden="1">{"TBILLS_ALL",#N/A,FALSE,"FITB_all"}</definedName>
    <definedName name="newnew" localSheetId="26" hidden="1">{"TBILLS_ALL",#N/A,FALSE,"FITB_all"}</definedName>
    <definedName name="newnew" localSheetId="27" hidden="1">{"TBILLS_ALL",#N/A,FALSE,"FITB_all"}</definedName>
    <definedName name="newnew" localSheetId="29" hidden="1">{"TBILLS_ALL",#N/A,FALSE,"FITB_all"}</definedName>
    <definedName name="newnew" localSheetId="31" hidden="1">{"TBILLS_ALL",#N/A,FALSE,"FITB_all"}</definedName>
    <definedName name="newnew" localSheetId="34" hidden="1">{"TBILLS_ALL",#N/A,FALSE,"FITB_all"}</definedName>
    <definedName name="newnew" localSheetId="36" hidden="1">{"TBILLS_ALL",#N/A,FALSE,"FITB_all"}</definedName>
    <definedName name="newnew" hidden="1">{"TBILLS_ALL",#N/A,FALSE,"FITB_all"}</definedName>
    <definedName name="nfrtrs" hidden="1">#REF!</definedName>
    <definedName name="nki" localSheetId="21">OFFSET(#REF!,Abr_kezdet-1,0,COUNT(#REF!)-Abr_kezdet+2)</definedName>
    <definedName name="nki" localSheetId="43">OFFSET(#REF!,Abr_kezdet-1,0,COUNT(#REF!)-Abr_kezdet+2)</definedName>
    <definedName name="nki" localSheetId="25">OFFSET(#REF!,Abr_kezdet-1,0,COUNT(#REF!)-Abr_kezdet+2)</definedName>
    <definedName name="nki" localSheetId="26">OFFSET(#REF!,Abr_kezdet-1,0,COUNT(#REF!)-Abr_kezdet+2)</definedName>
    <definedName name="nki" localSheetId="27">OFFSET(#REF!,[0]!Abr_kezdet-1,0,COUNT(#REF!)-[0]!Abr_kezdet+2)</definedName>
    <definedName name="nki" localSheetId="28">OFFSET(#REF!,[0]!Abr_kezdet-1,0,COUNT(#REF!)-[0]!Abr_kezdet+2)</definedName>
    <definedName name="nki" localSheetId="29">OFFSET(#REF!,Abr_kezdet-1,0,COUNT(#REF!)-Abr_kezdet+2)</definedName>
    <definedName name="nki" localSheetId="30">OFFSET(#REF!,Abr_kezdet-1,0,COUNT(#REF!)-Abr_kezdet+2)</definedName>
    <definedName name="nki" localSheetId="31">OFFSET(#REF!,Abr_kezdet-1,0,COUNT(#REF!)-Abr_kezdet+2)</definedName>
    <definedName name="nki" localSheetId="34">OFFSET(#REF!,'30_ábra_chart'!Abr_kezdet-1,0,COUNT(#REF!)-'30_ábra_chart'!Abr_kezdet+2)</definedName>
    <definedName name="nki" localSheetId="36">OFFSET(#REF!,Abr_kezdet-1,0,COUNT(#REF!)-Abr_kezdet+2)</definedName>
    <definedName name="nki" localSheetId="39">OFFSET(#REF!,'35_ábra_chart'!Abr_kezdet-1,0,COUNT(#REF!)-'35_ábra_chart'!Abr_kezdet+2)</definedName>
    <definedName name="nki" localSheetId="40">OFFSET(#REF!,'36_ábra_chart'!Abr_kezdet-1,0,COUNT(#REF!)-'36_ábra_chart'!Abr_kezdet+2)</definedName>
    <definedName name="nki" localSheetId="53">OFFSET(#REF!,'46_ábra_chart'!Abr_kezdet-1,0,COUNT(#REF!)-'46_ábra_chart'!Abr_kezdet+2)</definedName>
    <definedName name="nki">OFFSET(#REF!,Abr_kezdet-1,0,COUNT(#REF!)-Abr_kezdet+2)</definedName>
    <definedName name="nm" localSheetId="21" hidden="1">{"'előző év december'!$A$2:$CP$214"}</definedName>
    <definedName name="nm" localSheetId="43"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0" hidden="1">{"'előző év december'!$A$2:$CP$214"}</definedName>
    <definedName name="nm" localSheetId="31" hidden="1">{"'előző év december'!$A$2:$CP$214"}</definedName>
    <definedName name="nm" localSheetId="34" hidden="1">{"'előző év december'!$A$2:$CP$214"}</definedName>
    <definedName name="nm" localSheetId="36" hidden="1">{"'előző év december'!$A$2:$CP$214"}</definedName>
    <definedName name="nm" localSheetId="39" hidden="1">{"'előző év december'!$A$2:$CP$214"}</definedName>
    <definedName name="nm" localSheetId="40" hidden="1">{"'előző év december'!$A$2:$CP$214"}</definedName>
    <definedName name="nm" localSheetId="41" hidden="1">{"'előző év december'!$A$2:$CP$214"}</definedName>
    <definedName name="nm" localSheetId="53" hidden="1">{"'előző év december'!$A$2:$CP$214"}</definedName>
    <definedName name="nm" hidden="1">{"'előző év december'!$A$2:$CP$214"}</definedName>
    <definedName name="nn" localSheetId="43"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9" hidden="1">{"Riqfin97",#N/A,FALSE,"Tran";"Riqfinpro",#N/A,FALSE,"Tran"}</definedName>
    <definedName name="nn" localSheetId="31" hidden="1">{"Riqfin97",#N/A,FALSE,"Tran";"Riqfinpro",#N/A,FALSE,"Tran"}</definedName>
    <definedName name="nn" localSheetId="34" hidden="1">{"Riqfin97",#N/A,FALSE,"Tran";"Riqfinpro",#N/A,FALSE,"Tran"}</definedName>
    <definedName name="nn" localSheetId="36" hidden="1">{"Riqfin97",#N/A,FALSE,"Tran";"Riqfinpro",#N/A,FALSE,"Tran"}</definedName>
    <definedName name="nn" hidden="1">{"Riqfin97",#N/A,FALSE,"Tran";"Riqfinpro",#N/A,FALSE,"Tran"}</definedName>
    <definedName name="nnga" localSheetId="43" hidden="1">#REF!</definedName>
    <definedName name="nnga" localSheetId="36" hidden="1">#REF!</definedName>
    <definedName name="nnga" hidden="1">#REF!</definedName>
    <definedName name="nnn" localSheetId="43"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29" hidden="1">{"Tab1",#N/A,FALSE,"P";"Tab2",#N/A,FALSE,"P"}</definedName>
    <definedName name="nnn" localSheetId="31" hidden="1">{"Tab1",#N/A,FALSE,"P";"Tab2",#N/A,FALSE,"P"}</definedName>
    <definedName name="nnn" localSheetId="34" hidden="1">{"Tab1",#N/A,FALSE,"P";"Tab2",#N/A,FALSE,"P"}</definedName>
    <definedName name="nnn" localSheetId="36" hidden="1">{"Tab1",#N/A,FALSE,"P";"Tab2",#N/A,FALSE,"P"}</definedName>
    <definedName name="nnn" hidden="1">{"Tab1",#N/A,FALSE,"P";"Tab2",#N/A,FALSE,"P"}</definedName>
    <definedName name="NOK" localSheetId="43">#REF!</definedName>
    <definedName name="NOK" localSheetId="28">#REF!</definedName>
    <definedName name="NOK" localSheetId="30">#REF!</definedName>
    <definedName name="NOK" localSheetId="31">#REF!</definedName>
    <definedName name="NOK" localSheetId="34">#REF!</definedName>
    <definedName name="NOK">#REF!</definedName>
    <definedName name="NONMET" localSheetId="43">#REF!</definedName>
    <definedName name="NONMET" localSheetId="28">#REF!</definedName>
    <definedName name="NONMET" localSheetId="30">#REF!</definedName>
    <definedName name="NONMET" localSheetId="31">#REF!</definedName>
    <definedName name="NONMET" localSheetId="34">#REF!</definedName>
    <definedName name="NONMET">#REF!</definedName>
    <definedName name="NORFOLK" localSheetId="43">#REF!</definedName>
    <definedName name="NORFOLK" localSheetId="28">#REF!</definedName>
    <definedName name="NORFOLK" localSheetId="30">#REF!</definedName>
    <definedName name="NORFOLK" localSheetId="31">#REF!</definedName>
    <definedName name="NORFOLK" localSheetId="34">#REF!</definedName>
    <definedName name="NORFOLK">#REF!</definedName>
    <definedName name="NORTHANTS" localSheetId="43">#REF!</definedName>
    <definedName name="NORTHANTS" localSheetId="28">#REF!</definedName>
    <definedName name="NORTHANTS" localSheetId="31">#REF!</definedName>
    <definedName name="NORTHANTS" localSheetId="34">#REF!</definedName>
    <definedName name="NORTHANTS">#REF!</definedName>
    <definedName name="NORTHUMBERLAND" localSheetId="43">#REF!</definedName>
    <definedName name="NORTHUMBERLAND" localSheetId="28">#REF!</definedName>
    <definedName name="NORTHUMBERLAND" localSheetId="31">#REF!</definedName>
    <definedName name="NORTHUMBERLAND" localSheetId="34">#REF!</definedName>
    <definedName name="NORTHUMBERLAND">#REF!</definedName>
    <definedName name="Norway">"Freeform 126,Freeform 127,Freeform 128,Freeform 129,Freeform 130,Freeform 131,Freeform 132,Freeform 133,Freeform 134,Freeform 135,Freeform 136,Freeform 137,Freeform 138"</definedName>
    <definedName name="NOTTS" localSheetId="43">#REF!</definedName>
    <definedName name="NOTTS" localSheetId="28">#REF!</definedName>
    <definedName name="NOTTS" localSheetId="30">#REF!</definedName>
    <definedName name="NOTTS" localSheetId="31">#REF!</definedName>
    <definedName name="NOTTS" localSheetId="34">#REF!</definedName>
    <definedName name="NOTTS" localSheetId="53">#REF!</definedName>
    <definedName name="NOTTS">#REF!</definedName>
    <definedName name="nr" localSheetId="21" hidden="1">#REF!</definedName>
    <definedName name="nr" localSheetId="43" hidden="1">#REF!</definedName>
    <definedName name="nr" localSheetId="26" hidden="1">#REF!</definedName>
    <definedName name="nr" localSheetId="27" hidden="1">#REF!</definedName>
    <definedName name="nr" localSheetId="28" hidden="1">#REF!</definedName>
    <definedName name="nr" localSheetId="29" hidden="1">#REF!</definedName>
    <definedName name="nr" localSheetId="30" hidden="1">#REF!</definedName>
    <definedName name="nr" localSheetId="31" hidden="1">#REF!</definedName>
    <definedName name="nr" localSheetId="34" hidden="1">#REF!</definedName>
    <definedName name="nr" localSheetId="36" hidden="1">#REF!</definedName>
    <definedName name="nr" localSheetId="39" hidden="1">#REF!</definedName>
    <definedName name="nr" localSheetId="40" hidden="1">#REF!</definedName>
    <definedName name="nr" localSheetId="41" hidden="1">#REF!</definedName>
    <definedName name="nr" localSheetId="53" hidden="1">#REF!</definedName>
    <definedName name="nr" hidden="1">#REF!</definedName>
    <definedName name="nrts" localSheetId="21" hidden="1">#REF!</definedName>
    <definedName name="nrts" localSheetId="43" hidden="1">#REF!</definedName>
    <definedName name="nrts" localSheetId="26" hidden="1">#REF!</definedName>
    <definedName name="nrts" localSheetId="27" hidden="1">#REF!</definedName>
    <definedName name="nrts" localSheetId="28" hidden="1">#REF!</definedName>
    <definedName name="nrts" localSheetId="29" hidden="1">#REF!</definedName>
    <definedName name="nrts" localSheetId="30" hidden="1">#REF!</definedName>
    <definedName name="nrts" localSheetId="31" hidden="1">#REF!</definedName>
    <definedName name="nrts" localSheetId="34" hidden="1">#REF!</definedName>
    <definedName name="nrts" localSheetId="36" hidden="1">#REF!</definedName>
    <definedName name="nrts" localSheetId="39" hidden="1">#REF!</definedName>
    <definedName name="nrts" localSheetId="40" hidden="1">#REF!</definedName>
    <definedName name="nrts" localSheetId="41" hidden="1">#REF!</definedName>
    <definedName name="nrts" localSheetId="53" hidden="1">#REF!</definedName>
    <definedName name="nrts" hidden="1">#REF!</definedName>
    <definedName name="ntrad_afa_szurt">OFFSET(#REF!,0,0,COUNT(#REF!))</definedName>
    <definedName name="Nyers" localSheetId="34">OFFSET(#REF!,,0,#REF!)</definedName>
    <definedName name="Nyers">OFFSET(#REF!,,0,#REF!)</definedName>
    <definedName name="NyersA" localSheetId="34">OFFSET(#REF!,,0,#REF!)</definedName>
    <definedName name="NyersA">OFFSET(#REF!,,0,#REF!)</definedName>
    <definedName name="nyomtat" localSheetId="21">#REF!</definedName>
    <definedName name="nyomtat" localSheetId="26">#REF!</definedName>
    <definedName name="nyomtat" localSheetId="27">#REF!</definedName>
    <definedName name="nyomtat" localSheetId="28">#REF!</definedName>
    <definedName name="nyomtat" localSheetId="29">#REF!</definedName>
    <definedName name="nyomtat" localSheetId="31">#REF!</definedName>
    <definedName name="nyomtat" localSheetId="34">#REF!</definedName>
    <definedName name="nyomtat" localSheetId="39">#REF!</definedName>
    <definedName name="nyomtat" localSheetId="40">#REF!</definedName>
    <definedName name="nyomtat">#REF!</definedName>
    <definedName name="OGÓŁEM__PASYWA" localSheetId="34">#REF!</definedName>
    <definedName name="OGÓŁEM__PASYWA">#REF!</definedName>
    <definedName name="ok" localSheetId="34">#REF!</definedName>
    <definedName name="ok">#REF!</definedName>
    <definedName name="old" localSheetId="43" hidden="1">{"TBILLS_ALL",#N/A,FALSE,"FITB_all"}</definedName>
    <definedName name="old" localSheetId="25" hidden="1">{"TBILLS_ALL",#N/A,FALSE,"FITB_all"}</definedName>
    <definedName name="old" localSheetId="26" hidden="1">{"TBILLS_ALL",#N/A,FALSE,"FITB_all"}</definedName>
    <definedName name="old" localSheetId="27" hidden="1">{"TBILLS_ALL",#N/A,FALSE,"FITB_all"}</definedName>
    <definedName name="old" localSheetId="29" hidden="1">{"TBILLS_ALL",#N/A,FALSE,"FITB_all"}</definedName>
    <definedName name="old" localSheetId="31" hidden="1">{"TBILLS_ALL",#N/A,FALSE,"FITB_all"}</definedName>
    <definedName name="old" localSheetId="34" hidden="1">{"TBILLS_ALL",#N/A,FALSE,"FITB_all"}</definedName>
    <definedName name="old" localSheetId="36" hidden="1">{"TBILLS_ALL",#N/A,FALSE,"FITB_all"}</definedName>
    <definedName name="old" hidden="1">{"TBILLS_ALL",#N/A,FALSE,"FITB_all"}</definedName>
    <definedName name="OldData" localSheetId="43">#REF!</definedName>
    <definedName name="OldData" localSheetId="28">#REF!</definedName>
    <definedName name="OldData" localSheetId="30">#REF!</definedName>
    <definedName name="OldData" localSheetId="31">#REF!</definedName>
    <definedName name="OldData" localSheetId="34">#REF!</definedName>
    <definedName name="OldData" localSheetId="53">#REF!</definedName>
    <definedName name="OldData">#REF!</definedName>
    <definedName name="oliu" localSheetId="43" hidden="1">{"WEO",#N/A,FALSE,"T"}</definedName>
    <definedName name="oliu" localSheetId="25" hidden="1">{"WEO",#N/A,FALSE,"T"}</definedName>
    <definedName name="oliu" localSheetId="26" hidden="1">{"WEO",#N/A,FALSE,"T"}</definedName>
    <definedName name="oliu" localSheetId="27" hidden="1">{"WEO",#N/A,FALSE,"T"}</definedName>
    <definedName name="oliu" localSheetId="29" hidden="1">{"WEO",#N/A,FALSE,"T"}</definedName>
    <definedName name="oliu" localSheetId="31" hidden="1">{"WEO",#N/A,FALSE,"T"}</definedName>
    <definedName name="oliu" localSheetId="34" hidden="1">{"WEO",#N/A,FALSE,"T"}</definedName>
    <definedName name="oliu" localSheetId="36" hidden="1">{"WEO",#N/A,FALSE,"T"}</definedName>
    <definedName name="oliu" hidden="1">{"WEO",#N/A,FALSE,"T"}</definedName>
    <definedName name="onbetet" localSheetId="21">OFFSET(#REF!,1-#REF!,0,#REF!,1)</definedName>
    <definedName name="onbetet" localSheetId="43">OFFSET(#REF!,1-#REF!,0,#REF!,1)</definedName>
    <definedName name="onbetet" localSheetId="25">OFFSET(#REF!,1-#REF!,0,#REF!,1)</definedName>
    <definedName name="onbetet" localSheetId="26">OFFSET(#REF!,1-#REF!,0,#REF!,1)</definedName>
    <definedName name="onbetet" localSheetId="27">OFFSET(#REF!,1-#REF!,0,#REF!,1)</definedName>
    <definedName name="onbetet" localSheetId="28">OFFSET(#REF!,1-#REF!,0,#REF!,1)</definedName>
    <definedName name="onbetet" localSheetId="29">OFFSET(#REF!,1-#REF!,0,#REF!,1)</definedName>
    <definedName name="onbetet" localSheetId="30">OFFSET(#REF!,1-#REF!,0,#REF!,1)</definedName>
    <definedName name="onbetet" localSheetId="31">OFFSET(#REF!,1-#REF!,0,#REF!,1)</definedName>
    <definedName name="onbetet" localSheetId="34">OFFSET(#REF!,1-#REF!,0,#REF!,1)</definedName>
    <definedName name="onbetet" localSheetId="36">OFFSET(#REF!,1-#REF!,0,#REF!,1)</definedName>
    <definedName name="onbetet" localSheetId="53">OFFSET(#REF!,1-#REF!,0,#REF!,1)</definedName>
    <definedName name="onbetet">OFFSET(#REF!,1-#REF!,0,#REF!,1)</definedName>
    <definedName name="onhitel" localSheetId="21">OFFSET(#REF!,1-#REF!,0,#REF!,1)</definedName>
    <definedName name="onhitel" localSheetId="43">OFFSET(#REF!,1-#REF!,0,#REF!,1)</definedName>
    <definedName name="onhitel" localSheetId="25">OFFSET(#REF!,1-#REF!,0,#REF!,1)</definedName>
    <definedName name="onhitel" localSheetId="26">OFFSET(#REF!,1-#REF!,0,#REF!,1)</definedName>
    <definedName name="onhitel" localSheetId="27">OFFSET(#REF!,1-#REF!,0,#REF!,1)</definedName>
    <definedName name="onhitel" localSheetId="28">OFFSET(#REF!,1-#REF!,0,#REF!,1)</definedName>
    <definedName name="onhitel" localSheetId="29">OFFSET(#REF!,1-#REF!,0,#REF!,1)</definedName>
    <definedName name="onhitel" localSheetId="30">OFFSET(#REF!,1-#REF!,0,#REF!,1)</definedName>
    <definedName name="onhitel" localSheetId="31">OFFSET(#REF!,1-#REF!,0,#REF!,1)</definedName>
    <definedName name="onhitel" localSheetId="34">OFFSET(#REF!,1-#REF!,0,#REF!,1)</definedName>
    <definedName name="onhitel" localSheetId="36">OFFSET(#REF!,1-#REF!,0,#REF!,1)</definedName>
    <definedName name="onhitel">OFFSET(#REF!,1-#REF!,0,#REF!,1)</definedName>
    <definedName name="online" localSheetId="43">#REF!</definedName>
    <definedName name="online" localSheetId="28">#REF!</definedName>
    <definedName name="online" localSheetId="30">#REF!</definedName>
    <definedName name="online" localSheetId="31">#REF!</definedName>
    <definedName name="online" localSheetId="34">#REF!</definedName>
    <definedName name="online" localSheetId="53">#REF!</definedName>
    <definedName name="online">#REF!</definedName>
    <definedName name="oo" localSheetId="43"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9" hidden="1">{"Riqfin97",#N/A,FALSE,"Tran";"Riqfinpro",#N/A,FALSE,"Tran"}</definedName>
    <definedName name="oo" localSheetId="31" hidden="1">{"Riqfin97",#N/A,FALSE,"Tran";"Riqfinpro",#N/A,FALSE,"Tran"}</definedName>
    <definedName name="oo" localSheetId="34" hidden="1">{"Riqfin97",#N/A,FALSE,"Tran";"Riqfinpro",#N/A,FALSE,"Tran"}</definedName>
    <definedName name="oo" localSheetId="36" hidden="1">{"Riqfin97",#N/A,FALSE,"Tran";"Riqfinpro",#N/A,FALSE,"Tran"}</definedName>
    <definedName name="oo" hidden="1">{"Riqfin97",#N/A,FALSE,"Tran";"Riqfinpro",#N/A,FALSE,"Tran"}</definedName>
    <definedName name="ooo" localSheetId="43" hidden="1">{"Tab1",#N/A,FALSE,"P";"Tab2",#N/A,FALSE,"P"}</definedName>
    <definedName name="ooo" localSheetId="25" hidden="1">{"Tab1",#N/A,FALSE,"P";"Tab2",#N/A,FALSE,"P"}</definedName>
    <definedName name="ooo" localSheetId="26" hidden="1">{"Tab1",#N/A,FALSE,"P";"Tab2",#N/A,FALSE,"P"}</definedName>
    <definedName name="ooo" localSheetId="27" hidden="1">{"Tab1",#N/A,FALSE,"P";"Tab2",#N/A,FALSE,"P"}</definedName>
    <definedName name="ooo" localSheetId="29" hidden="1">{"Tab1",#N/A,FALSE,"P";"Tab2",#N/A,FALSE,"P"}</definedName>
    <definedName name="ooo" localSheetId="31" hidden="1">{"Tab1",#N/A,FALSE,"P";"Tab2",#N/A,FALSE,"P"}</definedName>
    <definedName name="ooo" localSheetId="34" hidden="1">{"Tab1",#N/A,FALSE,"P";"Tab2",#N/A,FALSE,"P"}</definedName>
    <definedName name="ooo" localSheetId="36" hidden="1">{"Tab1",#N/A,FALSE,"P";"Tab2",#N/A,FALSE,"P"}</definedName>
    <definedName name="ooo" hidden="1">{"Tab1",#N/A,FALSE,"P";"Tab2",#N/A,FALSE,"P"}</definedName>
    <definedName name="oooo" localSheetId="43" hidden="1">{"Tab1",#N/A,FALSE,"P";"Tab2",#N/A,FALSE,"P"}</definedName>
    <definedName name="oooo" localSheetId="25" hidden="1">{"Tab1",#N/A,FALSE,"P";"Tab2",#N/A,FALSE,"P"}</definedName>
    <definedName name="oooo" localSheetId="26" hidden="1">{"Tab1",#N/A,FALSE,"P";"Tab2",#N/A,FALSE,"P"}</definedName>
    <definedName name="oooo" localSheetId="27" hidden="1">{"Tab1",#N/A,FALSE,"P";"Tab2",#N/A,FALSE,"P"}</definedName>
    <definedName name="oooo" localSheetId="29" hidden="1">{"Tab1",#N/A,FALSE,"P";"Tab2",#N/A,FALSE,"P"}</definedName>
    <definedName name="oooo" localSheetId="31" hidden="1">{"Tab1",#N/A,FALSE,"P";"Tab2",#N/A,FALSE,"P"}</definedName>
    <definedName name="oooo" localSheetId="34" hidden="1">{"Tab1",#N/A,FALSE,"P";"Tab2",#N/A,FALSE,"P"}</definedName>
    <definedName name="oooo" localSheetId="36" hidden="1">{"Tab1",#N/A,FALSE,"P";"Tab2",#N/A,FALSE,"P"}</definedName>
    <definedName name="oooo" hidden="1">{"Tab1",#N/A,FALSE,"P";"Tab2",#N/A,FALSE,"P"}</definedName>
    <definedName name="opu" localSheetId="43" hidden="1">{"Riqfin97",#N/A,FALSE,"Tran";"Riqfinpro",#N/A,FALSE,"Tran"}</definedName>
    <definedName name="opu" localSheetId="25" hidden="1">{"Riqfin97",#N/A,FALSE,"Tran";"Riqfinpro",#N/A,FALSE,"Tran"}</definedName>
    <definedName name="opu" localSheetId="26" hidden="1">{"Riqfin97",#N/A,FALSE,"Tran";"Riqfinpro",#N/A,FALSE,"Tran"}</definedName>
    <definedName name="opu" localSheetId="27" hidden="1">{"Riqfin97",#N/A,FALSE,"Tran";"Riqfinpro",#N/A,FALSE,"Tran"}</definedName>
    <definedName name="opu" localSheetId="29" hidden="1">{"Riqfin97",#N/A,FALSE,"Tran";"Riqfinpro",#N/A,FALSE,"Tran"}</definedName>
    <definedName name="opu" localSheetId="31" hidden="1">{"Riqfin97",#N/A,FALSE,"Tran";"Riqfinpro",#N/A,FALSE,"Tran"}</definedName>
    <definedName name="opu" localSheetId="34" hidden="1">{"Riqfin97",#N/A,FALSE,"Tran";"Riqfinpro",#N/A,FALSE,"Tran"}</definedName>
    <definedName name="opu" localSheetId="36" hidden="1">{"Riqfin97",#N/A,FALSE,"Tran";"Riqfinpro",#N/A,FALSE,"Tran"}</definedName>
    <definedName name="opu" hidden="1">{"Riqfin97",#N/A,FALSE,"Tran";"Riqfinpro",#N/A,FALSE,"Tran"}</definedName>
    <definedName name="oqui89" localSheetId="43" hidden="1">#REF!,#REF!,#REF!,#REF!,#REF!,#REF!,#REF!,#REF!</definedName>
    <definedName name="oqui89" localSheetId="25" hidden="1">#REF!,#REF!,#REF!,#REF!,#REF!,#REF!,#REF!,#REF!</definedName>
    <definedName name="oqui89" localSheetId="27" hidden="1">#REF!,#REF!,#REF!,#REF!,#REF!,#REF!,#REF!,#REF!</definedName>
    <definedName name="oqui89" localSheetId="29" hidden="1">#REF!,#REF!,#REF!,#REF!,#REF!,#REF!,#REF!,#REF!</definedName>
    <definedName name="oqui89" localSheetId="31" hidden="1">#REF!,#REF!,#REF!,#REF!,#REF!,#REF!,#REF!,#REF!</definedName>
    <definedName name="oqui89" localSheetId="34" hidden="1">#REF!,#REF!,#REF!,#REF!,#REF!,#REF!,#REF!,#REF!</definedName>
    <definedName name="oqui89" localSheetId="36" hidden="1">#REF!,#REF!,#REF!,#REF!,#REF!,#REF!,#REF!,#REF!</definedName>
    <definedName name="oqui89" hidden="1">#REF!,#REF!,#REF!,#REF!,#REF!,#REF!,#REF!,#REF!</definedName>
    <definedName name="Oracle_datelist">#REF!</definedName>
    <definedName name="OrderTable" localSheetId="43" hidden="1">#REF!</definedName>
    <definedName name="OrderTable" localSheetId="25" hidden="1">#REF!</definedName>
    <definedName name="OrderTable" localSheetId="26" hidden="1">#REF!</definedName>
    <definedName name="OrderTable" localSheetId="27" hidden="1">#REF!</definedName>
    <definedName name="OrderTable" localSheetId="29" hidden="1">#REF!</definedName>
    <definedName name="OrderTable" localSheetId="31" hidden="1">#REF!</definedName>
    <definedName name="OrderTable" localSheetId="34" hidden="1">#REF!</definedName>
    <definedName name="OrderTable" localSheetId="36" hidden="1">#REF!</definedName>
    <definedName name="OrderTable" hidden="1">#REF!</definedName>
    <definedName name="orszag" localSheetId="21">OFFSET(#REF!,Abr_kezdet-1,0,COUNT(#REF!)-Abr_kezdet+2)</definedName>
    <definedName name="orszag" localSheetId="43">OFFSET(#REF!,Abr_kezdet-1,0,COUNT(#REF!)-Abr_kezdet+2)</definedName>
    <definedName name="orszag" localSheetId="25">OFFSET(#REF!,Abr_kezdet-1,0,COUNT(#REF!)-Abr_kezdet+2)</definedName>
    <definedName name="orszag" localSheetId="26">OFFSET(#REF!,Abr_kezdet-1,0,COUNT(#REF!)-Abr_kezdet+2)</definedName>
    <definedName name="orszag" localSheetId="27">OFFSET(#REF!,[0]!Abr_kezdet-1,0,COUNT(#REF!)-[0]!Abr_kezdet+2)</definedName>
    <definedName name="orszag" localSheetId="28">OFFSET(#REF!,[0]!Abr_kezdet-1,0,COUNT(#REF!)-[0]!Abr_kezdet+2)</definedName>
    <definedName name="orszag" localSheetId="29">OFFSET(#REF!,Abr_kezdet-1,0,COUNT(#REF!)-Abr_kezdet+2)</definedName>
    <definedName name="orszag" localSheetId="30">OFFSET(#REF!,Abr_kezdet-1,0,COUNT(#REF!)-Abr_kezdet+2)</definedName>
    <definedName name="orszag" localSheetId="31">OFFSET(#REF!,Abr_kezdet-1,0,COUNT(#REF!)-Abr_kezdet+2)</definedName>
    <definedName name="orszag" localSheetId="34">OFFSET(#REF!,'30_ábra_chart'!Abr_kezdet-1,0,COUNT(#REF!)-'30_ábra_chart'!Abr_kezdet+2)</definedName>
    <definedName name="orszag" localSheetId="36">OFFSET(#REF!,Abr_kezdet-1,0,COUNT(#REF!)-Abr_kezdet+2)</definedName>
    <definedName name="orszag" localSheetId="39">OFFSET(#REF!,'35_ábra_chart'!Abr_kezdet-1,0,COUNT(#REF!)-'35_ábra_chart'!Abr_kezdet+2)</definedName>
    <definedName name="orszag" localSheetId="40">OFFSET(#REF!,'36_ábra_chart'!Abr_kezdet-1,0,COUNT(#REF!)-'36_ábra_chart'!Abr_kezdet+2)</definedName>
    <definedName name="orszag" localSheetId="53">OFFSET(#REF!,'46_ábra_chart'!Abr_kezdet-1,0,COUNT(#REF!)-'46_ábra_chart'!Abr_kezdet+2)</definedName>
    <definedName name="orszag">OFFSET(#REF!,Abr_kezdet-1,0,COUNT(#REF!)-Abr_kezdet+2)</definedName>
    <definedName name="Országlista" localSheetId="34">OFFSET(#REF!,0,0,COUNTA(#REF!),1)</definedName>
    <definedName name="Országlista">OFFSET(#REF!,0,0,COUNTA(#REF!),1)</definedName>
    <definedName name="os" localSheetId="43">#REF!</definedName>
    <definedName name="os" localSheetId="28">#REF!</definedName>
    <definedName name="os" localSheetId="30">#REF!</definedName>
    <definedName name="os" localSheetId="31">#REF!</definedName>
    <definedName name="os" localSheetId="34">#REF!</definedName>
    <definedName name="os" localSheetId="53">#REF!</definedName>
    <definedName name="os">#REF!</definedName>
    <definedName name="OszlopMegnevezes" localSheetId="22">#REF!</definedName>
    <definedName name="OszlopMegnevezes" localSheetId="23">#REF!</definedName>
    <definedName name="OszlopMegnevezes" localSheetId="28">#REF!</definedName>
    <definedName name="OszlopMegnevezes" localSheetId="31">#REF!</definedName>
    <definedName name="OszlopMegnevezes" localSheetId="34">#REF!</definedName>
    <definedName name="OszlopMegnevezes">#REF!</definedName>
    <definedName name="Oszlopmegnevezesek" localSheetId="22">#REF!</definedName>
    <definedName name="Oszlopmegnevezesek" localSheetId="23">#REF!</definedName>
    <definedName name="Oszlopmegnevezesek" localSheetId="28">#REF!</definedName>
    <definedName name="Oszlopmegnevezesek" localSheetId="31">#REF!</definedName>
    <definedName name="Oszlopmegnevezesek" localSheetId="34">#REF!</definedName>
    <definedName name="Oszlopmegnevezesek">#REF!</definedName>
    <definedName name="Otevharom" localSheetId="34">OFFSET(#REF!,0,0,COUNTA(#REF!),1)</definedName>
    <definedName name="Otevharom" localSheetId="53">OFFSET(#REF!,0,0,COUNTA(#REF!),1)</definedName>
    <definedName name="Otevharom">OFFSET(#REF!,0,0,COUNTA(#REF!),1)</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25"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7"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6"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34">#REF!</definedName>
    <definedName name="outline" localSheetId="53">#REF!</definedName>
    <definedName name="outline">#REF!</definedName>
    <definedName name="outline1" localSheetId="34">#REF!</definedName>
    <definedName name="outline1" localSheetId="53">#REF!</definedName>
    <definedName name="outline1">#REF!</definedName>
    <definedName name="OUTPUTGAP" localSheetId="34">#REF!</definedName>
    <definedName name="OUTPUTGAP">#REF!</definedName>
    <definedName name="ownership" localSheetId="43">#REF!</definedName>
    <definedName name="ownership" localSheetId="28">#REF!</definedName>
    <definedName name="ownership" localSheetId="30">#REF!</definedName>
    <definedName name="ownership" localSheetId="31">#REF!</definedName>
    <definedName name="ownership" localSheetId="34">#REF!</definedName>
    <definedName name="ownership" localSheetId="53">#REF!</definedName>
    <definedName name="ownership">#REF!</definedName>
    <definedName name="OXON" localSheetId="43">#REF!</definedName>
    <definedName name="OXON" localSheetId="28">#REF!</definedName>
    <definedName name="OXON" localSheetId="30">#REF!</definedName>
    <definedName name="OXON" localSheetId="31">#REF!</definedName>
    <definedName name="OXON" localSheetId="34">#REF!</definedName>
    <definedName name="OXON">#REF!</definedName>
    <definedName name="ötévesfelár" localSheetId="31">OFFSET(#REF!,1,0,COUNT(#REF!),1)</definedName>
    <definedName name="ötévesfelár" localSheetId="34">OFFSET(#REF!,1,0,COUNT(#REF!),1)</definedName>
    <definedName name="ötévesfelár" localSheetId="53">OFFSET(#REF!,1,0,COUNT(#REF!),1)</definedName>
    <definedName name="ötévesfelár">OFFSET(#REF!,1,0,COUNT(#REF!),1)</definedName>
    <definedName name="p" localSheetId="34" hidden="1">{"Riqfin97",#N/A,FALSE,"Tran";"Riqfinpro",#N/A,FALSE,"Tran"}</definedName>
    <definedName name="p" localSheetId="53">#REF!</definedName>
    <definedName name="p">#REF!</definedName>
    <definedName name="ParamsCopy" localSheetId="43">#REF!</definedName>
    <definedName name="ParamsCopy" localSheetId="28">#REF!</definedName>
    <definedName name="ParamsCopy" localSheetId="30">#REF!</definedName>
    <definedName name="ParamsCopy" localSheetId="31">#REF!</definedName>
    <definedName name="ParamsCopy" localSheetId="34">#REF!</definedName>
    <definedName name="ParamsCopy" localSheetId="53">#REF!</definedName>
    <definedName name="ParamsCopy">#REF!</definedName>
    <definedName name="ParamsPaste" localSheetId="43">#REF!</definedName>
    <definedName name="ParamsPaste" localSheetId="28">#REF!</definedName>
    <definedName name="ParamsPaste" localSheetId="30">#REF!</definedName>
    <definedName name="ParamsPaste" localSheetId="31">#REF!</definedName>
    <definedName name="ParamsPaste" localSheetId="34">#REF!</definedName>
    <definedName name="ParamsPaste" localSheetId="53">#REF!</definedName>
    <definedName name="ParamsPaste">#REF!</definedName>
    <definedName name="pervalt" localSheetId="21">OFFSET(#REF!,1-#REF!,0,#REF!,1)</definedName>
    <definedName name="pervalt" localSheetId="43">OFFSET(#REF!,1-#REF!,0,#REF!,1)</definedName>
    <definedName name="pervalt" localSheetId="25">OFFSET(#REF!,1-#REF!,0,#REF!,1)</definedName>
    <definedName name="pervalt" localSheetId="26">OFFSET(#REF!,1-#REF!,0,#REF!,1)</definedName>
    <definedName name="pervalt" localSheetId="27">OFFSET(#REF!,1-#REF!,0,#REF!,1)</definedName>
    <definedName name="pervalt" localSheetId="28">OFFSET(#REF!,1-#REF!,0,#REF!,1)</definedName>
    <definedName name="pervalt" localSheetId="29">OFFSET(#REF!,1-#REF!,0,#REF!,1)</definedName>
    <definedName name="pervalt" localSheetId="30">OFFSET(#REF!,1-#REF!,0,#REF!,1)</definedName>
    <definedName name="pervalt" localSheetId="31">OFFSET(#REF!,1-#REF!,0,#REF!,1)</definedName>
    <definedName name="pervalt" localSheetId="34">OFFSET(#REF!,1-#REF!,0,#REF!,1)</definedName>
    <definedName name="pervalt" localSheetId="36">OFFSET(#REF!,1-#REF!,0,#REF!,1)</definedName>
    <definedName name="pervalt" localSheetId="53">OFFSET(#REF!,1-#REF!,0,#REF!,1)</definedName>
    <definedName name="pervalt">OFFSET(#REF!,1-#REF!,0,#REF!,1)</definedName>
    <definedName name="pervaltmunkanap" localSheetId="21">OFFSET(#REF!,1-#REF!,0,#REF!,1)</definedName>
    <definedName name="pervaltmunkanap" localSheetId="43">OFFSET(#REF!,1-#REF!,0,#REF!,1)</definedName>
    <definedName name="pervaltmunkanap" localSheetId="25">OFFSET(#REF!,1-#REF!,0,#REF!,1)</definedName>
    <definedName name="pervaltmunkanap" localSheetId="26">OFFSET(#REF!,1-#REF!,0,#REF!,1)</definedName>
    <definedName name="pervaltmunkanap" localSheetId="27">OFFSET(#REF!,1-#REF!,0,#REF!,1)</definedName>
    <definedName name="pervaltmunkanap" localSheetId="28">OFFSET(#REF!,1-#REF!,0,#REF!,1)</definedName>
    <definedName name="pervaltmunkanap" localSheetId="29">OFFSET(#REF!,1-#REF!,0,#REF!,1)</definedName>
    <definedName name="pervaltmunkanap" localSheetId="30">OFFSET(#REF!,1-#REF!,0,#REF!,1)</definedName>
    <definedName name="pervaltmunkanap" localSheetId="31">OFFSET(#REF!,1-#REF!,0,#REF!,1)</definedName>
    <definedName name="pervaltmunkanap" localSheetId="34">OFFSET(#REF!,1-#REF!,0,#REF!,1)</definedName>
    <definedName name="pervaltmunkanap" localSheetId="36">OFFSET(#REF!,1-#REF!,0,#REF!,1)</definedName>
    <definedName name="pervaltmunkanap" localSheetId="53">OFFSET(#REF!,1-#REF!,0,#REF!,1)</definedName>
    <definedName name="pervaltmunkanap">OFFSET(#REF!,1-#REF!,0,#REF!,1)</definedName>
    <definedName name="pit" localSheetId="43" hidden="1">{"Riqfin97",#N/A,FALSE,"Tran";"Riqfinpro",#N/A,FALSE,"Tran"}</definedName>
    <definedName name="pit" localSheetId="25" hidden="1">{"Riqfin97",#N/A,FALSE,"Tran";"Riqfinpro",#N/A,FALSE,"Tran"}</definedName>
    <definedName name="pit" localSheetId="26" hidden="1">{"Riqfin97",#N/A,FALSE,"Tran";"Riqfinpro",#N/A,FALSE,"Tran"}</definedName>
    <definedName name="pit" localSheetId="27" hidden="1">{"Riqfin97",#N/A,FALSE,"Tran";"Riqfinpro",#N/A,FALSE,"Tran"}</definedName>
    <definedName name="pit" localSheetId="29" hidden="1">{"Riqfin97",#N/A,FALSE,"Tran";"Riqfinpro",#N/A,FALSE,"Tran"}</definedName>
    <definedName name="pit" localSheetId="31" hidden="1">{"Riqfin97",#N/A,FALSE,"Tran";"Riqfinpro",#N/A,FALSE,"Tran"}</definedName>
    <definedName name="pit" localSheetId="34" hidden="1">{"Riqfin97",#N/A,FALSE,"Tran";"Riqfinpro",#N/A,FALSE,"Tran"}</definedName>
    <definedName name="pit" localSheetId="36" hidden="1">{"Riqfin97",#N/A,FALSE,"Tran";"Riqfinpro",#N/A,FALSE,"Tran"}</definedName>
    <definedName name="pit" hidden="1">{"Riqfin97",#N/A,FALSE,"Tran";"Riqfinpro",#N/A,FALSE,"Tran"}</definedName>
    <definedName name="pl" localSheetId="43" hidden="1">#REF!</definedName>
    <definedName name="pl" localSheetId="26" hidden="1">#REF!</definedName>
    <definedName name="pl" localSheetId="28" hidden="1">#REF!</definedName>
    <definedName name="pl" localSheetId="36" hidden="1">#REF!</definedName>
    <definedName name="pl" localSheetId="41" hidden="1">#REF!</definedName>
    <definedName name="pl" localSheetId="53" hidden="1">#REF!</definedName>
    <definedName name="pl" hidden="1">#REF!</definedName>
    <definedName name="PLN" localSheetId="43">#REF!</definedName>
    <definedName name="PLN" localSheetId="28">#REF!</definedName>
    <definedName name="PLN" localSheetId="30">#REF!</definedName>
    <definedName name="PLN" localSheetId="31">#REF!</definedName>
    <definedName name="PLN" localSheetId="34">#REF!</definedName>
    <definedName name="PLN" localSheetId="53">#REF!</definedName>
    <definedName name="PLN">#REF!</definedName>
    <definedName name="plusz" localSheetId="34" hidden="1">#REF!</definedName>
    <definedName name="plusz" hidden="1">#REF!</definedName>
    <definedName name="pol" localSheetId="43" hidden="1">#REF!</definedName>
    <definedName name="pol" localSheetId="25" hidden="1">#REF!</definedName>
    <definedName name="pol" localSheetId="26" hidden="1">#REF!</definedName>
    <definedName name="pol" localSheetId="27" hidden="1">#REF!</definedName>
    <definedName name="pol" localSheetId="29" hidden="1">#REF!</definedName>
    <definedName name="pol" localSheetId="31" hidden="1">#REF!</definedName>
    <definedName name="pol" localSheetId="34" hidden="1">#REF!</definedName>
    <definedName name="pol" localSheetId="36" hidden="1">#REF!</definedName>
    <definedName name="pol" hidden="1">#REF!</definedName>
    <definedName name="popl" localSheetId="43" hidden="1">#REF!</definedName>
    <definedName name="popl" localSheetId="25" hidden="1">#REF!</definedName>
    <definedName name="popl" localSheetId="26" hidden="1">#REF!</definedName>
    <definedName name="popl" localSheetId="27" hidden="1">#REF!</definedName>
    <definedName name="popl" localSheetId="29" hidden="1">#REF!</definedName>
    <definedName name="popl" localSheetId="31" hidden="1">#REF!</definedName>
    <definedName name="popl" localSheetId="34" hidden="1">#REF!</definedName>
    <definedName name="popl" localSheetId="36" hidden="1">#REF!</definedName>
    <definedName name="popl" hidden="1">#REF!</definedName>
    <definedName name="portf_házt_30_90" localSheetId="25">OFFSET(#REF!,0,0,#REF!-12,1)</definedName>
    <definedName name="portf_házt_30_90" localSheetId="34">OFFSET(#REF!,0,0,#REF!,1)</definedName>
    <definedName name="portf_házt_30_90" localSheetId="53">OFFSET(#REF!,0,0,#REF!,1)</definedName>
    <definedName name="portf_házt_30_90">OFFSET(#REF!,0,0,#REF!,1)</definedName>
    <definedName name="portf_házt_90_felett" localSheetId="25">OFFSET(#REF!,0,0,#REF!-12,1)</definedName>
    <definedName name="portf_házt_90_felett" localSheetId="34">OFFSET(#REF!,0,0,#REF!,1)</definedName>
    <definedName name="portf_házt_90_felett">OFFSET(#REF!,0,0,#REF!,1)</definedName>
    <definedName name="portf_házt_értékveszt" localSheetId="25">OFFSET(#REF!,0,0,#REF!-12,1)</definedName>
    <definedName name="portf_házt_értékveszt" localSheetId="34">OFFSET(#REF!,0,0,#REF!,1)</definedName>
    <definedName name="portf_házt_értékveszt">OFFSET(#REF!,0,0,#REF!,1)</definedName>
    <definedName name="portf_váll_30_90" localSheetId="25">OFFSET(#REF!,0,0,#REF!,1)</definedName>
    <definedName name="portf_váll_30_90" localSheetId="34">OFFSET(#REF!,0,0,#REF!,1)</definedName>
    <definedName name="portf_váll_30_90">OFFSET(#REF!,0,0,#REF!,1)</definedName>
    <definedName name="portf_váll_90_felett" localSheetId="25">OFFSET(#REF!,0,0,#REF!,1)</definedName>
    <definedName name="portf_váll_90_felett" localSheetId="34">OFFSET(#REF!,0,0,#REF!,1)</definedName>
    <definedName name="portf_váll_90_felett">OFFSET(#REF!,0,0,#REF!,1)</definedName>
    <definedName name="portf_váll_értékveszt" localSheetId="25">OFFSET(#REF!,0,0,#REF!,1)</definedName>
    <definedName name="portf_váll_értékveszt" localSheetId="34">OFFSET(#REF!,0,0,#REF!,1)</definedName>
    <definedName name="portf_váll_értékveszt">OFFSET(#REF!,0,0,#REF!,1)</definedName>
    <definedName name="portfolió" localSheetId="43">#REF!</definedName>
    <definedName name="portfolió" localSheetId="34">#REF!</definedName>
    <definedName name="portfolió" localSheetId="53">#REF!</definedName>
    <definedName name="portfolió">#REF!</definedName>
    <definedName name="portfoliók" localSheetId="43">#REF!</definedName>
    <definedName name="portfoliók" localSheetId="34">#REF!</definedName>
    <definedName name="portfoliók" localSheetId="53">#REF!</definedName>
    <definedName name="portfoliók">#REF!</definedName>
    <definedName name="POWYS" localSheetId="43">#REF!</definedName>
    <definedName name="POWYS" localSheetId="28">#REF!</definedName>
    <definedName name="POWYS" localSheetId="30">#REF!</definedName>
    <definedName name="POWYS" localSheetId="31">#REF!</definedName>
    <definedName name="POWYS" localSheetId="34">#REF!</definedName>
    <definedName name="POWYS">#REF!</definedName>
    <definedName name="pp" localSheetId="43" hidden="1">{"Riqfin97",#N/A,FALSE,"Tran";"Riqfinpro",#N/A,FALSE,"Tran"}</definedName>
    <definedName name="pp" localSheetId="25" hidden="1">{"Riqfin97",#N/A,FALSE,"Tran";"Riqfinpro",#N/A,FALSE,"Tran"}</definedName>
    <definedName name="pp" localSheetId="26" hidden="1">{"Riqfin97",#N/A,FALSE,"Tran";"Riqfinpro",#N/A,FALSE,"Tran"}</definedName>
    <definedName name="pp" localSheetId="27" hidden="1">{"Riqfin97",#N/A,FALSE,"Tran";"Riqfinpro",#N/A,FALSE,"Tran"}</definedName>
    <definedName name="pp" localSheetId="29" hidden="1">{"Riqfin97",#N/A,FALSE,"Tran";"Riqfinpro",#N/A,FALSE,"Tran"}</definedName>
    <definedName name="pp" localSheetId="31" hidden="1">{"Riqfin97",#N/A,FALSE,"Tran";"Riqfinpro",#N/A,FALSE,"Tran"}</definedName>
    <definedName name="pp" localSheetId="34" hidden="1">{"Riqfin97",#N/A,FALSE,"Tran";"Riqfinpro",#N/A,FALSE,"Tran"}</definedName>
    <definedName name="pp" localSheetId="36" hidden="1">{"Riqfin97",#N/A,FALSE,"Tran";"Riqfinpro",#N/A,FALSE,"Tran"}</definedName>
    <definedName name="pp" hidden="1">{"Riqfin97",#N/A,FALSE,"Tran";"Riqfinpro",#N/A,FALSE,"Tran"}</definedName>
    <definedName name="ppp" localSheetId="43" hidden="1">{"Riqfin97",#N/A,FALSE,"Tran";"Riqfinpro",#N/A,FALSE,"Tran"}</definedName>
    <definedName name="ppp" localSheetId="25" hidden="1">{"Riqfin97",#N/A,FALSE,"Tran";"Riqfinpro",#N/A,FALSE,"Tran"}</definedName>
    <definedName name="ppp" localSheetId="26" hidden="1">{"Riqfin97",#N/A,FALSE,"Tran";"Riqfinpro",#N/A,FALSE,"Tran"}</definedName>
    <definedName name="ppp" localSheetId="27" hidden="1">{"Riqfin97",#N/A,FALSE,"Tran";"Riqfinpro",#N/A,FALSE,"Tran"}</definedName>
    <definedName name="ppp" localSheetId="29" hidden="1">{"Riqfin97",#N/A,FALSE,"Tran";"Riqfinpro",#N/A,FALSE,"Tran"}</definedName>
    <definedName name="ppp" localSheetId="31" hidden="1">{"Riqfin97",#N/A,FALSE,"Tran";"Riqfinpro",#N/A,FALSE,"Tran"}</definedName>
    <definedName name="ppp" localSheetId="34" hidden="1">{"Riqfin97",#N/A,FALSE,"Tran";"Riqfinpro",#N/A,FALSE,"Tran"}</definedName>
    <definedName name="ppp" localSheetId="36" hidden="1">{"Riqfin97",#N/A,FALSE,"Tran";"Riqfinpro",#N/A,FALSE,"Tran"}</definedName>
    <definedName name="ppp" hidden="1">{"Riqfin97",#N/A,FALSE,"Tran";"Riqfinpro",#N/A,FALSE,"Tran"}</definedName>
    <definedName name="pppppp" localSheetId="43" hidden="1">{"Riqfin97",#N/A,FALSE,"Tran";"Riqfinpro",#N/A,FALSE,"Tran"}</definedName>
    <definedName name="pppppp" localSheetId="25" hidden="1">{"Riqfin97",#N/A,FALSE,"Tran";"Riqfinpro",#N/A,FALSE,"Tran"}</definedName>
    <definedName name="pppppp" localSheetId="26" hidden="1">{"Riqfin97",#N/A,FALSE,"Tran";"Riqfinpro",#N/A,FALSE,"Tran"}</definedName>
    <definedName name="pppppp" localSheetId="27" hidden="1">{"Riqfin97",#N/A,FALSE,"Tran";"Riqfinpro",#N/A,FALSE,"Tran"}</definedName>
    <definedName name="pppppp" localSheetId="29" hidden="1">{"Riqfin97",#N/A,FALSE,"Tran";"Riqfinpro",#N/A,FALSE,"Tran"}</definedName>
    <definedName name="pppppp" localSheetId="31" hidden="1">{"Riqfin97",#N/A,FALSE,"Tran";"Riqfinpro",#N/A,FALSE,"Tran"}</definedName>
    <definedName name="pppppp" localSheetId="34" hidden="1">{"Riqfin97",#N/A,FALSE,"Tran";"Riqfinpro",#N/A,FALSE,"Tran"}</definedName>
    <definedName name="pppppp" localSheetId="36" hidden="1">{"Riqfin97",#N/A,FALSE,"Tran";"Riqfinpro",#N/A,FALSE,"Tran"}</definedName>
    <definedName name="pppppp" hidden="1">{"Riqfin97",#N/A,FALSE,"Tran";"Riqfinpro",#N/A,FALSE,"Tran"}</definedName>
    <definedName name="pragai">OFFSET(#REF!,3,0,COUNT(#REF!)-2,1)</definedName>
    <definedName name="premium" localSheetId="21">OFFSET(#REF!,0,0,COUNT(#REF!),1)</definedName>
    <definedName name="premium" localSheetId="43">OFFSET(#REF!,0,0,COUNT(#REF!),1)</definedName>
    <definedName name="premium" localSheetId="25">OFFSET(#REF!,0,0,COUNT(#REF!),1)</definedName>
    <definedName name="premium" localSheetId="26">OFFSET(#REF!,0,0,COUNT(#REF!),1)</definedName>
    <definedName name="premium" localSheetId="27">OFFSET(#REF!,0,0,COUNT(#REF!),1)</definedName>
    <definedName name="premium" localSheetId="28">OFFSET(#REF!,0,0,COUNT(#REF!),1)</definedName>
    <definedName name="premium" localSheetId="29">OFFSET(#REF!,0,0,COUNT(#REF!),1)</definedName>
    <definedName name="premium" localSheetId="30">OFFSET(#REF!,0,0,COUNT(#REF!),1)</definedName>
    <definedName name="premium" localSheetId="31">OFFSET(#REF!,0,0,COUNT(#REF!),1)</definedName>
    <definedName name="premium" localSheetId="34">OFFSET(#REF!,0,0,COUNT(#REF!),1)</definedName>
    <definedName name="premium" localSheetId="36">OFFSET(#REF!,0,0,COUNT(#REF!),1)</definedName>
    <definedName name="premium" localSheetId="53">OFFSET(#REF!,0,0,COUNT(#REF!),1)</definedName>
    <definedName name="premium">OFFSET(#REF!,0,0,COUNT(#REF!),1)</definedName>
    <definedName name="PRINT" localSheetId="43">#REF!</definedName>
    <definedName name="PRINT" localSheetId="28">#REF!</definedName>
    <definedName name="PRINT" localSheetId="30">#REF!</definedName>
    <definedName name="PRINT" localSheetId="31">#REF!</definedName>
    <definedName name="PRINT" localSheetId="34">#REF!</definedName>
    <definedName name="PRINT" localSheetId="39">#REF!</definedName>
    <definedName name="PRINT" localSheetId="40">#REF!</definedName>
    <definedName name="PRINT" localSheetId="53">#REF!</definedName>
    <definedName name="PRINT">#REF!</definedName>
    <definedName name="print..area" localSheetId="43">#REF!</definedName>
    <definedName name="print..area" localSheetId="28">#REF!</definedName>
    <definedName name="print..area" localSheetId="30">#REF!</definedName>
    <definedName name="print..area" localSheetId="31">#REF!</definedName>
    <definedName name="print..area" localSheetId="34">#REF!</definedName>
    <definedName name="print..area" localSheetId="53">#REF!</definedName>
    <definedName name="print..area">#REF!</definedName>
    <definedName name="_xlnm.Print_Area" localSheetId="43">#REF!</definedName>
    <definedName name="_xlnm.Print_Area" localSheetId="28">'24_ábra_chart'!#REF!</definedName>
    <definedName name="_xlnm.Print_Area" localSheetId="30">#REF!</definedName>
    <definedName name="_xlnm.Print_Area" localSheetId="31">#REF!</definedName>
    <definedName name="_xlnm.Print_Area" localSheetId="34">#REF!</definedName>
    <definedName name="_xlnm.Print_Area" localSheetId="39">#REF!</definedName>
    <definedName name="_xlnm.Print_Area" localSheetId="40">#REF!</definedName>
    <definedName name="_xlnm.Print_Area" localSheetId="53">#REF!</definedName>
    <definedName name="_xlnm.Print_Area">#REF!</definedName>
    <definedName name="Print_Area_1" localSheetId="34">#REF!</definedName>
    <definedName name="Print_Area_1">#REF!</definedName>
    <definedName name="Print_Area_2" localSheetId="34">#REF!</definedName>
    <definedName name="Print_Area_2">#REF!</definedName>
    <definedName name="Print_Area_3" localSheetId="34">#REF!</definedName>
    <definedName name="Print_Area_3">#REF!</definedName>
    <definedName name="Print_Area_MI" localSheetId="43">#REF!</definedName>
    <definedName name="Print_Area_MI" localSheetId="28">#REF!</definedName>
    <definedName name="Print_Area_MI" localSheetId="30">#REF!</definedName>
    <definedName name="Print_Area_MI" localSheetId="31">#REF!</definedName>
    <definedName name="Print_Area_MI" localSheetId="34">#REF!</definedName>
    <definedName name="Print_Area_MI" localSheetId="53">#REF!</definedName>
    <definedName name="Print_Area_MI">#REF!</definedName>
    <definedName name="print1" localSheetId="43">#REF!</definedName>
    <definedName name="print1" localSheetId="28">#REF!</definedName>
    <definedName name="print1" localSheetId="30">#REF!</definedName>
    <definedName name="print1" localSheetId="31">#REF!</definedName>
    <definedName name="print1" localSheetId="34">#REF!</definedName>
    <definedName name="print1" localSheetId="53">#REF!</definedName>
    <definedName name="print1">#REF!</definedName>
    <definedName name="printy1" localSheetId="43">#REF!</definedName>
    <definedName name="printy1" localSheetId="28">#REF!</definedName>
    <definedName name="printy1" localSheetId="31">#REF!</definedName>
    <definedName name="printy1" localSheetId="34">#REF!</definedName>
    <definedName name="printy1">#REF!</definedName>
    <definedName name="privber" localSheetId="34">OFFSET(#REF!,0,0,COUNTA(#REF!))</definedName>
    <definedName name="privber">OFFSET(#REF!,0,0,COUNTA(#REF!))</definedName>
    <definedName name="ProdForm" localSheetId="43" hidden="1">#REF!</definedName>
    <definedName name="ProdForm" localSheetId="25" hidden="1">#REF!</definedName>
    <definedName name="ProdForm" localSheetId="26" hidden="1">#REF!</definedName>
    <definedName name="ProdForm" localSheetId="27" hidden="1">#REF!</definedName>
    <definedName name="ProdForm" localSheetId="29" hidden="1">#REF!</definedName>
    <definedName name="ProdForm" localSheetId="31" hidden="1">#REF!</definedName>
    <definedName name="ProdForm" localSheetId="34" hidden="1">#REF!</definedName>
    <definedName name="ProdForm" localSheetId="36" hidden="1">#REF!</definedName>
    <definedName name="ProdForm" hidden="1">#REF!</definedName>
    <definedName name="Product" localSheetId="43" hidden="1">#REF!</definedName>
    <definedName name="Product" localSheetId="25" hidden="1">#REF!</definedName>
    <definedName name="Product" localSheetId="26" hidden="1">#REF!</definedName>
    <definedName name="Product" localSheetId="27" hidden="1">#REF!</definedName>
    <definedName name="Product" localSheetId="29" hidden="1">#REF!</definedName>
    <definedName name="Product" localSheetId="31" hidden="1">#REF!</definedName>
    <definedName name="Product" localSheetId="34" hidden="1">#REF!</definedName>
    <definedName name="Product" localSheetId="36" hidden="1">#REF!</definedName>
    <definedName name="Product" hidden="1">#REF!</definedName>
    <definedName name="provide_car_provisions_CZ" localSheetId="31">OFFSET(#REF!,0,0,COUNTA(#REF!)-1,1)</definedName>
    <definedName name="provide_car_provisions_CZ" localSheetId="53">OFFSET(#REF!,0,0,COUNTA(#REF!)-1,1)</definedName>
    <definedName name="provide_car_provisions_CZ">OFFSET(#REF!,0,0,COUNTA(#REF!)-1,1)</definedName>
    <definedName name="provide_car_provisions_CZ_H" localSheetId="31">OFFSET(#REF!,0,0,COUNTA(#REF!)-1,1)</definedName>
    <definedName name="provide_car_provisions_CZ_H">OFFSET(#REF!,0,0,COUNTA(#REF!)-1,1)</definedName>
    <definedName name="provide_car_provisions_EN" localSheetId="31">OFFSET(#REF!,0,0,COUNTA(#REF!)-1,1)</definedName>
    <definedName name="provide_car_provisions_EN">OFFSET(#REF!,0,0,COUNTA(#REF!)-1,1)</definedName>
    <definedName name="provide_car_provisions_EN_H" localSheetId="31">OFFSET(#REF!,0,0,COUNTA(#REF!)-1,1)</definedName>
    <definedName name="provide_car_provisions_EN_H">OFFSET(#REF!,0,0,COUNTA(#REF!)-1,1)</definedName>
    <definedName name="pszolg_int" localSheetId="34">OFFSET(#REF!,0,0,COUNT(#REF!),1)</definedName>
    <definedName name="pszolg_int">OFFSET(#REF!,0,0,COUNT(#REF!),1)</definedName>
    <definedName name="pszolg_intalk" localSheetId="34">OFFSET(#REF!,0,0,COUNT(#REF!),1)</definedName>
    <definedName name="pszolg_intalk">OFFSET(#REF!,0,0,COUNT(#REF!),1)</definedName>
    <definedName name="pszolg_lfs" localSheetId="34">OFFSET(#REF!,0,0,COUNT(#REF!),1)</definedName>
    <definedName name="pszolg_lfs">OFFSET(#REF!,0,0,COUNT(#REF!),1)</definedName>
    <definedName name="pti" localSheetId="21" hidden="1">{"'előző év december'!$A$2:$CP$214"}</definedName>
    <definedName name="pti" localSheetId="43"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0" hidden="1">{"'előző év december'!$A$2:$CP$214"}</definedName>
    <definedName name="pti" localSheetId="31" hidden="1">{"'előző év december'!$A$2:$CP$214"}</definedName>
    <definedName name="pti" localSheetId="34" hidden="1">{"'előző év december'!$A$2:$CP$214"}</definedName>
    <definedName name="pti" localSheetId="36" hidden="1">{"'előző év december'!$A$2:$CP$214"}</definedName>
    <definedName name="pti" localSheetId="39" hidden="1">{"'előző év december'!$A$2:$CP$214"}</definedName>
    <definedName name="pti" localSheetId="40" hidden="1">{"'előző év december'!$A$2:$CP$214"}</definedName>
    <definedName name="pti" localSheetId="41" hidden="1">{"'előző év december'!$A$2:$CP$214"}</definedName>
    <definedName name="pti" localSheetId="53" hidden="1">{"'előző év december'!$A$2:$CP$214"}</definedName>
    <definedName name="pti" hidden="1">{"'előző év december'!$A$2:$CP$214"}</definedName>
    <definedName name="q">#REF!</definedName>
    <definedName name="qaz" localSheetId="43" hidden="1">{"Tab1",#N/A,FALSE,"P";"Tab2",#N/A,FALSE,"P"}</definedName>
    <definedName name="qaz" localSheetId="25" hidden="1">{"Tab1",#N/A,FALSE,"P";"Tab2",#N/A,FALSE,"P"}</definedName>
    <definedName name="qaz" localSheetId="26" hidden="1">{"Tab1",#N/A,FALSE,"P";"Tab2",#N/A,FALSE,"P"}</definedName>
    <definedName name="qaz" localSheetId="27" hidden="1">{"Tab1",#N/A,FALSE,"P";"Tab2",#N/A,FALSE,"P"}</definedName>
    <definedName name="qaz" localSheetId="29" hidden="1">{"Tab1",#N/A,FALSE,"P";"Tab2",#N/A,FALSE,"P"}</definedName>
    <definedName name="qaz" localSheetId="31" hidden="1">{"Tab1",#N/A,FALSE,"P";"Tab2",#N/A,FALSE,"P"}</definedName>
    <definedName name="qaz" localSheetId="34" hidden="1">{"Tab1",#N/A,FALSE,"P";"Tab2",#N/A,FALSE,"P"}</definedName>
    <definedName name="qaz" localSheetId="36" hidden="1">{"Tab1",#N/A,FALSE,"P";"Tab2",#N/A,FALSE,"P"}</definedName>
    <definedName name="qaz" hidden="1">{"Tab1",#N/A,FALSE,"P";"Tab2",#N/A,FALSE,"P"}</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25"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7"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6"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43" hidden="1">{"Tab1",#N/A,FALSE,"P";"Tab2",#N/A,FALSE,"P"}</definedName>
    <definedName name="qer" localSheetId="25" hidden="1">{"Tab1",#N/A,FALSE,"P";"Tab2",#N/A,FALSE,"P"}</definedName>
    <definedName name="qer" localSheetId="26" hidden="1">{"Tab1",#N/A,FALSE,"P";"Tab2",#N/A,FALSE,"P"}</definedName>
    <definedName name="qer" localSheetId="27" hidden="1">{"Tab1",#N/A,FALSE,"P";"Tab2",#N/A,FALSE,"P"}</definedName>
    <definedName name="qer" localSheetId="29" hidden="1">{"Tab1",#N/A,FALSE,"P";"Tab2",#N/A,FALSE,"P"}</definedName>
    <definedName name="qer" localSheetId="31" hidden="1">{"Tab1",#N/A,FALSE,"P";"Tab2",#N/A,FALSE,"P"}</definedName>
    <definedName name="qer" localSheetId="34" hidden="1">{"Tab1",#N/A,FALSE,"P";"Tab2",#N/A,FALSE,"P"}</definedName>
    <definedName name="qer" localSheetId="36" hidden="1">{"Tab1",#N/A,FALSE,"P";"Tab2",#N/A,FALSE,"P"}</definedName>
    <definedName name="qer" hidden="1">{"Tab1",#N/A,FALSE,"P";"Tab2",#N/A,FALSE,"P"}</definedName>
    <definedName name="qq" hidden="1">#REF!</definedName>
    <definedName name="qqq" localSheetId="43" hidden="1">{"Minpmon",#N/A,FALSE,"Monthinput"}</definedName>
    <definedName name="qqq" localSheetId="25" hidden="1">{"Minpmon",#N/A,FALSE,"Monthinput"}</definedName>
    <definedName name="qqq" localSheetId="26" hidden="1">{"Minpmon",#N/A,FALSE,"Monthinput"}</definedName>
    <definedName name="qqq" localSheetId="27" hidden="1">{"Minpmon",#N/A,FALSE,"Monthinput"}</definedName>
    <definedName name="qqq" localSheetId="29" hidden="1">{"Minpmon",#N/A,FALSE,"Monthinput"}</definedName>
    <definedName name="qqq" localSheetId="31" hidden="1">{"Minpmon",#N/A,FALSE,"Monthinput"}</definedName>
    <definedName name="qqq" localSheetId="34" hidden="1">{"Minpmon",#N/A,FALSE,"Monthinput"}</definedName>
    <definedName name="qqq" localSheetId="36" hidden="1">{"Minpmon",#N/A,FALSE,"Monthinput"}</definedName>
    <definedName name="qqq" hidden="1">{"Minpmon",#N/A,FALSE,"Monthinput"}</definedName>
    <definedName name="qqqqq" localSheetId="43" hidden="1">{"Minpmon",#N/A,FALSE,"Monthinput"}</definedName>
    <definedName name="qqqqq" localSheetId="25" hidden="1">{"Minpmon",#N/A,FALSE,"Monthinput"}</definedName>
    <definedName name="qqqqq" localSheetId="26" hidden="1">{"Minpmon",#N/A,FALSE,"Monthinput"}</definedName>
    <definedName name="qqqqq" localSheetId="27" hidden="1">{"Minpmon",#N/A,FALSE,"Monthinput"}</definedName>
    <definedName name="qqqqq" localSheetId="29" hidden="1">{"Minpmon",#N/A,FALSE,"Monthinput"}</definedName>
    <definedName name="qqqqq" localSheetId="31" hidden="1">{"Minpmon",#N/A,FALSE,"Monthinput"}</definedName>
    <definedName name="qqqqq" localSheetId="34" hidden="1">{"Minpmon",#N/A,FALSE,"Monthinput"}</definedName>
    <definedName name="qqqqq" localSheetId="36" hidden="1">{"Minpmon",#N/A,FALSE,"Monthinput"}</definedName>
    <definedName name="qqqqq" hidden="1">{"Minpmon",#N/A,FALSE,"Monthinput"}</definedName>
    <definedName name="qqqqqq" localSheetId="43" hidden="1">{"Riqfin97",#N/A,FALSE,"Tran";"Riqfinpro",#N/A,FALSE,"Tran"}</definedName>
    <definedName name="qqqqqq" localSheetId="25" hidden="1">{"Riqfin97",#N/A,FALSE,"Tran";"Riqfinpro",#N/A,FALSE,"Tran"}</definedName>
    <definedName name="qqqqqq" localSheetId="26" hidden="1">{"Riqfin97",#N/A,FALSE,"Tran";"Riqfinpro",#N/A,FALSE,"Tran"}</definedName>
    <definedName name="qqqqqq" localSheetId="27" hidden="1">{"Riqfin97",#N/A,FALSE,"Tran";"Riqfinpro",#N/A,FALSE,"Tran"}</definedName>
    <definedName name="qqqqqq" localSheetId="29" hidden="1">{"Riqfin97",#N/A,FALSE,"Tran";"Riqfinpro",#N/A,FALSE,"Tran"}</definedName>
    <definedName name="qqqqqq" localSheetId="31" hidden="1">{"Riqfin97",#N/A,FALSE,"Tran";"Riqfinpro",#N/A,FALSE,"Tran"}</definedName>
    <definedName name="qqqqqq" localSheetId="34" hidden="1">{"Riqfin97",#N/A,FALSE,"Tran";"Riqfinpro",#N/A,FALSE,"Tran"}</definedName>
    <definedName name="qqqqqq" localSheetId="36" hidden="1">{"Riqfin97",#N/A,FALSE,"Tran";"Riqfinpro",#N/A,FALSE,"Tran"}</definedName>
    <definedName name="qqqqqq" hidden="1">{"Riqfin97",#N/A,FALSE,"Tran";"Riqfinpro",#N/A,FALSE,"Tran"}</definedName>
    <definedName name="qqqqqqqqqq" localSheetId="43" hidden="1">{"Riqfin97",#N/A,FALSE,"Tran";"Riqfinpro",#N/A,FALSE,"Tran"}</definedName>
    <definedName name="qqqqqqqqqq" localSheetId="25" hidden="1">{"Riqfin97",#N/A,FALSE,"Tran";"Riqfinpro",#N/A,FALSE,"Tran"}</definedName>
    <definedName name="qqqqqqqqqq" localSheetId="26" hidden="1">{"Riqfin97",#N/A,FALSE,"Tran";"Riqfinpro",#N/A,FALSE,"Tran"}</definedName>
    <definedName name="qqqqqqqqqq" localSheetId="27" hidden="1">{"Riqfin97",#N/A,FALSE,"Tran";"Riqfinpro",#N/A,FALSE,"Tran"}</definedName>
    <definedName name="qqqqqqqqqq" localSheetId="29" hidden="1">{"Riqfin97",#N/A,FALSE,"Tran";"Riqfinpro",#N/A,FALSE,"Tran"}</definedName>
    <definedName name="qqqqqqqqqq" localSheetId="31" hidden="1">{"Riqfin97",#N/A,FALSE,"Tran";"Riqfinpro",#N/A,FALSE,"Tran"}</definedName>
    <definedName name="qqqqqqqqqq" localSheetId="34" hidden="1">{"Riqfin97",#N/A,FALSE,"Tran";"Riqfinpro",#N/A,FALSE,"Tran"}</definedName>
    <definedName name="qqqqqqqqqq" localSheetId="36" hidden="1">{"Riqfin97",#N/A,FALSE,"Tran";"Riqfinpro",#N/A,FALSE,"Tran"}</definedName>
    <definedName name="qqqqqqqqqq" hidden="1">{"Riqfin97",#N/A,FALSE,"Tran";"Riqfinpro",#N/A,FALSE,"Tran"}</definedName>
    <definedName name="Query">#REF!</definedName>
    <definedName name="Query2" localSheetId="43">#REF!</definedName>
    <definedName name="Query2" localSheetId="28">#REF!</definedName>
    <definedName name="Query2" localSheetId="30">#REF!</definedName>
    <definedName name="Query2" localSheetId="31">#REF!</definedName>
    <definedName name="Query2" localSheetId="34">#REF!</definedName>
    <definedName name="Query2">#REF!</definedName>
    <definedName name="Query3" localSheetId="43">#REF!</definedName>
    <definedName name="Query3" localSheetId="28">#REF!</definedName>
    <definedName name="Query3" localSheetId="30">#REF!</definedName>
    <definedName name="Query3" localSheetId="31">#REF!</definedName>
    <definedName name="Query3" localSheetId="34">#REF!</definedName>
    <definedName name="Query3">#REF!</definedName>
    <definedName name="qweqwe" localSheetId="43" hidden="1">#REF!</definedName>
    <definedName name="qweqwe" localSheetId="25" hidden="1">#REF!</definedName>
    <definedName name="qweqwe" localSheetId="26" hidden="1">#REF!</definedName>
    <definedName name="qweqwe" localSheetId="27" hidden="1">#REF!</definedName>
    <definedName name="qweqwe" localSheetId="29" hidden="1">#REF!</definedName>
    <definedName name="qweqwe" localSheetId="31" hidden="1">#REF!</definedName>
    <definedName name="qweqwe" localSheetId="34" hidden="1">#REF!</definedName>
    <definedName name="qweqwe" hidden="1">#REF!</definedName>
    <definedName name="qwer" localSheetId="43" hidden="1">{"Tab1",#N/A,FALSE,"P";"Tab2",#N/A,FALSE,"P"}</definedName>
    <definedName name="qwer" localSheetId="25" hidden="1">{"Tab1",#N/A,FALSE,"P";"Tab2",#N/A,FALSE,"P"}</definedName>
    <definedName name="qwer" localSheetId="26" hidden="1">{"Tab1",#N/A,FALSE,"P";"Tab2",#N/A,FALSE,"P"}</definedName>
    <definedName name="qwer" localSheetId="27" hidden="1">{"Tab1",#N/A,FALSE,"P";"Tab2",#N/A,FALSE,"P"}</definedName>
    <definedName name="qwer" localSheetId="29" hidden="1">{"Tab1",#N/A,FALSE,"P";"Tab2",#N/A,FALSE,"P"}</definedName>
    <definedName name="qwer" localSheetId="31" hidden="1">{"Tab1",#N/A,FALSE,"P";"Tab2",#N/A,FALSE,"P"}</definedName>
    <definedName name="qwer" localSheetId="34" hidden="1">{"Tab1",#N/A,FALSE,"P";"Tab2",#N/A,FALSE,"P"}</definedName>
    <definedName name="qwer" localSheetId="36" hidden="1">{"Tab1",#N/A,FALSE,"P";"Tab2",#N/A,FALSE,"P"}</definedName>
    <definedName name="qwer" hidden="1">{"Tab1",#N/A,FALSE,"P";"Tab2",#N/A,FALSE,"P"}</definedName>
    <definedName name="qwerw" localSheetId="21" hidden="1">{"'előző év december'!$A$2:$CP$214"}</definedName>
    <definedName name="qwerw" localSheetId="43"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0" hidden="1">{"'előző év december'!$A$2:$CP$214"}</definedName>
    <definedName name="qwerw" localSheetId="31" hidden="1">{"'előző év december'!$A$2:$CP$214"}</definedName>
    <definedName name="qwerw" localSheetId="34" hidden="1">{"'előző év december'!$A$2:$CP$214"}</definedName>
    <definedName name="qwerw" localSheetId="36" hidden="1">{"'előző év december'!$A$2:$CP$214"}</definedName>
    <definedName name="qwerw" localSheetId="39" hidden="1">{"'előző év december'!$A$2:$CP$214"}</definedName>
    <definedName name="qwerw" localSheetId="40" hidden="1">{"'előző év december'!$A$2:$CP$214"}</definedName>
    <definedName name="qwerw" localSheetId="41" hidden="1">{"'előző év december'!$A$2:$CP$214"}</definedName>
    <definedName name="qwerw" localSheetId="53" hidden="1">{"'előző év december'!$A$2:$CP$214"}</definedName>
    <definedName name="qwerw" hidden="1">{"'előző év december'!$A$2:$CP$214"}</definedName>
    <definedName name="RCArea" localSheetId="43" hidden="1">#REF!</definedName>
    <definedName name="RCArea" localSheetId="36" hidden="1">#REF!</definedName>
    <definedName name="RCArea" hidden="1">#REF!</definedName>
    <definedName name="re" hidden="1">#N/A</definedName>
    <definedName name="realg" localSheetId="53">OFFSET(#REF!,0,0,1,COUNT(#REF!))</definedName>
    <definedName name="realg">OFFSET(#REF!,0,0,1,COUNT(#REF!))</definedName>
    <definedName name="Recover">#REF!</definedName>
    <definedName name="Ref_1">#REF!</definedName>
    <definedName name="Ref_2">#REF!</definedName>
    <definedName name="regiók2" localSheetId="34">#REF!</definedName>
    <definedName name="regiók2">#REF!</definedName>
    <definedName name="Regions" localSheetId="43">#REF!</definedName>
    <definedName name="Regions" localSheetId="28">#REF!</definedName>
    <definedName name="Regions" localSheetId="30">#REF!</definedName>
    <definedName name="Regions" localSheetId="31">#REF!</definedName>
    <definedName name="Regions" localSheetId="34">#REF!</definedName>
    <definedName name="Regions" localSheetId="53">#REF!</definedName>
    <definedName name="Regions">#REF!</definedName>
    <definedName name="releurczk" localSheetId="31">OFFSET(#REF!,0,0,COUNTA(#REF!)-1,1)</definedName>
    <definedName name="releurczk" localSheetId="34">OFFSET(#REF!,0,0,COUNTA(#REF!)-1,1)</definedName>
    <definedName name="releurczk" localSheetId="53">OFFSET(#REF!,0,0,COUNTA(#REF!)-1,1)</definedName>
    <definedName name="releurczk">OFFSET(#REF!,0,0,COUNTA(#REF!)-1,1)</definedName>
    <definedName name="releurhuf" localSheetId="31">OFFSET(#REF!,0,0,COUNTA(#REF!)-1,1)</definedName>
    <definedName name="releurhuf" localSheetId="34">OFFSET(#REF!,0,0,COUNTA(#REF!)-1,1)</definedName>
    <definedName name="releurhuf">OFFSET(#REF!,0,0,COUNTA(#REF!)-1,1)</definedName>
    <definedName name="releurpln" localSheetId="31">OFFSET(#REF!,0,0,COUNTA(#REF!)-1,1)</definedName>
    <definedName name="releurpln" localSheetId="34">OFFSET(#REF!,0,0,COUNTA(#REF!)-1,1)</definedName>
    <definedName name="releurpln">OFFSET(#REF!,0,0,COUNTA(#REF!)-1,1)</definedName>
    <definedName name="releurskk" localSheetId="31">OFFSET(#REF!,0,0,COUNTA(#REF!)-1,1)</definedName>
    <definedName name="releurskk" localSheetId="34">OFFSET(#REF!,0,0,COUNTA(#REF!)-1,1)</definedName>
    <definedName name="releurskk">OFFSET(#REF!,0,0,COUNTA(#REF!)-1,1)</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25"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7"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6"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 localSheetId="53">#REF!</definedName>
    <definedName name="REP_Nyitott_pozíció_összesen_OUTPUT">#REF!</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25"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7"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6"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 localSheetId="43">#REF!</definedName>
    <definedName name="részarány" localSheetId="53">#REF!</definedName>
    <definedName name="részarány">#REF!</definedName>
    <definedName name="részarény" localSheetId="43">#REF!</definedName>
    <definedName name="részarény" localSheetId="34">#REF!</definedName>
    <definedName name="részarény" localSheetId="53">#REF!</definedName>
    <definedName name="részarény">#REF!</definedName>
    <definedName name="rft" localSheetId="43" hidden="1">{"Riqfin97",#N/A,FALSE,"Tran";"Riqfinpro",#N/A,FALSE,"Tran"}</definedName>
    <definedName name="rft" localSheetId="25" hidden="1">{"Riqfin97",#N/A,FALSE,"Tran";"Riqfinpro",#N/A,FALSE,"Tran"}</definedName>
    <definedName name="rft" localSheetId="26" hidden="1">{"Riqfin97",#N/A,FALSE,"Tran";"Riqfinpro",#N/A,FALSE,"Tran"}</definedName>
    <definedName name="rft" localSheetId="27" hidden="1">{"Riqfin97",#N/A,FALSE,"Tran";"Riqfinpro",#N/A,FALSE,"Tran"}</definedName>
    <definedName name="rft" localSheetId="29" hidden="1">{"Riqfin97",#N/A,FALSE,"Tran";"Riqfinpro",#N/A,FALSE,"Tran"}</definedName>
    <definedName name="rft" localSheetId="31" hidden="1">{"Riqfin97",#N/A,FALSE,"Tran";"Riqfinpro",#N/A,FALSE,"Tran"}</definedName>
    <definedName name="rft" localSheetId="34" hidden="1">{"Riqfin97",#N/A,FALSE,"Tran";"Riqfinpro",#N/A,FALSE,"Tran"}</definedName>
    <definedName name="rft" localSheetId="36" hidden="1">{"Riqfin97",#N/A,FALSE,"Tran";"Riqfinpro",#N/A,FALSE,"Tran"}</definedName>
    <definedName name="rft" hidden="1">{"Riqfin97",#N/A,FALSE,"Tran";"Riqfinpro",#N/A,FALSE,"Tran"}</definedName>
    <definedName name="rfv" localSheetId="43" hidden="1">{"Tab1",#N/A,FALSE,"P";"Tab2",#N/A,FALSE,"P"}</definedName>
    <definedName name="rfv" localSheetId="25" hidden="1">{"Tab1",#N/A,FALSE,"P";"Tab2",#N/A,FALSE,"P"}</definedName>
    <definedName name="rfv" localSheetId="26" hidden="1">{"Tab1",#N/A,FALSE,"P";"Tab2",#N/A,FALSE,"P"}</definedName>
    <definedName name="rfv" localSheetId="27" hidden="1">{"Tab1",#N/A,FALSE,"P";"Tab2",#N/A,FALSE,"P"}</definedName>
    <definedName name="rfv" localSheetId="29" hidden="1">{"Tab1",#N/A,FALSE,"P";"Tab2",#N/A,FALSE,"P"}</definedName>
    <definedName name="rfv" localSheetId="31" hidden="1">{"Tab1",#N/A,FALSE,"P";"Tab2",#N/A,FALSE,"P"}</definedName>
    <definedName name="rfv" localSheetId="34" hidden="1">{"Tab1",#N/A,FALSE,"P";"Tab2",#N/A,FALSE,"P"}</definedName>
    <definedName name="rfv" localSheetId="36"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REF!,0,0,COUNT(#REF!))</definedName>
    <definedName name="roman3M" localSheetId="34">OFFSET(#REF!,#REF!,0,#REF!,1)</definedName>
    <definedName name="roman3M" localSheetId="53">OFFSET(#REF!,#REF!,0,#REF!,1)</definedName>
    <definedName name="roman3M">OFFSET(#REF!,#REF!,0,#REF!,1)</definedName>
    <definedName name="romanCDS" localSheetId="34">OFFSET(#REF!,#REF!,0,#REF!,1)</definedName>
    <definedName name="romanCDS" localSheetId="53">OFFSET(#REF!,#REF!,0,#REF!,1)</definedName>
    <definedName name="romanCDS">OFFSET(#REF!,#REF!,0,#REF!,1)</definedName>
    <definedName name="romandepo" localSheetId="34">OFFSET(#REF!,#REF!,0,#REF!,1)</definedName>
    <definedName name="romandepo">OFFSET(#REF!,#REF!,0,#REF!,1)</definedName>
    <definedName name="romanF" localSheetId="34">OFFSET(#REF!,#REF!,0,#REF!,1)</definedName>
    <definedName name="romanF">OFFSET(#REF!,#REF!,0,#REF!,1)</definedName>
    <definedName name="romanFX" localSheetId="34">OFFSET(#REF!,#REF!,0,#REF!,1)</definedName>
    <definedName name="romanFX">OFFSET(#REF!,#REF!,0,#REF!,1)</definedName>
    <definedName name="romanM" localSheetId="34">OFFSET(#REF!,#REF!,0,#REF!,1)</definedName>
    <definedName name="romanM">OFFSET(#REF!,#REF!,0,#REF!,1)</definedName>
    <definedName name="rowindex">#REF!</definedName>
    <definedName name="rowindex2" localSheetId="34">#REF!</definedName>
    <definedName name="rowindex2">#REF!</definedName>
    <definedName name="rr" localSheetId="43" hidden="1">{"Riqfin97",#N/A,FALSE,"Tran";"Riqfinpro",#N/A,FALSE,"Tran"}</definedName>
    <definedName name="rr" localSheetId="25" hidden="1">{"Riqfin97",#N/A,FALSE,"Tran";"Riqfinpro",#N/A,FALSE,"Tran"}</definedName>
    <definedName name="rr" localSheetId="26" hidden="1">{"Riqfin97",#N/A,FALSE,"Tran";"Riqfinpro",#N/A,FALSE,"Tran"}</definedName>
    <definedName name="rr" localSheetId="27" hidden="1">{"Riqfin97",#N/A,FALSE,"Tran";"Riqfinpro",#N/A,FALSE,"Tran"}</definedName>
    <definedName name="rr" localSheetId="29" hidden="1">{"Riqfin97",#N/A,FALSE,"Tran";"Riqfinpro",#N/A,FALSE,"Tran"}</definedName>
    <definedName name="rr" localSheetId="31" hidden="1">{"Riqfin97",#N/A,FALSE,"Tran";"Riqfinpro",#N/A,FALSE,"Tran"}</definedName>
    <definedName name="rr" localSheetId="34" hidden="1">{"Riqfin97",#N/A,FALSE,"Tran";"Riqfinpro",#N/A,FALSE,"Tran"}</definedName>
    <definedName name="rr" localSheetId="36" hidden="1">{"Riqfin97",#N/A,FALSE,"Tran";"Riqfinpro",#N/A,FALSE,"Tran"}</definedName>
    <definedName name="rr" hidden="1">{"Riqfin97",#N/A,FALSE,"Tran";"Riqfinpro",#N/A,FALSE,"Tran"}</definedName>
    <definedName name="rrr" localSheetId="21">#REF!</definedName>
    <definedName name="rrr" localSheetId="26">'22_ábra_chart'!rrr</definedName>
    <definedName name="rrr" localSheetId="27">#REF!</definedName>
    <definedName name="rrr" localSheetId="28">'24_ábra_chart'!rrr</definedName>
    <definedName name="rrr" localSheetId="29">'25_ábra_chart'!rrr</definedName>
    <definedName name="rrr" localSheetId="30">#REF!</definedName>
    <definedName name="rrr" localSheetId="31">#REF!</definedName>
    <definedName name="rrr" localSheetId="34">#N/A</definedName>
    <definedName name="rrr" localSheetId="39">#REF!</definedName>
    <definedName name="rrr" localSheetId="40">#REF!</definedName>
    <definedName name="rrr" localSheetId="53">#REF!</definedName>
    <definedName name="rrr">#REF!</definedName>
    <definedName name="rrrgg" localSheetId="43" hidden="1">{"Riqfin97",#N/A,FALSE,"Tran";"Riqfinpro",#N/A,FALSE,"Tran"}</definedName>
    <definedName name="rrrgg" localSheetId="25" hidden="1">{"Riqfin97",#N/A,FALSE,"Tran";"Riqfinpro",#N/A,FALSE,"Tran"}</definedName>
    <definedName name="rrrgg" localSheetId="26" hidden="1">{"Riqfin97",#N/A,FALSE,"Tran";"Riqfinpro",#N/A,FALSE,"Tran"}</definedName>
    <definedName name="rrrgg" localSheetId="27" hidden="1">{"Riqfin97",#N/A,FALSE,"Tran";"Riqfinpro",#N/A,FALSE,"Tran"}</definedName>
    <definedName name="rrrgg" localSheetId="29" hidden="1">{"Riqfin97",#N/A,FALSE,"Tran";"Riqfinpro",#N/A,FALSE,"Tran"}</definedName>
    <definedName name="rrrgg" localSheetId="31" hidden="1">{"Riqfin97",#N/A,FALSE,"Tran";"Riqfinpro",#N/A,FALSE,"Tran"}</definedName>
    <definedName name="rrrgg" localSheetId="34" hidden="1">{"Riqfin97",#N/A,FALSE,"Tran";"Riqfinpro",#N/A,FALSE,"Tran"}</definedName>
    <definedName name="rrrgg" localSheetId="36" hidden="1">{"Riqfin97",#N/A,FALSE,"Tran";"Riqfinpro",#N/A,FALSE,"Tran"}</definedName>
    <definedName name="rrrgg" hidden="1">{"Riqfin97",#N/A,FALSE,"Tran";"Riqfinpro",#N/A,FALSE,"Tran"}</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43" hidden="1">{"Tab1",#N/A,FALSE,"P";"Tab2",#N/A,FALSE,"P"}</definedName>
    <definedName name="rrrrrr" localSheetId="25" hidden="1">{"Tab1",#N/A,FALSE,"P";"Tab2",#N/A,FALSE,"P"}</definedName>
    <definedName name="rrrrrr" localSheetId="26" hidden="1">{"Tab1",#N/A,FALSE,"P";"Tab2",#N/A,FALSE,"P"}</definedName>
    <definedName name="rrrrrr" localSheetId="27" hidden="1">{"Tab1",#N/A,FALSE,"P";"Tab2",#N/A,FALSE,"P"}</definedName>
    <definedName name="rrrrrr" localSheetId="29" hidden="1">{"Tab1",#N/A,FALSE,"P";"Tab2",#N/A,FALSE,"P"}</definedName>
    <definedName name="rrrrrr" localSheetId="31" hidden="1">{"Tab1",#N/A,FALSE,"P";"Tab2",#N/A,FALSE,"P"}</definedName>
    <definedName name="rrrrrr" localSheetId="34" hidden="1">{"Tab1",#N/A,FALSE,"P";"Tab2",#N/A,FALSE,"P"}</definedName>
    <definedName name="rrrrrr" localSheetId="36" hidden="1">{"Tab1",#N/A,FALSE,"P";"Tab2",#N/A,FALSE,"P"}</definedName>
    <definedName name="rrrrrr" hidden="1">{"Tab1",#N/A,FALSE,"P";"Tab2",#N/A,FALSE,"P"}</definedName>
    <definedName name="rrrrrrr" localSheetId="43" hidden="1">{"Tab1",#N/A,FALSE,"P";"Tab2",#N/A,FALSE,"P"}</definedName>
    <definedName name="rrrrrrr" localSheetId="25" hidden="1">{"Tab1",#N/A,FALSE,"P";"Tab2",#N/A,FALSE,"P"}</definedName>
    <definedName name="rrrrrrr" localSheetId="26" hidden="1">{"Tab1",#N/A,FALSE,"P";"Tab2",#N/A,FALSE,"P"}</definedName>
    <definedName name="rrrrrrr" localSheetId="27" hidden="1">{"Tab1",#N/A,FALSE,"P";"Tab2",#N/A,FALSE,"P"}</definedName>
    <definedName name="rrrrrrr" localSheetId="29" hidden="1">{"Tab1",#N/A,FALSE,"P";"Tab2",#N/A,FALSE,"P"}</definedName>
    <definedName name="rrrrrrr" localSheetId="31" hidden="1">{"Tab1",#N/A,FALSE,"P";"Tab2",#N/A,FALSE,"P"}</definedName>
    <definedName name="rrrrrrr" localSheetId="34" hidden="1">{"Tab1",#N/A,FALSE,"P";"Tab2",#N/A,FALSE,"P"}</definedName>
    <definedName name="rrrrrrr" localSheetId="36" hidden="1">{"Tab1",#N/A,FALSE,"P";"Tab2",#N/A,FALSE,"P"}</definedName>
    <definedName name="rrrrrrr" hidden="1">{"Tab1",#N/A,FALSE,"P";"Tab2",#N/A,FALSE,"P"}</definedName>
    <definedName name="rt" localSheetId="21" hidden="1">{"'előző év december'!$A$2:$CP$214"}</definedName>
    <definedName name="rt" localSheetId="43"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0" hidden="1">{"'előző év december'!$A$2:$CP$214"}</definedName>
    <definedName name="rt" localSheetId="31" hidden="1">{"'előző év december'!$A$2:$CP$214"}</definedName>
    <definedName name="rt" localSheetId="34" hidden="1">{"'előző év december'!$A$2:$CP$214"}</definedName>
    <definedName name="rt" localSheetId="36" hidden="1">{"'előző év december'!$A$2:$CP$214"}</definedName>
    <definedName name="rt" localSheetId="39" hidden="1">{"'előző év december'!$A$2:$CP$214"}</definedName>
    <definedName name="rt" localSheetId="40" hidden="1">{"'előző év december'!$A$2:$CP$214"}</definedName>
    <definedName name="rt" localSheetId="41" hidden="1">{"'előző év december'!$A$2:$CP$214"}</definedName>
    <definedName name="rt" localSheetId="53" hidden="1">{"'előző év december'!$A$2:$CP$214"}</definedName>
    <definedName name="rt" hidden="1">{"'előző év december'!$A$2:$CP$214"}</definedName>
    <definedName name="rte" localSheetId="21" hidden="1">{"'előző év december'!$A$2:$CP$214"}</definedName>
    <definedName name="rte" localSheetId="43"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0" hidden="1">{"'előző év december'!$A$2:$CP$214"}</definedName>
    <definedName name="rte" localSheetId="31" hidden="1">{"'előző év december'!$A$2:$CP$214"}</definedName>
    <definedName name="rte" localSheetId="34" hidden="1">{"'előző év december'!$A$2:$CP$214"}</definedName>
    <definedName name="rte" localSheetId="36" hidden="1">{"'előző év december'!$A$2:$CP$214"}</definedName>
    <definedName name="rte" localSheetId="39" hidden="1">{"'előző év december'!$A$2:$CP$214"}</definedName>
    <definedName name="rte" localSheetId="40" hidden="1">{"'előző év december'!$A$2:$CP$214"}</definedName>
    <definedName name="rte" localSheetId="41" hidden="1">{"'előző év december'!$A$2:$CP$214"}</definedName>
    <definedName name="rte" localSheetId="53" hidden="1">{"'előző év december'!$A$2:$CP$214"}</definedName>
    <definedName name="rte" hidden="1">{"'előző év december'!$A$2:$CP$214"}</definedName>
    <definedName name="rtew" localSheetId="21" hidden="1">{"'előző év december'!$A$2:$CP$214"}</definedName>
    <definedName name="rtew" localSheetId="43"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0" hidden="1">{"'előző év december'!$A$2:$CP$214"}</definedName>
    <definedName name="rtew" localSheetId="31" hidden="1">{"'előző év december'!$A$2:$CP$214"}</definedName>
    <definedName name="rtew" localSheetId="34" hidden="1">{"'előző év december'!$A$2:$CP$214"}</definedName>
    <definedName name="rtew" localSheetId="36" hidden="1">{"'előző év december'!$A$2:$CP$214"}</definedName>
    <definedName name="rtew" localSheetId="39" hidden="1">{"'előző év december'!$A$2:$CP$214"}</definedName>
    <definedName name="rtew" localSheetId="40" hidden="1">{"'előző év december'!$A$2:$CP$214"}</definedName>
    <definedName name="rtew" localSheetId="41" hidden="1">{"'előző év december'!$A$2:$CP$214"}</definedName>
    <definedName name="rtew" localSheetId="53" hidden="1">{"'előző év december'!$A$2:$CP$214"}</definedName>
    <definedName name="rtew" hidden="1">{"'előző év december'!$A$2:$CP$214"}</definedName>
    <definedName name="rtn" localSheetId="21" hidden="1">{"'előző év december'!$A$2:$CP$214"}</definedName>
    <definedName name="rtn" localSheetId="43"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0" hidden="1">{"'előző év december'!$A$2:$CP$214"}</definedName>
    <definedName name="rtn" localSheetId="31" hidden="1">{"'előző év december'!$A$2:$CP$214"}</definedName>
    <definedName name="rtn" localSheetId="34" hidden="1">{"'előző év december'!$A$2:$CP$214"}</definedName>
    <definedName name="rtn" localSheetId="36" hidden="1">{"'előző év december'!$A$2:$CP$214"}</definedName>
    <definedName name="rtn" localSheetId="39" hidden="1">{"'előző év december'!$A$2:$CP$214"}</definedName>
    <definedName name="rtn" localSheetId="40" hidden="1">{"'előző év december'!$A$2:$CP$214"}</definedName>
    <definedName name="rtn" localSheetId="41" hidden="1">{"'előző év december'!$A$2:$CP$214"}</definedName>
    <definedName name="rtn" localSheetId="53" hidden="1">{"'előző év december'!$A$2:$CP$214"}</definedName>
    <definedName name="rtn" hidden="1">{"'előző év december'!$A$2:$CP$214"}</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25"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7"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6"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43"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29" hidden="1">{"Main Economic Indicators",#N/A,FALSE,"C"}</definedName>
    <definedName name="rtre" localSheetId="31" hidden="1">{"Main Economic Indicators",#N/A,FALSE,"C"}</definedName>
    <definedName name="rtre" localSheetId="34" hidden="1">{"Main Economic Indicators",#N/A,FALSE,"C"}</definedName>
    <definedName name="rtre" localSheetId="36" hidden="1">{"Main Economic Indicators",#N/A,FALSE,"C"}</definedName>
    <definedName name="rtre" hidden="1">{"Main Economic Indicators",#N/A,FALSE,"C"}</definedName>
    <definedName name="rtz" localSheetId="21" hidden="1">{"'előző év december'!$A$2:$CP$214"}</definedName>
    <definedName name="rtz" localSheetId="43"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0" hidden="1">{"'előző év december'!$A$2:$CP$214"}</definedName>
    <definedName name="rtz" localSheetId="31" hidden="1">{"'előző év december'!$A$2:$CP$214"}</definedName>
    <definedName name="rtz" localSheetId="34" hidden="1">{"'előző év december'!$A$2:$CP$214"}</definedName>
    <definedName name="rtz" localSheetId="36" hidden="1">{"'előző év december'!$A$2:$CP$214"}</definedName>
    <definedName name="rtz" localSheetId="39" hidden="1">{"'előző év december'!$A$2:$CP$214"}</definedName>
    <definedName name="rtz" localSheetId="40" hidden="1">{"'előző év december'!$A$2:$CP$214"}</definedName>
    <definedName name="rtz" localSheetId="41" hidden="1">{"'előző év december'!$A$2:$CP$214"}</definedName>
    <definedName name="rtz" localSheetId="53" hidden="1">{"'előző év december'!$A$2:$CP$214"}</definedName>
    <definedName name="rtz" hidden="1">{"'előző év december'!$A$2:$CP$214"}</definedName>
    <definedName name="rty" localSheetId="43" hidden="1">{"Riqfin97",#N/A,FALSE,"Tran";"Riqfinpro",#N/A,FALSE,"Tran"}</definedName>
    <definedName name="rty" localSheetId="25" hidden="1">{"Riqfin97",#N/A,FALSE,"Tran";"Riqfinpro",#N/A,FALSE,"Tran"}</definedName>
    <definedName name="rty" localSheetId="26" hidden="1">{"Riqfin97",#N/A,FALSE,"Tran";"Riqfinpro",#N/A,FALSE,"Tran"}</definedName>
    <definedName name="rty" localSheetId="27" hidden="1">{"Riqfin97",#N/A,FALSE,"Tran";"Riqfinpro",#N/A,FALSE,"Tran"}</definedName>
    <definedName name="rty" localSheetId="29" hidden="1">{"Riqfin97",#N/A,FALSE,"Tran";"Riqfinpro",#N/A,FALSE,"Tran"}</definedName>
    <definedName name="rty" localSheetId="31" hidden="1">{"Riqfin97",#N/A,FALSE,"Tran";"Riqfinpro",#N/A,FALSE,"Tran"}</definedName>
    <definedName name="rty" localSheetId="34" hidden="1">{"Riqfin97",#N/A,FALSE,"Tran";"Riqfinpro",#N/A,FALSE,"Tran"}</definedName>
    <definedName name="rty" localSheetId="36" hidden="1">{"Riqfin97",#N/A,FALSE,"Tran";"Riqfinpro",#N/A,FALSE,"Tran"}</definedName>
    <definedName name="rty" hidden="1">{"Riqfin97",#N/A,FALSE,"Tran";"Riqfinpro",#N/A,FALSE,"Tran"}</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25"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7"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6"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25"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7"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6"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43" hidden="1">#REF!,#REF!</definedName>
    <definedName name="Rwvu.Export." localSheetId="25" hidden="1">#REF!,#REF!</definedName>
    <definedName name="Rwvu.Export." localSheetId="26" hidden="1">#REF!,#REF!</definedName>
    <definedName name="Rwvu.Export." localSheetId="27" hidden="1">#REF!,#REF!</definedName>
    <definedName name="Rwvu.Export." localSheetId="29" hidden="1">#REF!,#REF!</definedName>
    <definedName name="Rwvu.Export." localSheetId="31" hidden="1">#REF!,#REF!</definedName>
    <definedName name="Rwvu.Export." localSheetId="34" hidden="1">#REF!,#REF!</definedName>
    <definedName name="Rwvu.Export." localSheetId="36" hidden="1">#REF!,#REF!</definedName>
    <definedName name="Rwvu.Export." hidden="1">#REF!,#REF!</definedName>
    <definedName name="Rwvu.IMPORT." localSheetId="43" hidden="1">#REF!</definedName>
    <definedName name="Rwvu.IMPORT." localSheetId="25" hidden="1">#REF!</definedName>
    <definedName name="Rwvu.IMPORT." localSheetId="26" hidden="1">#REF!</definedName>
    <definedName name="Rwvu.IMPORT." localSheetId="27" hidden="1">#REF!</definedName>
    <definedName name="Rwvu.IMPORT." localSheetId="29" hidden="1">#REF!</definedName>
    <definedName name="Rwvu.IMPORT." localSheetId="31" hidden="1">#REF!</definedName>
    <definedName name="Rwvu.IMPORT." localSheetId="34" hidden="1">#REF!</definedName>
    <definedName name="Rwvu.IMPORT." localSheetId="36" hidden="1">#REF!</definedName>
    <definedName name="Rwvu.IMPORT." hidden="1">#REF!</definedName>
    <definedName name="Rwvu.PLA2." localSheetId="43" hidden="1">#REF!</definedName>
    <definedName name="Rwvu.PLA2." localSheetId="25" hidden="1">#REF!</definedName>
    <definedName name="Rwvu.PLA2." localSheetId="26" hidden="1">#REF!</definedName>
    <definedName name="Rwvu.PLA2." localSheetId="27" hidden="1">#REF!</definedName>
    <definedName name="Rwvu.PLA2." localSheetId="29" hidden="1">#REF!</definedName>
    <definedName name="Rwvu.PLA2." localSheetId="31" hidden="1">#REF!</definedName>
    <definedName name="Rwvu.PLA2." localSheetId="34" hidden="1">#REF!</definedName>
    <definedName name="Rwvu.PLA2." localSheetId="36" hidden="1">#REF!</definedName>
    <definedName name="Rwvu.PLA2." hidden="1">#REF!</definedName>
    <definedName name="Rwvu.Print." hidden="1">#N/A</definedName>
    <definedName name="Rwvu.sa97." hidden="1">#REF!,#REF!,#REF!,#REF!</definedName>
    <definedName name="rx" localSheetId="43" hidden="1">#REF!</definedName>
    <definedName name="rx" localSheetId="25" hidden="1">#REF!</definedName>
    <definedName name="rx" localSheetId="26" hidden="1">#REF!</definedName>
    <definedName name="rx" localSheetId="27" hidden="1">#REF!</definedName>
    <definedName name="rx" localSheetId="29" hidden="1">#REF!</definedName>
    <definedName name="rx" localSheetId="31" hidden="1">#REF!</definedName>
    <definedName name="rx" localSheetId="34" hidden="1">#REF!</definedName>
    <definedName name="rx" localSheetId="36" hidden="1">#REF!</definedName>
    <definedName name="rx" hidden="1">#REF!</definedName>
    <definedName name="ry" localSheetId="43" hidden="1">#REF!</definedName>
    <definedName name="ry" localSheetId="25" hidden="1">#REF!</definedName>
    <definedName name="ry" localSheetId="26" hidden="1">#REF!</definedName>
    <definedName name="ry" localSheetId="27" hidden="1">#REF!</definedName>
    <definedName name="ry" localSheetId="29" hidden="1">#REF!</definedName>
    <definedName name="ry" localSheetId="31" hidden="1">#REF!</definedName>
    <definedName name="ry" localSheetId="34" hidden="1">#REF!</definedName>
    <definedName name="ry" localSheetId="36" hidden="1">#REF!</definedName>
    <definedName name="ry" hidden="1">#REF!</definedName>
    <definedName name="S_GLAM" localSheetId="43">#REF!</definedName>
    <definedName name="S_GLAM" localSheetId="28">#REF!</definedName>
    <definedName name="S_GLAM" localSheetId="30">#REF!</definedName>
    <definedName name="S_GLAM" localSheetId="31">#REF!</definedName>
    <definedName name="S_GLAM" localSheetId="34">#REF!</definedName>
    <definedName name="S_GLAM">#REF!</definedName>
    <definedName name="S_YORKS" localSheetId="43">#REF!</definedName>
    <definedName name="S_YORKS" localSheetId="28">#REF!</definedName>
    <definedName name="S_YORKS" localSheetId="30">#REF!</definedName>
    <definedName name="S_YORKS" localSheetId="31">#REF!</definedName>
    <definedName name="S_YORKS" localSheetId="34">#REF!</definedName>
    <definedName name="S_YORKS">#REF!</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25"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7"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6"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43" hidden="1">{"Riqfin97",#N/A,FALSE,"Tran";"Riqfinpro",#N/A,FALSE,"Tran"}</definedName>
    <definedName name="sad" localSheetId="25" hidden="1">{"Riqfin97",#N/A,FALSE,"Tran";"Riqfinpro",#N/A,FALSE,"Tran"}</definedName>
    <definedName name="sad" localSheetId="26" hidden="1">{"Riqfin97",#N/A,FALSE,"Tran";"Riqfinpro",#N/A,FALSE,"Tran"}</definedName>
    <definedName name="sad" localSheetId="27" hidden="1">{"Riqfin97",#N/A,FALSE,"Tran";"Riqfinpro",#N/A,FALSE,"Tran"}</definedName>
    <definedName name="sad" localSheetId="29" hidden="1">{"Riqfin97",#N/A,FALSE,"Tran";"Riqfinpro",#N/A,FALSE,"Tran"}</definedName>
    <definedName name="sad" localSheetId="31" hidden="1">{"Riqfin97",#N/A,FALSE,"Tran";"Riqfinpro",#N/A,FALSE,"Tran"}</definedName>
    <definedName name="sad" localSheetId="34" hidden="1">{"Riqfin97",#N/A,FALSE,"Tran";"Riqfinpro",#N/A,FALSE,"Tran"}</definedName>
    <definedName name="sad" localSheetId="36"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21">#REF!</definedName>
    <definedName name="save_file" localSheetId="26">#REF!</definedName>
    <definedName name="save_file" localSheetId="27">#REF!</definedName>
    <definedName name="save_file" localSheetId="28">#REF!</definedName>
    <definedName name="save_file" localSheetId="29">#REF!</definedName>
    <definedName name="save_file" localSheetId="31">#REF!</definedName>
    <definedName name="save_file" localSheetId="34">#REF!</definedName>
    <definedName name="save_file" localSheetId="39">#REF!</definedName>
    <definedName name="save_file" localSheetId="40">#REF!</definedName>
    <definedName name="save_file">#REF!</definedName>
    <definedName name="scaleunit_val">#REF!</definedName>
    <definedName name="sd" localSheetId="43">#REF!</definedName>
    <definedName name="sd" localSheetId="28">#REF!</definedName>
    <definedName name="sd" localSheetId="30">#REF!</definedName>
    <definedName name="sd" localSheetId="31">#REF!</definedName>
    <definedName name="sd" localSheetId="34">#REF!</definedName>
    <definedName name="sd">#REF!</definedName>
    <definedName name="sdagag" localSheetId="43" hidden="1">{"'előző év december'!$A$2:$CP$214"}</definedName>
    <definedName name="sdagag" localSheetId="25" hidden="1">{"'előző év december'!$A$2:$CP$214"}</definedName>
    <definedName name="sdagag" localSheetId="26"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1" hidden="1">{"'előző év december'!$A$2:$CP$214"}</definedName>
    <definedName name="sdagag" localSheetId="34" hidden="1">{"'előző év december'!$A$2:$CP$214"}</definedName>
    <definedName name="sdagag" localSheetId="36" hidden="1">{"'előző év december'!$A$2:$CP$214"}</definedName>
    <definedName name="sdagag" localSheetId="41" hidden="1">{"'előző év december'!$A$2:$CP$214"}</definedName>
    <definedName name="sdagag" localSheetId="53" hidden="1">{"'előző év december'!$A$2:$CP$214"}</definedName>
    <definedName name="sdagag" hidden="1">{"'előző év december'!$A$2:$CP$214"}</definedName>
    <definedName name="sdakjkjsad" hidden="1">#REF!</definedName>
    <definedName name="sdf" localSheetId="21" hidden="1">{"'előző év december'!$A$2:$CP$214"}</definedName>
    <definedName name="sdf" localSheetId="43"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0" hidden="1">{"'előző év december'!$A$2:$CP$214"}</definedName>
    <definedName name="sdf" localSheetId="31" hidden="1">{"'előző év december'!$A$2:$CP$214"}</definedName>
    <definedName name="sdf" localSheetId="34" hidden="1">{"'előző év december'!$A$2:$CP$214"}</definedName>
    <definedName name="sdf" localSheetId="36" hidden="1">{"'előző év december'!$A$2:$CP$214"}</definedName>
    <definedName name="sdf" localSheetId="39" hidden="1">{"'előző év december'!$A$2:$CP$214"}</definedName>
    <definedName name="sdf" localSheetId="40" hidden="1">{"'előző év december'!$A$2:$CP$214"}</definedName>
    <definedName name="sdf" localSheetId="41" hidden="1">{"'előző év december'!$A$2:$CP$214"}</definedName>
    <definedName name="sdf" localSheetId="53" hidden="1">{"'előző év december'!$A$2:$CP$214"}</definedName>
    <definedName name="sdf" hidden="1">{"'előző év december'!$A$2:$CP$214"}</definedName>
    <definedName name="sdfsfd" localSheetId="21" hidden="1">{"'előző év december'!$A$2:$CP$214"}</definedName>
    <definedName name="sdfsfd" localSheetId="43"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0" hidden="1">{"'előző év december'!$A$2:$CP$214"}</definedName>
    <definedName name="sdfsfd" localSheetId="31" hidden="1">{"'előző év december'!$A$2:$CP$214"}</definedName>
    <definedName name="sdfsfd" localSheetId="34" hidden="1">{"'előző év december'!$A$2:$CP$214"}</definedName>
    <definedName name="sdfsfd" localSheetId="36" hidden="1">{"'előző év december'!$A$2:$CP$214"}</definedName>
    <definedName name="sdfsfd" localSheetId="39" hidden="1">{"'előző év december'!$A$2:$CP$214"}</definedName>
    <definedName name="sdfsfd" localSheetId="40" hidden="1">{"'előző év december'!$A$2:$CP$214"}</definedName>
    <definedName name="sdfsfd" localSheetId="41" hidden="1">{"'előző év december'!$A$2:$CP$214"}</definedName>
    <definedName name="sdfsfd" localSheetId="53" hidden="1">{"'előző év december'!$A$2:$CP$214"}</definedName>
    <definedName name="sdfsfd" hidden="1">{"'előző év december'!$A$2:$CP$214"}</definedName>
    <definedName name="sdkljsdklf" localSheetId="43" hidden="1">{"Main Economic Indicators",#N/A,FALSE,"C"}</definedName>
    <definedName name="sdkljsdklf" localSheetId="25" hidden="1">{"Main Economic Indicators",#N/A,FALSE,"C"}</definedName>
    <definedName name="sdkljsdklf" localSheetId="26" hidden="1">{"Main Economic Indicators",#N/A,FALSE,"C"}</definedName>
    <definedName name="sdkljsdklf" localSheetId="27" hidden="1">{"Main Economic Indicators",#N/A,FALSE,"C"}</definedName>
    <definedName name="sdkljsdklf" localSheetId="29" hidden="1">{"Main Economic Indicators",#N/A,FALSE,"C"}</definedName>
    <definedName name="sdkljsdklf" localSheetId="31" hidden="1">{"Main Economic Indicators",#N/A,FALSE,"C"}</definedName>
    <definedName name="sdkljsdklf" localSheetId="34" hidden="1">{"Main Economic Indicators",#N/A,FALSE,"C"}</definedName>
    <definedName name="sdkljsdklf" localSheetId="36" hidden="1">{"Main Economic Indicators",#N/A,FALSE,"C"}</definedName>
    <definedName name="sdkljsdklf" hidden="1">{"Main Economic Indicators",#N/A,FALSE,"C"}</definedName>
    <definedName name="sdr" localSheetId="43" hidden="1">{"Riqfin97",#N/A,FALSE,"Tran";"Riqfinpro",#N/A,FALSE,"Tran"}</definedName>
    <definedName name="sdr" localSheetId="25" hidden="1">{"Riqfin97",#N/A,FALSE,"Tran";"Riqfinpro",#N/A,FALSE,"Tran"}</definedName>
    <definedName name="sdr" localSheetId="26" hidden="1">{"Riqfin97",#N/A,FALSE,"Tran";"Riqfinpro",#N/A,FALSE,"Tran"}</definedName>
    <definedName name="sdr" localSheetId="27" hidden="1">{"Riqfin97",#N/A,FALSE,"Tran";"Riqfinpro",#N/A,FALSE,"Tran"}</definedName>
    <definedName name="sdr" localSheetId="29" hidden="1">{"Riqfin97",#N/A,FALSE,"Tran";"Riqfinpro",#N/A,FALSE,"Tran"}</definedName>
    <definedName name="sdr" localSheetId="31" hidden="1">{"Riqfin97",#N/A,FALSE,"Tran";"Riqfinpro",#N/A,FALSE,"Tran"}</definedName>
    <definedName name="sdr" localSheetId="34" hidden="1">{"Riqfin97",#N/A,FALSE,"Tran";"Riqfinpro",#N/A,FALSE,"Tran"}</definedName>
    <definedName name="sdr" localSheetId="36" hidden="1">{"Riqfin97",#N/A,FALSE,"Tran";"Riqfinpro",#N/A,FALSE,"Tran"}</definedName>
    <definedName name="sdr" hidden="1">{"Riqfin97",#N/A,FALSE,"Tran";"Riqfinpro",#N/A,FALSE,"Tran"}</definedName>
    <definedName name="sdsads" localSheetId="43" hidden="1">#REF!</definedName>
    <definedName name="sdsads" localSheetId="26" hidden="1">#REF!</definedName>
    <definedName name="sdsads" localSheetId="28" hidden="1">#REF!</definedName>
    <definedName name="sdsads" localSheetId="36" hidden="1">#REF!</definedName>
    <definedName name="sdsads" localSheetId="41" hidden="1">#REF!</definedName>
    <definedName name="sdsads" hidden="1">#REF!</definedName>
    <definedName name="sdsd" localSheetId="43" hidden="1">{"Riqfin97",#N/A,FALSE,"Tran";"Riqfinpro",#N/A,FALSE,"Tran"}</definedName>
    <definedName name="sdsd" localSheetId="25" hidden="1">{"Riqfin97",#N/A,FALSE,"Tran";"Riqfinpro",#N/A,FALSE,"Tran"}</definedName>
    <definedName name="sdsd" localSheetId="26" hidden="1">{"Riqfin97",#N/A,FALSE,"Tran";"Riqfinpro",#N/A,FALSE,"Tran"}</definedName>
    <definedName name="sdsd" localSheetId="27" hidden="1">{"Riqfin97",#N/A,FALSE,"Tran";"Riqfinpro",#N/A,FALSE,"Tran"}</definedName>
    <definedName name="sdsd" localSheetId="29" hidden="1">{"Riqfin97",#N/A,FALSE,"Tran";"Riqfinpro",#N/A,FALSE,"Tran"}</definedName>
    <definedName name="sdsd" localSheetId="31" hidden="1">{"Riqfin97",#N/A,FALSE,"Tran";"Riqfinpro",#N/A,FALSE,"Tran"}</definedName>
    <definedName name="sdsd" localSheetId="34" hidden="1">{"Riqfin97",#N/A,FALSE,"Tran";"Riqfinpro",#N/A,FALSE,"Tran"}</definedName>
    <definedName name="sdsd" localSheetId="36" hidden="1">{"Riqfin97",#N/A,FALSE,"Tran";"Riqfinpro",#N/A,FALSE,"Tran"}</definedName>
    <definedName name="sdsd" hidden="1">{"Riqfin97",#N/A,FALSE,"Tran";"Riqfinpro",#N/A,FALSE,"Tran"}</definedName>
    <definedName name="sector" localSheetId="43">#REF!</definedName>
    <definedName name="sector" localSheetId="28">#REF!</definedName>
    <definedName name="sector" localSheetId="30">#REF!</definedName>
    <definedName name="sector" localSheetId="31">#REF!</definedName>
    <definedName name="sector" localSheetId="34">#REF!</definedName>
    <definedName name="sector" localSheetId="53">#REF!</definedName>
    <definedName name="sector">#REF!</definedName>
    <definedName name="SEK" localSheetId="43">#REF!</definedName>
    <definedName name="SEK" localSheetId="28">#REF!</definedName>
    <definedName name="SEK" localSheetId="30">#REF!</definedName>
    <definedName name="SEK" localSheetId="31">#REF!</definedName>
    <definedName name="SEK" localSheetId="34">#REF!</definedName>
    <definedName name="SEK" localSheetId="53">#REF!</definedName>
    <definedName name="SEK">#REF!</definedName>
    <definedName name="sencount" hidden="1">2</definedName>
    <definedName name="ser" localSheetId="43" hidden="1">{"Riqfin97",#N/A,FALSE,"Tran";"Riqfinpro",#N/A,FALSE,"Tran"}</definedName>
    <definedName name="ser" localSheetId="25" hidden="1">{"Riqfin97",#N/A,FALSE,"Tran";"Riqfinpro",#N/A,FALSE,"Tran"}</definedName>
    <definedName name="ser" localSheetId="26" hidden="1">{"Riqfin97",#N/A,FALSE,"Tran";"Riqfinpro",#N/A,FALSE,"Tran"}</definedName>
    <definedName name="ser" localSheetId="27" hidden="1">{"Riqfin97",#N/A,FALSE,"Tran";"Riqfinpro",#N/A,FALSE,"Tran"}</definedName>
    <definedName name="ser" localSheetId="29" hidden="1">{"Riqfin97",#N/A,FALSE,"Tran";"Riqfinpro",#N/A,FALSE,"Tran"}</definedName>
    <definedName name="ser" localSheetId="31" hidden="1">{"Riqfin97",#N/A,FALSE,"Tran";"Riqfinpro",#N/A,FALSE,"Tran"}</definedName>
    <definedName name="ser" localSheetId="34" hidden="1">{"Riqfin97",#N/A,FALSE,"Tran";"Riqfinpro",#N/A,FALSE,"Tran"}</definedName>
    <definedName name="ser" localSheetId="36" hidden="1">{"Riqfin97",#N/A,FALSE,"Tran";"Riqfinpro",#N/A,FALSE,"Tran"}</definedName>
    <definedName name="ser" hidden="1">{"Riqfin97",#N/A,FALSE,"Tran";"Riqfinpro",#N/A,FALSE,"Tran"}</definedName>
    <definedName name="sf" localSheetId="43">#REF!</definedName>
    <definedName name="sf" localSheetId="28">#REF!</definedName>
    <definedName name="sf" localSheetId="30">#REF!</definedName>
    <definedName name="sf" localSheetId="31">#REF!</definedName>
    <definedName name="sf" localSheetId="34">#REF!</definedName>
    <definedName name="sf" localSheetId="53">#REF!</definedName>
    <definedName name="sf">#REF!</definedName>
    <definedName name="SglMkt">#REF!</definedName>
    <definedName name="SglMktCurrency">#REF!</definedName>
    <definedName name="shBandHigh">OFFSET(#REF!,#REF!-2,0,#REF!+4,1)</definedName>
    <definedName name="shBandLow" localSheetId="34">OFFSET(#REF!,#REF!-2,0,#REF!+4,1)</definedName>
    <definedName name="shBandLow">OFFSET(#REF!,#REF!-2,0,#REF!+4,1)</definedName>
    <definedName name="shBandMid" localSheetId="34">OFFSET(#REF!,#REF!-2,0,#REF!+4,1)</definedName>
    <definedName name="shBandMid">OFFSET(#REF!,#REF!-2,0,#REF!+4,1)</definedName>
    <definedName name="shDatum">OFFSET(#REF!,#REF!-2,0,#REF!+4,1)</definedName>
    <definedName name="shEvent" localSheetId="34">OFFSET(#REF!,#REF!-2,0,#REF!+4,1)</definedName>
    <definedName name="shEvent">OFFSET(#REF!,#REF!-2,0,#REF!+4,1)</definedName>
    <definedName name="shMarket" localSheetId="34">OFFSET(#REF!,#REF!-2,0,#REF!+4,1)</definedName>
    <definedName name="shMarket">OFFSET(#REF!,#REF!-2,0,#REF!+4,1)</definedName>
    <definedName name="SHROPS" localSheetId="43">#REF!</definedName>
    <definedName name="SHROPS" localSheetId="28">#REF!</definedName>
    <definedName name="SHROPS" localSheetId="31">#REF!</definedName>
    <definedName name="SHROPS" localSheetId="34">#REF!</definedName>
    <definedName name="SHROPS" localSheetId="53">#REF!</definedName>
    <definedName name="SHROPS">#REF!</definedName>
    <definedName name="SKK" localSheetId="43">#REF!</definedName>
    <definedName name="SKK" localSheetId="28">#REF!</definedName>
    <definedName name="SKK" localSheetId="31">#REF!</definedName>
    <definedName name="SKK" localSheetId="34">#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43">#REF!</definedName>
    <definedName name="SolverModelBands" localSheetId="28">#REF!</definedName>
    <definedName name="SolverModelBands" localSheetId="30">#REF!</definedName>
    <definedName name="SolverModelBands" localSheetId="31">#REF!</definedName>
    <definedName name="SolverModelBands" localSheetId="34">#REF!</definedName>
    <definedName name="SolverModelBands">#REF!</definedName>
    <definedName name="SolverModelParams" localSheetId="43">#REF!</definedName>
    <definedName name="SolverModelParams" localSheetId="28">#REF!</definedName>
    <definedName name="SolverModelParams" localSheetId="31">#REF!</definedName>
    <definedName name="SolverModelParams" localSheetId="34">#REF!</definedName>
    <definedName name="SolverModelParams">#REF!</definedName>
    <definedName name="SOMERSET" localSheetId="43">#REF!</definedName>
    <definedName name="SOMERSET" localSheetId="28">#REF!</definedName>
    <definedName name="SOMERSET" localSheetId="31">#REF!</definedName>
    <definedName name="SOMERSET" localSheetId="34">#REF!</definedName>
    <definedName name="SOMERSET">#REF!</definedName>
    <definedName name="SorMegnevezes" localSheetId="22">#REF!</definedName>
    <definedName name="SorMegnevezes" localSheetId="23">#REF!</definedName>
    <definedName name="SorMegnevezes" localSheetId="28">#REF!</definedName>
    <definedName name="SorMegnevezes" localSheetId="31">#REF!</definedName>
    <definedName name="SorMegnevezes" localSheetId="34">#REF!</definedName>
    <definedName name="SorMegnevezes">#REF!</definedName>
    <definedName name="Sormegnevezesek" localSheetId="22">#REF!</definedName>
    <definedName name="Sormegnevezesek" localSheetId="23">#REF!</definedName>
    <definedName name="Sormegnevezesek" localSheetId="28">#REF!</definedName>
    <definedName name="Sormegnevezesek" localSheetId="31">#REF!</definedName>
    <definedName name="Sormegnevezesek" localSheetId="34">#REF!</definedName>
    <definedName name="Sormegnevezesek">#REF!</definedName>
    <definedName name="Source" localSheetId="34">#REF!</definedName>
    <definedName name="Source">#REF!</definedName>
    <definedName name="Source_EN" localSheetId="34">#REF!</definedName>
    <definedName name="Source_EN">#REF!</definedName>
    <definedName name="SpecialPrice" localSheetId="43" hidden="1">#REF!</definedName>
    <definedName name="SpecialPrice" localSheetId="25" hidden="1">#REF!</definedName>
    <definedName name="SpecialPrice" localSheetId="26" hidden="1">#REF!</definedName>
    <definedName name="SpecialPrice" localSheetId="27" hidden="1">#REF!</definedName>
    <definedName name="SpecialPrice" localSheetId="29" hidden="1">#REF!</definedName>
    <definedName name="SpecialPrice" localSheetId="31" hidden="1">#REF!</definedName>
    <definedName name="SpecialPrice" localSheetId="34" hidden="1">#REF!</definedName>
    <definedName name="SpecialPrice" localSheetId="36" hidden="1">#REF!</definedName>
    <definedName name="SpecialPrice" hidden="1">#REF!</definedName>
    <definedName name="SPI">OFFSET(#REF!,0,0,COUNT(#REF!),1)</definedName>
    <definedName name="SpreadsheetBuilder_1" localSheetId="25" hidden="1">#REF!</definedName>
    <definedName name="SpreadsheetBuilder_1" localSheetId="26" hidden="1">#REF!</definedName>
    <definedName name="SpreadsheetBuilder_1" localSheetId="27" hidden="1">#REF!</definedName>
    <definedName name="SpreadsheetBuilder_1" localSheetId="28" hidden="1">#REF!</definedName>
    <definedName name="SpreadsheetBuilder_1" localSheetId="29" hidden="1">#REF!</definedName>
    <definedName name="SpreadsheetBuilder_1" localSheetId="31" hidden="1">#REF!</definedName>
    <definedName name="SpreadsheetBuilder_1" localSheetId="34" hidden="1">#REF!</definedName>
    <definedName name="SpreadsheetBuilder_1" localSheetId="41" hidden="1">#REF!</definedName>
    <definedName name="SpreadsheetBuilder_1" hidden="1">#REF!</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43" hidden="1">{"CBA",#N/A,FALSE,"TAB4";"MS",#N/A,FALSE,"TAB5";"BANKLOANS",#N/A,FALSE,"TAB21APP ";"INTEREST",#N/A,FALSE,"TAB22APP"}</definedName>
    <definedName name="sraff" localSheetId="25" hidden="1">{"CBA",#N/A,FALSE,"TAB4";"MS",#N/A,FALSE,"TAB5";"BANKLOANS",#N/A,FALSE,"TAB21APP ";"INTEREST",#N/A,FALSE,"TAB22APP"}</definedName>
    <definedName name="sraff" localSheetId="26" hidden="1">{"CBA",#N/A,FALSE,"TAB4";"MS",#N/A,FALSE,"TAB5";"BANKLOANS",#N/A,FALSE,"TAB21APP ";"INTEREST",#N/A,FALSE,"TAB22APP"}</definedName>
    <definedName name="sraff" localSheetId="27" hidden="1">{"CBA",#N/A,FALSE,"TAB4";"MS",#N/A,FALSE,"TAB5";"BANKLOANS",#N/A,FALSE,"TAB21APP ";"INTEREST",#N/A,FALSE,"TAB22APP"}</definedName>
    <definedName name="sraff" localSheetId="29" hidden="1">{"CBA",#N/A,FALSE,"TAB4";"MS",#N/A,FALSE,"TAB5";"BANKLOANS",#N/A,FALSE,"TAB21APP ";"INTEREST",#N/A,FALSE,"TAB22APP"}</definedName>
    <definedName name="sraff" localSheetId="31" hidden="1">{"CBA",#N/A,FALSE,"TAB4";"MS",#N/A,FALSE,"TAB5";"BANKLOANS",#N/A,FALSE,"TAB21APP ";"INTEREST",#N/A,FALSE,"TAB22APP"}</definedName>
    <definedName name="sraff" localSheetId="34" hidden="1">{"CBA",#N/A,FALSE,"TAB4";"MS",#N/A,FALSE,"TAB5";"BANKLOANS",#N/A,FALSE,"TAB21APP ";"INTEREST",#N/A,FALSE,"TAB22APP"}</definedName>
    <definedName name="sraff" localSheetId="36" hidden="1">{"CBA",#N/A,FALSE,"TAB4";"MS",#N/A,FALSE,"TAB5";"BANKLOANS",#N/A,FALSE,"TAB21APP ";"INTEREST",#N/A,FALSE,"TAB22APP"}</definedName>
    <definedName name="sraff" hidden="1">{"CBA",#N/A,FALSE,"TAB4";"MS",#N/A,FALSE,"TAB5";"BANKLOANS",#N/A,FALSE,"TAB21APP ";"INTEREST",#N/A,FALSE,"TAB22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1" hidden="1">{"'előző év december'!$A$2:$CP$214"}</definedName>
    <definedName name="ss" localSheetId="43"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0" hidden="1">{"'előző év december'!$A$2:$CP$214"}</definedName>
    <definedName name="ss" localSheetId="31" hidden="1">{"'előző év december'!$A$2:$CP$214"}</definedName>
    <definedName name="ss" localSheetId="34" hidden="1">{"'előző év december'!$A$2:$CP$214"}</definedName>
    <definedName name="ss" localSheetId="36" hidden="1">{"'előző év december'!$A$2:$CP$214"}</definedName>
    <definedName name="ss" localSheetId="39" hidden="1">{"'előző év december'!$A$2:$CP$214"}</definedName>
    <definedName name="ss" localSheetId="40" hidden="1">{"'előző év december'!$A$2:$CP$214"}</definedName>
    <definedName name="ss" localSheetId="41" hidden="1">{"'előző év december'!$A$2:$CP$214"}</definedName>
    <definedName name="ss" localSheetId="53" hidden="1">{"'előző év december'!$A$2:$CP$214"}</definedName>
    <definedName name="ss" hidden="1">{"'előző év december'!$A$2:$CP$214"}</definedName>
    <definedName name="ssss" localSheetId="43" hidden="1">{"Riqfin97",#N/A,FALSE,"Tran";"Riqfinpro",#N/A,FALSE,"Tran"}</definedName>
    <definedName name="ssss" localSheetId="25" hidden="1">{"Riqfin97",#N/A,FALSE,"Tran";"Riqfinpro",#N/A,FALSE,"Tran"}</definedName>
    <definedName name="ssss" localSheetId="26" hidden="1">{"Riqfin97",#N/A,FALSE,"Tran";"Riqfinpro",#N/A,FALSE,"Tran"}</definedName>
    <definedName name="ssss" localSheetId="27" hidden="1">{"Riqfin97",#N/A,FALSE,"Tran";"Riqfinpro",#N/A,FALSE,"Tran"}</definedName>
    <definedName name="ssss" localSheetId="29" hidden="1">{"Riqfin97",#N/A,FALSE,"Tran";"Riqfinpro",#N/A,FALSE,"Tran"}</definedName>
    <definedName name="ssss" localSheetId="31" hidden="1">{"Riqfin97",#N/A,FALSE,"Tran";"Riqfinpro",#N/A,FALSE,"Tran"}</definedName>
    <definedName name="ssss" localSheetId="34" hidden="1">{"Riqfin97",#N/A,FALSE,"Tran";"Riqfinpro",#N/A,FALSE,"Tran"}</definedName>
    <definedName name="ssss" localSheetId="36" hidden="1">{"Riqfin97",#N/A,FALSE,"Tran";"Riqfinpro",#N/A,FALSE,"Tran"}</definedName>
    <definedName name="ssss" hidden="1">{"Riqfin97",#N/A,FALSE,"Tran";"Riqfinpro",#N/A,FALSE,"Tran"}</definedName>
    <definedName name="STAFFS" localSheetId="43">#REF!</definedName>
    <definedName name="STAFFS" localSheetId="28">#REF!</definedName>
    <definedName name="STAFFS" localSheetId="30">#REF!</definedName>
    <definedName name="STAFFS" localSheetId="31">#REF!</definedName>
    <definedName name="STAFFS" localSheetId="34">#REF!</definedName>
    <definedName name="STAFFS">#REF!</definedName>
    <definedName name="state96" localSheetId="43">#REF!</definedName>
    <definedName name="state96" localSheetId="28">#REF!</definedName>
    <definedName name="state96" localSheetId="30">#REF!</definedName>
    <definedName name="state96" localSheetId="31">#REF!</definedName>
    <definedName name="state96" localSheetId="34">#REF!</definedName>
    <definedName name="state96">#REF!</definedName>
    <definedName name="Statusz">#REF!</definedName>
    <definedName name="stock_1">#REF!</definedName>
    <definedName name="stock_2">#REF!</definedName>
    <definedName name="stock_3">#REF!</definedName>
    <definedName name="stock_4">#REF!</definedName>
    <definedName name="SUBJECTS" localSheetId="43">#REF!</definedName>
    <definedName name="SUBJECTS" localSheetId="28">#REF!</definedName>
    <definedName name="SUBJECTS" localSheetId="30">#REF!</definedName>
    <definedName name="SUBJECTS" localSheetId="34">#REF!</definedName>
    <definedName name="SUBJECTS" localSheetId="39">#REF!</definedName>
    <definedName name="SUBJECTS" localSheetId="40">#REF!</definedName>
    <definedName name="SUBJECTS">#REF!</definedName>
    <definedName name="SUFFOLK" localSheetId="43">#REF!</definedName>
    <definedName name="SUFFOLK" localSheetId="28">#REF!</definedName>
    <definedName name="SUFFOLK" localSheetId="30">#REF!</definedName>
    <definedName name="SUFFOLK" localSheetId="31">#REF!</definedName>
    <definedName name="SUFFOLK" localSheetId="34">#REF!</definedName>
    <definedName name="SUFFOLK">#REF!</definedName>
    <definedName name="Summary" localSheetId="43">#REF!</definedName>
    <definedName name="Summary" localSheetId="28">#REF!</definedName>
    <definedName name="Summary" localSheetId="30">#REF!</definedName>
    <definedName name="Summary" localSheetId="31">#REF!</definedName>
    <definedName name="Summary" localSheetId="34">#REF!</definedName>
    <definedName name="Summary">#REF!</definedName>
    <definedName name="SURREY" localSheetId="43">#REF!</definedName>
    <definedName name="SURREY" localSheetId="28">#REF!</definedName>
    <definedName name="SURREY" localSheetId="30">#REF!</definedName>
    <definedName name="SURREY" localSheetId="31">#REF!</definedName>
    <definedName name="SURREY" localSheetId="34">#REF!</definedName>
    <definedName name="SURREY">#REF!</definedName>
    <definedName name="swap_2" localSheetId="43">#REF!</definedName>
    <definedName name="swap_2" localSheetId="28">#REF!</definedName>
    <definedName name="swap_2" localSheetId="31">#REF!</definedName>
    <definedName name="swap_2" localSheetId="34">#REF!</definedName>
    <definedName name="swap_2">#REF!</definedName>
    <definedName name="swap_lejárat_30_napon_belül" localSheetId="25">OFFSET(#REF!,0,0,#REF!,1)</definedName>
    <definedName name="swap_lejárat_30_napon_belül" localSheetId="34">OFFSET(#REF!,0,0,#REF!,1)</definedName>
    <definedName name="swap_lejárat_30_napon_belül" localSheetId="53">OFFSET(#REF!,0,0,#REF!,1)</definedName>
    <definedName name="swap_lejárat_30_napon_belül">OFFSET(#REF!,0,0,#REF!,1)</definedName>
    <definedName name="swClose" localSheetId="43">#REF!</definedName>
    <definedName name="swClose" localSheetId="28">#REF!</definedName>
    <definedName name="swClose" localSheetId="30">#REF!</definedName>
    <definedName name="swClose" localSheetId="31">#REF!</definedName>
    <definedName name="swClose" localSheetId="34">#REF!</definedName>
    <definedName name="swClose" localSheetId="53">#REF!</definedName>
    <definedName name="swClose">#REF!</definedName>
    <definedName name="swe" localSheetId="43" hidden="1">{"Tab1",#N/A,FALSE,"P";"Tab2",#N/A,FALSE,"P"}</definedName>
    <definedName name="swe" localSheetId="25" hidden="1">{"Tab1",#N/A,FALSE,"P";"Tab2",#N/A,FALSE,"P"}</definedName>
    <definedName name="swe" localSheetId="26" hidden="1">{"Tab1",#N/A,FALSE,"P";"Tab2",#N/A,FALSE,"P"}</definedName>
    <definedName name="swe" localSheetId="27" hidden="1">{"Tab1",#N/A,FALSE,"P";"Tab2",#N/A,FALSE,"P"}</definedName>
    <definedName name="swe" localSheetId="29" hidden="1">{"Tab1",#N/A,FALSE,"P";"Tab2",#N/A,FALSE,"P"}</definedName>
    <definedName name="swe" localSheetId="31" hidden="1">{"Tab1",#N/A,FALSE,"P";"Tab2",#N/A,FALSE,"P"}</definedName>
    <definedName name="swe" localSheetId="34" hidden="1">{"Tab1",#N/A,FALSE,"P";"Tab2",#N/A,FALSE,"P"}</definedName>
    <definedName name="swe" localSheetId="36" hidden="1">{"Tab1",#N/A,FALSE,"P";"Tab2",#N/A,FALSE,"P"}</definedName>
    <definedName name="swe" hidden="1">{"Tab1",#N/A,FALSE,"P";"Tab2",#N/A,FALSE,"P"}</definedName>
    <definedName name="swUML" localSheetId="43">#REF!</definedName>
    <definedName name="swUML" localSheetId="28">#REF!</definedName>
    <definedName name="swUML" localSheetId="30">#REF!</definedName>
    <definedName name="swUML" localSheetId="31">#REF!</definedName>
    <definedName name="swUML" localSheetId="34">#REF!</definedName>
    <definedName name="swUML" localSheetId="53">#REF!</definedName>
    <definedName name="swUML">#REF!</definedName>
    <definedName name="Swvu.PLA1." localSheetId="43" hidden="1">#REF!</definedName>
    <definedName name="Swvu.PLA1." localSheetId="25" hidden="1">#REF!</definedName>
    <definedName name="Swvu.PLA1." localSheetId="26" hidden="1">#REF!</definedName>
    <definedName name="Swvu.PLA1." localSheetId="27" hidden="1">#REF!</definedName>
    <definedName name="Swvu.PLA1." localSheetId="29" hidden="1">#REF!</definedName>
    <definedName name="Swvu.PLA1." localSheetId="31" hidden="1">#REF!</definedName>
    <definedName name="Swvu.PLA1." localSheetId="34" hidden="1">#REF!</definedName>
    <definedName name="Swvu.PLA1." localSheetId="36" hidden="1">#REF!</definedName>
    <definedName name="Swvu.PLA1." hidden="1">#REF!</definedName>
    <definedName name="Swvu.PLA2." hidden="1">#REF!</definedName>
    <definedName name="Swvu.Print." hidden="1">#REF!</definedName>
    <definedName name="sxc" localSheetId="43" hidden="1">{"Riqfin97",#N/A,FALSE,"Tran";"Riqfinpro",#N/A,FALSE,"Tran"}</definedName>
    <definedName name="sxc" localSheetId="25" hidden="1">{"Riqfin97",#N/A,FALSE,"Tran";"Riqfinpro",#N/A,FALSE,"Tran"}</definedName>
    <definedName name="sxc" localSheetId="26" hidden="1">{"Riqfin97",#N/A,FALSE,"Tran";"Riqfinpro",#N/A,FALSE,"Tran"}</definedName>
    <definedName name="sxc" localSheetId="27" hidden="1">{"Riqfin97",#N/A,FALSE,"Tran";"Riqfinpro",#N/A,FALSE,"Tran"}</definedName>
    <definedName name="sxc" localSheetId="29" hidden="1">{"Riqfin97",#N/A,FALSE,"Tran";"Riqfinpro",#N/A,FALSE,"Tran"}</definedName>
    <definedName name="sxc" localSheetId="31" hidden="1">{"Riqfin97",#N/A,FALSE,"Tran";"Riqfinpro",#N/A,FALSE,"Tran"}</definedName>
    <definedName name="sxc" localSheetId="34" hidden="1">{"Riqfin97",#N/A,FALSE,"Tran";"Riqfinpro",#N/A,FALSE,"Tran"}</definedName>
    <definedName name="sxc" localSheetId="36" hidden="1">{"Riqfin97",#N/A,FALSE,"Tran";"Riqfinpro",#N/A,FALSE,"Tran"}</definedName>
    <definedName name="sxc" hidden="1">{"Riqfin97",#N/A,FALSE,"Tran";"Riqfinpro",#N/A,FALSE,"Tran"}</definedName>
    <definedName name="sxe" localSheetId="43" hidden="1">{"Riqfin97",#N/A,FALSE,"Tran";"Riqfinpro",#N/A,FALSE,"Tran"}</definedName>
    <definedName name="sxe" localSheetId="25" hidden="1">{"Riqfin97",#N/A,FALSE,"Tran";"Riqfinpro",#N/A,FALSE,"Tran"}</definedName>
    <definedName name="sxe" localSheetId="26" hidden="1">{"Riqfin97",#N/A,FALSE,"Tran";"Riqfinpro",#N/A,FALSE,"Tran"}</definedName>
    <definedName name="sxe" localSheetId="27" hidden="1">{"Riqfin97",#N/A,FALSE,"Tran";"Riqfinpro",#N/A,FALSE,"Tran"}</definedName>
    <definedName name="sxe" localSheetId="29" hidden="1">{"Riqfin97",#N/A,FALSE,"Tran";"Riqfinpro",#N/A,FALSE,"Tran"}</definedName>
    <definedName name="sxe" localSheetId="31" hidden="1">{"Riqfin97",#N/A,FALSE,"Tran";"Riqfinpro",#N/A,FALSE,"Tran"}</definedName>
    <definedName name="sxe" localSheetId="34" hidden="1">{"Riqfin97",#N/A,FALSE,"Tran";"Riqfinpro",#N/A,FALSE,"Tran"}</definedName>
    <definedName name="sxe" localSheetId="36" hidden="1">{"Riqfin97",#N/A,FALSE,"Tran";"Riqfinpro",#N/A,FALSE,"Tran"}</definedName>
    <definedName name="sxe" hidden="1">{"Riqfin97",#N/A,FALSE,"Tran";"Riqfinpro",#N/A,FALSE,"Tran"}</definedName>
    <definedName name="sz" hidden="1">#REF!</definedName>
    <definedName name="szerkeszt" localSheetId="21">#REF!</definedName>
    <definedName name="szerkeszt" localSheetId="26">#REF!</definedName>
    <definedName name="szerkeszt" localSheetId="27">#REF!</definedName>
    <definedName name="szerkeszt" localSheetId="28">#REF!</definedName>
    <definedName name="szerkeszt" localSheetId="29">#REF!</definedName>
    <definedName name="szerkeszt" localSheetId="31">#REF!</definedName>
    <definedName name="szerkeszt" localSheetId="34">#REF!</definedName>
    <definedName name="szerkeszt" localSheetId="39">#REF!</definedName>
    <definedName name="szerkeszt" localSheetId="40">#REF!</definedName>
    <definedName name="szerkeszt" localSheetId="53">#REF!</definedName>
    <definedName name="szerkeszt">#REF!</definedName>
    <definedName name="Szez_Naptár">OFFSET(#REF!,,0,#REF!)</definedName>
    <definedName name="Szez_NaptárA" localSheetId="34">OFFSET(#REF!,,0,#REF!)</definedName>
    <definedName name="Szez_NaptárA">OFFSET(#REF!,,0,#REF!)</definedName>
    <definedName name="Szezonális_index" localSheetId="34">OFFSET(#REF!,,0,#REF!)</definedName>
    <definedName name="Szezonális_index">OFFSET(#REF!,,0,#REF!)</definedName>
    <definedName name="Szezonális_indexA" localSheetId="34">OFFSET(#REF!,,0,#REF!)</definedName>
    <definedName name="Szezonális_indexA">OFFSET(#REF!,,0,#REF!)</definedName>
    <definedName name="szloven3M" localSheetId="34">OFFSET(#REF!,#REF!,0,#REF!,1)</definedName>
    <definedName name="szloven3M" localSheetId="53">OFFSET(#REF!,#REF!,0,#REF!,1)</definedName>
    <definedName name="szloven3M">OFFSET(#REF!,#REF!,0,#REF!,1)</definedName>
    <definedName name="szlovenCDS" localSheetId="34">OFFSET(#REF!,#REF!,0,#REF!,1)</definedName>
    <definedName name="szlovenCDS" localSheetId="53">OFFSET(#REF!,#REF!,0,#REF!,1)</definedName>
    <definedName name="szlovenCDS">OFFSET(#REF!,#REF!,0,#REF!,1)</definedName>
    <definedName name="szlovenM" localSheetId="34">OFFSET(#REF!,#REF!,0,#REF!,1)</definedName>
    <definedName name="szlovenM">OFFSET(#REF!,#REF!,0,#REF!,1)</definedName>
    <definedName name="Szolg_A" localSheetId="34">OFFSET(#REF!,,0,#REF!)</definedName>
    <definedName name="Szolg_A">OFFSET(#REF!,,0,#REF!)</definedName>
    <definedName name="Szolg_M" localSheetId="34">OFFSET(#REF!,,0,#REF!)</definedName>
    <definedName name="Szolg_M">OFFSET(#REF!,,0,#REF!)</definedName>
    <definedName name="t" localSheetId="43">#REF!</definedName>
    <definedName name="t" localSheetId="28">#REF!</definedName>
    <definedName name="t" localSheetId="30">#REF!</definedName>
    <definedName name="t" localSheetId="31">#REF!</definedName>
    <definedName name="t" localSheetId="34">#REF!</definedName>
    <definedName name="t" localSheetId="53">#REF!</definedName>
    <definedName name="t">#REF!</definedName>
    <definedName name="T_Datum" localSheetId="21">OFFSET(#REF!,0,0,COUNTA(#REF!),1)</definedName>
    <definedName name="T_Datum" localSheetId="43">OFFSET(#REF!,0,0,COUNTA(#REF!),1)</definedName>
    <definedName name="T_Datum" localSheetId="25">OFFSET(#REF!,0,0,COUNTA(#REF!),1)</definedName>
    <definedName name="T_Datum" localSheetId="26">OFFSET(#REF!,0,0,COUNTA(#REF!),1)</definedName>
    <definedName name="T_Datum" localSheetId="27">OFFSET(#REF!,0,0,COUNTA(#REF!),1)</definedName>
    <definedName name="T_Datum" localSheetId="28">OFFSET(#REF!,0,0,COUNTA(#REF!),1)</definedName>
    <definedName name="T_Datum" localSheetId="29">OFFSET(#REF!,0,0,COUNTA(#REF!),1)</definedName>
    <definedName name="T_Datum" localSheetId="30">OFFSET(#REF!,0,0,COUNTA(#REF!),1)</definedName>
    <definedName name="T_Datum" localSheetId="31">OFFSET(#REF!,0,0,COUNTA(#REF!),1)</definedName>
    <definedName name="T_Datum" localSheetId="34">OFFSET(#REF!,0,0,COUNTA(#REF!),1)</definedName>
    <definedName name="T_Datum" localSheetId="36">OFFSET(#REF!,0,0,COUNTA(#REF!),1)</definedName>
    <definedName name="T_Datum" localSheetId="53">OFFSET(#REF!,0,0,COUNTA(#REF!),1)</definedName>
    <definedName name="T_Datum">OFFSET(#REF!,0,0,COUNTA(#REF!),1)</definedName>
    <definedName name="T_Datumangol" localSheetId="21">OFFSET(#REF!,0,0,COUNTA(#REF!),1)</definedName>
    <definedName name="T_Datumangol" localSheetId="43">OFFSET(#REF!,0,0,COUNTA(#REF!),1)</definedName>
    <definedName name="T_Datumangol" localSheetId="25">OFFSET(#REF!,0,0,COUNTA(#REF!),1)</definedName>
    <definedName name="T_Datumangol" localSheetId="26">OFFSET(#REF!,0,0,COUNTA(#REF!),1)</definedName>
    <definedName name="T_Datumangol" localSheetId="27">OFFSET(#REF!,0,0,COUNTA(#REF!),1)</definedName>
    <definedName name="T_Datumangol" localSheetId="28">OFFSET(#REF!,0,0,COUNTA(#REF!),1)</definedName>
    <definedName name="T_Datumangol" localSheetId="29">OFFSET(#REF!,0,0,COUNTA(#REF!),1)</definedName>
    <definedName name="T_Datumangol" localSheetId="31">OFFSET(#REF!,0,0,COUNTA(#REF!),1)</definedName>
    <definedName name="T_Datumangol" localSheetId="34">OFFSET(#REF!,0,0,COUNTA(#REF!),1)</definedName>
    <definedName name="T_Datumangol" localSheetId="36">OFFSET(#REF!,0,0,COUNTA(#REF!),1)</definedName>
    <definedName name="T_Datumangol">OFFSET(#REF!,0,0,COUNTA(#REF!),1)</definedName>
    <definedName name="T_EMBI" localSheetId="21">OFFSET(#REF!,0,1,COUNTA(#REF!),1)</definedName>
    <definedName name="T_EMBI" localSheetId="43">OFFSET(#REF!,0,1,COUNTA(#REF!),1)</definedName>
    <definedName name="T_EMBI" localSheetId="25">OFFSET(#REF!,0,1,COUNTA(#REF!),1)</definedName>
    <definedName name="T_EMBI" localSheetId="26">OFFSET(#REF!,0,1,COUNTA(#REF!),1)</definedName>
    <definedName name="T_EMBI" localSheetId="27">OFFSET(#REF!,0,1,COUNTA(#REF!),1)</definedName>
    <definedName name="T_EMBI" localSheetId="28">OFFSET(#REF!,0,1,COUNTA(#REF!),1)</definedName>
    <definedName name="T_EMBI" localSheetId="29">OFFSET(#REF!,0,1,COUNTA(#REF!),1)</definedName>
    <definedName name="T_EMBI" localSheetId="31">OFFSET(#REF!,0,1,COUNTA(#REF!),1)</definedName>
    <definedName name="T_EMBI" localSheetId="34">OFFSET(#REF!,0,1,COUNTA(#REF!),1)</definedName>
    <definedName name="T_EMBI" localSheetId="36">OFFSET(#REF!,0,1,COUNTA(#REF!),1)</definedName>
    <definedName name="T_EMBI">OFFSET(#REF!,0,1,COUNTA(#REF!),1)</definedName>
    <definedName name="T_Maggie_A" localSheetId="21">OFFSET(#REF!,0,2,COUNTA(#REF!),1)</definedName>
    <definedName name="T_Maggie_A" localSheetId="43">OFFSET(#REF!,0,2,COUNTA(#REF!),1)</definedName>
    <definedName name="T_Maggie_A" localSheetId="25">OFFSET(#REF!,0,2,COUNTA(#REF!),1)</definedName>
    <definedName name="T_Maggie_A" localSheetId="26">OFFSET(#REF!,0,2,COUNTA(#REF!),1)</definedName>
    <definedName name="T_Maggie_A" localSheetId="27">OFFSET(#REF!,0,2,COUNTA(#REF!),1)</definedName>
    <definedName name="T_Maggie_A" localSheetId="28">OFFSET(#REF!,0,2,COUNTA(#REF!),1)</definedName>
    <definedName name="T_Maggie_A" localSheetId="29">OFFSET(#REF!,0,2,COUNTA(#REF!),1)</definedName>
    <definedName name="T_Maggie_A" localSheetId="31">OFFSET(#REF!,0,2,COUNTA(#REF!),1)</definedName>
    <definedName name="T_Maggie_A" localSheetId="34">OFFSET(#REF!,0,2,COUNTA(#REF!),1)</definedName>
    <definedName name="T_Maggie_A" localSheetId="36">OFFSET(#REF!,0,2,COUNTA(#REF!),1)</definedName>
    <definedName name="T_Maggie_A">OFFSET(#REF!,0,2,COUNTA(#REF!),1)</definedName>
    <definedName name="T_Maggie_HighYield" localSheetId="21">OFFSET(#REF!,0,3,COUNTA(#REF!),1)</definedName>
    <definedName name="T_Maggie_HighYield" localSheetId="43">OFFSET(#REF!,0,3,COUNTA(#REF!),1)</definedName>
    <definedName name="T_Maggie_HighYield" localSheetId="25">OFFSET(#REF!,0,3,COUNTA(#REF!),1)</definedName>
    <definedName name="T_Maggie_HighYield" localSheetId="26">OFFSET(#REF!,0,3,COUNTA(#REF!),1)</definedName>
    <definedName name="T_Maggie_HighYield" localSheetId="27">OFFSET(#REF!,0,3,COUNTA(#REF!),1)</definedName>
    <definedName name="T_Maggie_HighYield" localSheetId="28">OFFSET(#REF!,0,3,COUNTA(#REF!),1)</definedName>
    <definedName name="T_Maggie_HighYield" localSheetId="29">OFFSET(#REF!,0,3,COUNTA(#REF!),1)</definedName>
    <definedName name="T_Maggie_HighYield" localSheetId="31">OFFSET(#REF!,0,3,COUNTA(#REF!),1)</definedName>
    <definedName name="T_Maggie_HighYield" localSheetId="34">OFFSET(#REF!,0,3,COUNTA(#REF!),1)</definedName>
    <definedName name="T_Maggie_HighYield" localSheetId="36">OFFSET(#REF!,0,3,COUNTA(#REF!),1)</definedName>
    <definedName name="T_Maggie_HighYield">OFFSET(#REF!,0,3,COUNTA(#REF!),1)</definedName>
    <definedName name="T0" localSheetId="43" hidden="1">{"Main Economic Indicators",#N/A,FALSE,"C"}</definedName>
    <definedName name="T0" localSheetId="25" hidden="1">{"Main Economic Indicators",#N/A,FALSE,"C"}</definedName>
    <definedName name="T0" localSheetId="26" hidden="1">{"Main Economic Indicators",#N/A,FALSE,"C"}</definedName>
    <definedName name="T0" localSheetId="27" hidden="1">{"Main Economic Indicators",#N/A,FALSE,"C"}</definedName>
    <definedName name="T0" localSheetId="29" hidden="1">{"Main Economic Indicators",#N/A,FALSE,"C"}</definedName>
    <definedName name="T0" localSheetId="31" hidden="1">{"Main Economic Indicators",#N/A,FALSE,"C"}</definedName>
    <definedName name="T0" localSheetId="34" hidden="1">{"Main Economic Indicators",#N/A,FALSE,"C"}</definedName>
    <definedName name="T0" localSheetId="36" hidden="1">{"Main Economic Indicators",#N/A,FALSE,"C"}</definedName>
    <definedName name="T0" hidden="1">{"Main Economic Indicators",#N/A,FALSE,"C"}</definedName>
    <definedName name="t232jav">#REF!</definedName>
    <definedName name="tab" localSheetId="53">#REF!</definedName>
    <definedName name="tab">#REF!</definedName>
    <definedName name="tab21a" localSheetId="43">#REF!</definedName>
    <definedName name="tab21a" localSheetId="28">#REF!</definedName>
    <definedName name="tab21a" localSheetId="30">#REF!</definedName>
    <definedName name="tab21a" localSheetId="31">#REF!</definedName>
    <definedName name="tab21a" localSheetId="34">#REF!</definedName>
    <definedName name="tab21a" localSheetId="53">#REF!</definedName>
    <definedName name="tab21a">#REF!</definedName>
    <definedName name="TÁBLA" localSheetId="34">#REF!</definedName>
    <definedName name="TÁBLA">#REF!</definedName>
    <definedName name="TABLA1" localSheetId="34">#REF!</definedName>
    <definedName name="TABLA1">#REF!</definedName>
    <definedName name="tábla96" localSheetId="43">#REF!</definedName>
    <definedName name="tábla96" localSheetId="28">#REF!</definedName>
    <definedName name="tábla96" localSheetId="30">#REF!</definedName>
    <definedName name="tábla96" localSheetId="31">#REF!</definedName>
    <definedName name="tábla96" localSheetId="34">#REF!</definedName>
    <definedName name="tábla96" localSheetId="53">#REF!</definedName>
    <definedName name="tábla96">#REF!</definedName>
    <definedName name="TablaKod">#REF!</definedName>
    <definedName name="Tablaszerkezet.Hierarchia">#REF!</definedName>
    <definedName name="Tablaszerkezet.IbKezdete">#REF!</definedName>
    <definedName name="Tablaszerkezet.IsmHossza">#REF!</definedName>
    <definedName name="Tablaszerkezet.Sorkod">#REF!</definedName>
    <definedName name="Tablaszerkezet.SorMegnevezes">#REF!</definedName>
    <definedName name="Tablaszerkezet.Sorszam">#REF!</definedName>
    <definedName name="Tablaszerkezet.SorTipus">#REF!</definedName>
    <definedName name="TablaSzerkezetElsoCella">#REF!</definedName>
    <definedName name="TABLAZAT" localSheetId="34">#REF!</definedName>
    <definedName name="TABLAZAT">#REF!</definedName>
    <definedName name="TÁBLÁZAT" localSheetId="34">#REF!</definedName>
    <definedName name="TÁBLÁZAT">#REF!</definedName>
    <definedName name="TABLE" localSheetId="43">#REF!</definedName>
    <definedName name="TABLE" localSheetId="28">#REF!</definedName>
    <definedName name="TABLE" localSheetId="30">#REF!</definedName>
    <definedName name="TABLE" localSheetId="31">#REF!</definedName>
    <definedName name="TABLE" localSheetId="34">#REF!</definedName>
    <definedName name="TABLE">#REF!</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43">#REF!</definedName>
    <definedName name="tablebp" localSheetId="28">#REF!</definedName>
    <definedName name="tablebp" localSheetId="30">#REF!</definedName>
    <definedName name="tablebp" localSheetId="31">#REF!</definedName>
    <definedName name="tablebp" localSheetId="34">#REF!</definedName>
    <definedName name="tablebp">#REF!</definedName>
    <definedName name="TableName">"Dummy"</definedName>
    <definedName name="tabletc" localSheetId="43">#REF!</definedName>
    <definedName name="tabletc" localSheetId="28">#REF!</definedName>
    <definedName name="tabletc" localSheetId="31">#REF!</definedName>
    <definedName name="tabletc" localSheetId="34">#REF!</definedName>
    <definedName name="tabletc" localSheetId="39">#REF!</definedName>
    <definedName name="tabletc" localSheetId="40">#REF!</definedName>
    <definedName name="tabletc">#REF!</definedName>
    <definedName name="TableTitle" localSheetId="43">#REF!</definedName>
    <definedName name="TableTitle" localSheetId="28">#REF!</definedName>
    <definedName name="TableTitle" localSheetId="31">#REF!</definedName>
    <definedName name="TableTitle" localSheetId="34">#REF!</definedName>
    <definedName name="TableTitle">#REF!</definedName>
    <definedName name="Tabulky" hidden="1">#REF!</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ársaság" localSheetId="43">#REF!</definedName>
    <definedName name="társaság" localSheetId="53">#REF!</definedName>
    <definedName name="társaság">#REF!</definedName>
    <definedName name="tartkot" localSheetId="21">OFFSET(#REF!,1-#REF!,0,#REF!,1)</definedName>
    <definedName name="tartkot" localSheetId="43">OFFSET(#REF!,1-#REF!,0,#REF!,1)</definedName>
    <definedName name="tartkot" localSheetId="25">OFFSET(#REF!,1-#REF!,0,#REF!,1)</definedName>
    <definedName name="tartkot" localSheetId="26">OFFSET(#REF!,1-#REF!,0,#REF!,1)</definedName>
    <definedName name="tartkot" localSheetId="27">OFFSET(#REF!,1-#REF!,0,#REF!,1)</definedName>
    <definedName name="tartkot" localSheetId="28">OFFSET(#REF!,1-#REF!,0,#REF!,1)</definedName>
    <definedName name="tartkot" localSheetId="29">OFFSET(#REF!,1-#REF!,0,#REF!,1)</definedName>
    <definedName name="tartkot" localSheetId="30">OFFSET(#REF!,1-#REF!,0,#REF!,1)</definedName>
    <definedName name="tartkot" localSheetId="31">OFFSET(#REF!,1-#REF!,0,#REF!,1)</definedName>
    <definedName name="tartkot" localSheetId="34">OFFSET(#REF!,1-#REF!,0,#REF!,1)</definedName>
    <definedName name="tartkot" localSheetId="36">OFFSET(#REF!,1-#REF!,0,#REF!,1)</definedName>
    <definedName name="tartkot" localSheetId="53">OFFSET(#REF!,1-#REF!,0,#REF!,1)</definedName>
    <definedName name="tartkot">OFFSET(#REF!,1-#REF!,0,#REF!,1)</definedName>
    <definedName name="tarttelj" localSheetId="21">OFFSET(#REF!,1-#REF!,0,#REF!,1)</definedName>
    <definedName name="tarttelj" localSheetId="43">OFFSET(#REF!,1-#REF!,0,#REF!,1)</definedName>
    <definedName name="tarttelj" localSheetId="25">OFFSET(#REF!,1-#REF!,0,#REF!,1)</definedName>
    <definedName name="tarttelj" localSheetId="26">OFFSET(#REF!,1-#REF!,0,#REF!,1)</definedName>
    <definedName name="tarttelj" localSheetId="27">OFFSET(#REF!,1-#REF!,0,#REF!,1)</definedName>
    <definedName name="tarttelj" localSheetId="28">OFFSET(#REF!,1-#REF!,0,#REF!,1)</definedName>
    <definedName name="tarttelj" localSheetId="29">OFFSET(#REF!,1-#REF!,0,#REF!,1)</definedName>
    <definedName name="tarttelj" localSheetId="30">OFFSET(#REF!,1-#REF!,0,#REF!,1)</definedName>
    <definedName name="tarttelj" localSheetId="31">OFFSET(#REF!,1-#REF!,0,#REF!,1)</definedName>
    <definedName name="tarttelj" localSheetId="34">OFFSET(#REF!,1-#REF!,0,#REF!,1)</definedName>
    <definedName name="tarttelj" localSheetId="36">OFFSET(#REF!,1-#REF!,0,#REF!,1)</definedName>
    <definedName name="tarttelj" localSheetId="53">OFFSET(#REF!,1-#REF!,0,#REF!,1)</definedName>
    <definedName name="tarttelj">OFFSET(#REF!,1-#REF!,0,#REF!,1)</definedName>
    <definedName name="Taxonomia.DPMAzonosito">#REF!</definedName>
    <definedName name="Taxonomia.Framework">#REF!</definedName>
    <definedName name="Taxonomia.Megnevezes">#REF!</definedName>
    <definedName name="Taxonomia.NyelviFrissites">#REF!</definedName>
    <definedName name="TAZOsszerendelesek.DimenzioSzuresek">#REF!</definedName>
    <definedName name="TAZOsszerendelesek.Oszlopsorszam">#REF!</definedName>
    <definedName name="TAZOsszerendelesek.Sorkod">#REF!</definedName>
    <definedName name="TAZOsszerendelesek.TAZKod">#REF!</definedName>
    <definedName name="tbl_ProdInfo" localSheetId="43" hidden="1">#REF!</definedName>
    <definedName name="tbl_ProdInfo" localSheetId="25" hidden="1">#REF!</definedName>
    <definedName name="tbl_ProdInfo" localSheetId="26" hidden="1">#REF!</definedName>
    <definedName name="tbl_ProdInfo" localSheetId="27" hidden="1">#REF!</definedName>
    <definedName name="tbl_ProdInfo" localSheetId="29" hidden="1">#REF!</definedName>
    <definedName name="tbl_ProdInfo" localSheetId="31" hidden="1">#REF!</definedName>
    <definedName name="tbl_ProdInfo" localSheetId="34" hidden="1">#REF!</definedName>
    <definedName name="tbl_ProdInfo" localSheetId="36" hidden="1">#REF!</definedName>
    <definedName name="tbl_ProdInfo" hidden="1">#REF!</definedName>
    <definedName name="tcmedraw" localSheetId="43">#REF!</definedName>
    <definedName name="tcmedraw" localSheetId="28">#REF!</definedName>
    <definedName name="tcmedraw" localSheetId="30">#REF!</definedName>
    <definedName name="tcmedraw" localSheetId="31">#REF!</definedName>
    <definedName name="tcmedraw" localSheetId="34">#REF!</definedName>
    <definedName name="tcmedraw" localSheetId="39">#REF!</definedName>
    <definedName name="tcmedraw" localSheetId="40">#REF!</definedName>
    <definedName name="tcmedraw" localSheetId="53">#REF!</definedName>
    <definedName name="tcmedraw">#REF!</definedName>
    <definedName name="tcp10raw" localSheetId="43">#REF!</definedName>
    <definedName name="tcp10raw" localSheetId="28">#REF!</definedName>
    <definedName name="tcp10raw" localSheetId="30">#REF!</definedName>
    <definedName name="tcp10raw" localSheetId="31">#REF!</definedName>
    <definedName name="tcp10raw" localSheetId="34">#REF!</definedName>
    <definedName name="tcp10raw" localSheetId="39">#REF!</definedName>
    <definedName name="tcp10raw" localSheetId="40">#REF!</definedName>
    <definedName name="tcp10raw" localSheetId="53">#REF!</definedName>
    <definedName name="tcp10raw">#REF!</definedName>
    <definedName name="tcp90raw" localSheetId="43">#REF!</definedName>
    <definedName name="tcp90raw" localSheetId="28">#REF!</definedName>
    <definedName name="tcp90raw" localSheetId="30">#REF!</definedName>
    <definedName name="tcp90raw" localSheetId="31">#REF!</definedName>
    <definedName name="tcp90raw" localSheetId="34">#REF!</definedName>
    <definedName name="tcp90raw" localSheetId="39">#REF!</definedName>
    <definedName name="tcp90raw" localSheetId="40">#REF!</definedName>
    <definedName name="tcp90raw" localSheetId="53">#REF!</definedName>
    <definedName name="tcp90raw">#REF!</definedName>
    <definedName name="tcq1raw" localSheetId="43">#REF!</definedName>
    <definedName name="tcq1raw" localSheetId="28">#REF!</definedName>
    <definedName name="tcq1raw" localSheetId="30">#REF!</definedName>
    <definedName name="tcq1raw" localSheetId="31">#REF!</definedName>
    <definedName name="tcq1raw" localSheetId="34">#REF!</definedName>
    <definedName name="tcq1raw" localSheetId="39">#REF!</definedName>
    <definedName name="tcq1raw" localSheetId="40">#REF!</definedName>
    <definedName name="tcq1raw">#REF!</definedName>
    <definedName name="tcq3raw" localSheetId="28">#REF!</definedName>
    <definedName name="tcq3raw" localSheetId="30">#REF!</definedName>
    <definedName name="tcq3raw" localSheetId="31">#REF!</definedName>
    <definedName name="tcq3raw" localSheetId="34">#REF!</definedName>
    <definedName name="tcq3raw" localSheetId="39">#REF!</definedName>
    <definedName name="tcq3raw" localSheetId="40">#REF!</definedName>
    <definedName name="tcq3raw">#REF!</definedName>
    <definedName name="tenou" localSheetId="26" hidden="1">#REF!</definedName>
    <definedName name="tenou" localSheetId="31" hidden="1">#REF!</definedName>
    <definedName name="tenou" localSheetId="34" hidden="1">#REF!</definedName>
    <definedName name="tenou" localSheetId="36" hidden="1">#REF!</definedName>
    <definedName name="tenou" hidden="1">#REF!</definedName>
    <definedName name="Tény_infláció">OFFSET(#REF!,0,0,COUNT(#REF!))</definedName>
    <definedName name="Termek_A" localSheetId="34">OFFSET(#REF!,,0,#REF!)</definedName>
    <definedName name="Termek_A">OFFSET(#REF!,,0,#REF!)</definedName>
    <definedName name="Termek_M" localSheetId="34">OFFSET(#REF!,,0,#REF!)</definedName>
    <definedName name="Termek_M">OFFSET(#REF!,,0,#REF!)</definedName>
    <definedName name="test" localSheetId="21" hidden="1">{"'előző év december'!$A$2:$CP$214"}</definedName>
    <definedName name="test" localSheetId="43"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0" hidden="1">{"'előző év december'!$A$2:$CP$214"}</definedName>
    <definedName name="test" localSheetId="31" hidden="1">{"'előző év december'!$A$2:$CP$214"}</definedName>
    <definedName name="test" localSheetId="34" hidden="1">{"'előző év december'!$A$2:$CP$214"}</definedName>
    <definedName name="test" localSheetId="36" hidden="1">{"'előző év december'!$A$2:$CP$214"}</definedName>
    <definedName name="test" localSheetId="39" hidden="1">{"'előző év december'!$A$2:$CP$214"}</definedName>
    <definedName name="test" localSheetId="40" hidden="1">{"'előző év december'!$A$2:$CP$214"}</definedName>
    <definedName name="test" localSheetId="41" hidden="1">{"'előző év december'!$A$2:$CP$214"}</definedName>
    <definedName name="test" localSheetId="53" hidden="1">{"'előző év december'!$A$2:$CP$214"}</definedName>
    <definedName name="test" hidden="1">{"'előző év december'!$A$2:$CP$214"}</definedName>
    <definedName name="teteje" localSheetId="21">OFFSET(#REF!,1-#REF!,0,#REF!,1)</definedName>
    <definedName name="teteje" localSheetId="43">OFFSET(#REF!,1-#REF!,0,#REF!,1)</definedName>
    <definedName name="teteje" localSheetId="25">OFFSET(#REF!,1-#REF!,0,#REF!,1)</definedName>
    <definedName name="teteje" localSheetId="26">OFFSET(#REF!,1-#REF!,0,#REF!,1)</definedName>
    <definedName name="teteje" localSheetId="27">OFFSET(#REF!,1-#REF!,0,#REF!,1)</definedName>
    <definedName name="teteje" localSheetId="28">OFFSET(#REF!,1-#REF!,0,#REF!,1)</definedName>
    <definedName name="teteje" localSheetId="29">OFFSET(#REF!,1-#REF!,0,#REF!,1)</definedName>
    <definedName name="teteje" localSheetId="30">OFFSET(#REF!,1-#REF!,0,#REF!,1)</definedName>
    <definedName name="teteje" localSheetId="31">OFFSET(#REF!,1-#REF!,0,#REF!,1)</definedName>
    <definedName name="teteje" localSheetId="34">OFFSET(#REF!,1-#REF!,0,#REF!,1)</definedName>
    <definedName name="teteje" localSheetId="36">OFFSET(#REF!,1-#REF!,0,#REF!,1)</definedName>
    <definedName name="teteje" localSheetId="53">OFFSET(#REF!,1-#REF!,0,#REF!,1)</definedName>
    <definedName name="teteje">OFFSET(#REF!,1-#REF!,0,#REF!,1)</definedName>
    <definedName name="Text2" localSheetId="34">#REF!</definedName>
    <definedName name="Text2" localSheetId="53">#REF!</definedName>
    <definedName name="Text2">#REF!</definedName>
    <definedName name="tge" localSheetId="21" hidden="1">#REF!</definedName>
    <definedName name="tge" localSheetId="43" hidden="1">#REF!</definedName>
    <definedName name="tge" localSheetId="26" hidden="1">#REF!</definedName>
    <definedName name="tge" localSheetId="27" hidden="1">#REF!</definedName>
    <definedName name="tge" localSheetId="29" hidden="1">#REF!</definedName>
    <definedName name="tge" localSheetId="30" hidden="1">#REF!</definedName>
    <definedName name="tge" localSheetId="31" hidden="1">#REF!</definedName>
    <definedName name="tge" localSheetId="34" hidden="1">#REF!</definedName>
    <definedName name="tge" localSheetId="36" hidden="1">#REF!</definedName>
    <definedName name="tge" localSheetId="41" hidden="1">#REF!</definedName>
    <definedName name="tge" localSheetId="53" hidden="1">#REF!</definedName>
    <definedName name="tge" hidden="1">#REF!</definedName>
    <definedName name="tgz" localSheetId="21" hidden="1">{"'előző év december'!$A$2:$CP$214"}</definedName>
    <definedName name="tgz" localSheetId="43"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0" hidden="1">{"'előző év december'!$A$2:$CP$214"}</definedName>
    <definedName name="tgz" localSheetId="31" hidden="1">{"'előző év december'!$A$2:$CP$214"}</definedName>
    <definedName name="tgz" localSheetId="34" hidden="1">{"'előző év december'!$A$2:$CP$214"}</definedName>
    <definedName name="tgz" localSheetId="36" hidden="1">{"'előző év december'!$A$2:$CP$214"}</definedName>
    <definedName name="tgz" localSheetId="39" hidden="1">{"'előző év december'!$A$2:$CP$214"}</definedName>
    <definedName name="tgz" localSheetId="40" hidden="1">{"'előző év december'!$A$2:$CP$214"}</definedName>
    <definedName name="tgz" localSheetId="41" hidden="1">{"'előző év december'!$A$2:$CP$214"}</definedName>
    <definedName name="tgz" localSheetId="53" hidden="1">{"'előző év december'!$A$2:$CP$214"}</definedName>
    <definedName name="tgz" hidden="1">{"'előző év december'!$A$2:$CP$214"}</definedName>
    <definedName name="time1">#REF!</definedName>
    <definedName name="Tipus">#REF!</definedName>
    <definedName name="Title" localSheetId="34">#REF!</definedName>
    <definedName name="Title">#REF!</definedName>
    <definedName name="Title_EN" localSheetId="34">#REF!</definedName>
    <definedName name="Title_EN">#REF!</definedName>
    <definedName name="Tizevharom" localSheetId="34">OFFSET(#REF!,0,0,COUNTA(#REF!),1)</definedName>
    <definedName name="Tizevharom" localSheetId="53">OFFSET(#REF!,0,0,COUNTA(#REF!),1)</definedName>
    <definedName name="Tizevharom">OFFSET(#REF!,0,0,COUNTA(#REF!),1)</definedName>
    <definedName name="tj" localSheetId="43" hidden="1">{"Riqfin97",#N/A,FALSE,"Tran";"Riqfinpro",#N/A,FALSE,"Tran"}</definedName>
    <definedName name="tj" localSheetId="25" hidden="1">{"Riqfin97",#N/A,FALSE,"Tran";"Riqfinpro",#N/A,FALSE,"Tran"}</definedName>
    <definedName name="tj" localSheetId="26" hidden="1">{"Riqfin97",#N/A,FALSE,"Tran";"Riqfinpro",#N/A,FALSE,"Tran"}</definedName>
    <definedName name="tj" localSheetId="27" hidden="1">{"Riqfin97",#N/A,FALSE,"Tran";"Riqfinpro",#N/A,FALSE,"Tran"}</definedName>
    <definedName name="tj" localSheetId="29" hidden="1">{"Riqfin97",#N/A,FALSE,"Tran";"Riqfinpro",#N/A,FALSE,"Tran"}</definedName>
    <definedName name="tj" localSheetId="31" hidden="1">{"Riqfin97",#N/A,FALSE,"Tran";"Riqfinpro",#N/A,FALSE,"Tran"}</definedName>
    <definedName name="tj" localSheetId="34" hidden="1">{"Riqfin97",#N/A,FALSE,"Tran";"Riqfinpro",#N/A,FALSE,"Tran"}</definedName>
    <definedName name="tj" localSheetId="36" hidden="1">{"Riqfin97",#N/A,FALSE,"Tran";"Riqfinpro",#N/A,FALSE,"Tran"}</definedName>
    <definedName name="tj" hidden="1">{"Riqfin97",#N/A,FALSE,"Tran";"Riqfinpro",#N/A,FALSE,"Tran"}</definedName>
    <definedName name="TMM" localSheetId="25">OFFSET(#REF!,0,0,#REF!,1)</definedName>
    <definedName name="TMM" localSheetId="34">OFFSET(#REF!,0,0,#REF!,1)</definedName>
    <definedName name="TMM" localSheetId="53">OFFSET(#REF!,0,0,#REF!,1)</definedName>
    <definedName name="TMM">OFFSET(#REF!,0,0,#REF!,1)</definedName>
    <definedName name="TMM_eredménnyel" localSheetId="25">OFFSET(#REF!,0,0,#REF!,1)</definedName>
    <definedName name="TMM_eredménnyel" localSheetId="34">OFFSET(#REF!,0,0,#REF!,1)</definedName>
    <definedName name="TMM_eredménnyel">OFFSET(#REF!,0,0,#REF!,1)</definedName>
    <definedName name="Tolerancia_sáv_maximuma">OFFSET(#REF!,0,0,COUNT(#REF!))</definedName>
    <definedName name="Tolerancia_sáv_minimuma">OFFSET(#REF!,0,0,COUNT(#REF!))</definedName>
    <definedName name="torok3M" localSheetId="34">OFFSET(#REF!,#REF!,0,#REF!,1)</definedName>
    <definedName name="torok3M" localSheetId="53">OFFSET(#REF!,#REF!,0,#REF!,1)</definedName>
    <definedName name="torok3M">OFFSET(#REF!,#REF!,0,#REF!,1)</definedName>
    <definedName name="Torzsszam" localSheetId="22">#REF!</definedName>
    <definedName name="Torzsszam" localSheetId="23">#REF!</definedName>
    <definedName name="Torzsszam" localSheetId="28">#REF!</definedName>
    <definedName name="Torzsszam" localSheetId="31">#REF!</definedName>
    <definedName name="Torzsszam" localSheetId="34">#REF!</definedName>
    <definedName name="Torzsszam">#REF!</definedName>
    <definedName name="trade">OFFSET(#REF!,0,0,13,COUNT(#REF!)+1)</definedName>
    <definedName name="tran">OFFSET(#REF!,0,0,1,COUNT(#REF!))</definedName>
    <definedName name="tranz" localSheetId="43" hidden="1">{"'előző év december'!$A$2:$CP$214"}</definedName>
    <definedName name="tranz" localSheetId="25" hidden="1">{"'előző év december'!$A$2:$CP$214"}</definedName>
    <definedName name="tranz" localSheetId="26" hidden="1">{"'előző év december'!$A$2:$CP$214"}</definedName>
    <definedName name="tranz" localSheetId="27" hidden="1">{"'előző év december'!$A$2:$CP$214"}</definedName>
    <definedName name="tranz" localSheetId="29" hidden="1">{"'előző év december'!$A$2:$CP$214"}</definedName>
    <definedName name="tranz" localSheetId="31" hidden="1">{"'előző év december'!$A$2:$CP$214"}</definedName>
    <definedName name="tranz" localSheetId="34" hidden="1">{"'előző év december'!$A$2:$CP$214"}</definedName>
    <definedName name="tranz" localSheetId="36" hidden="1">{"'előző év december'!$A$2:$CP$214"}</definedName>
    <definedName name="tranz" hidden="1">{"'előző év december'!$A$2:$CP$214"}</definedName>
    <definedName name="TRANZAKCIÓ_3" localSheetId="43">#REF!</definedName>
    <definedName name="TRANZAKCIÓ_3" localSheetId="28">#REF!</definedName>
    <definedName name="TRANZAKCIÓ_3" localSheetId="30">#REF!</definedName>
    <definedName name="TRANZAKCIÓ_3" localSheetId="31">#REF!</definedName>
    <definedName name="TRANZAKCIÓ_3" localSheetId="32">#REF!</definedName>
    <definedName name="TRANZAKCIÓ_3" localSheetId="34">#REF!</definedName>
    <definedName name="TRANZAKCIÓ_3" localSheetId="53">#REF!</definedName>
    <definedName name="TRANZAKCIÓ_3">#REF!</definedName>
    <definedName name="tre" localSheetId="21" hidden="1">{"'előző év december'!$A$2:$CP$214"}</definedName>
    <definedName name="tre" localSheetId="43"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0" hidden="1">{"'előző év december'!$A$2:$CP$214"}</definedName>
    <definedName name="tre" localSheetId="31" hidden="1">{"'előző év december'!$A$2:$CP$214"}</definedName>
    <definedName name="tre" localSheetId="34" hidden="1">{"'előző év december'!$A$2:$CP$214"}</definedName>
    <definedName name="tre" localSheetId="36" hidden="1">{"'előző év december'!$A$2:$CP$214"}</definedName>
    <definedName name="tre" localSheetId="39" hidden="1">{"'előző év december'!$A$2:$CP$214"}</definedName>
    <definedName name="tre" localSheetId="40" hidden="1">{"'előző év december'!$A$2:$CP$214"}</definedName>
    <definedName name="tre" localSheetId="41" hidden="1">{"'előző év december'!$A$2:$CP$214"}</definedName>
    <definedName name="tre" localSheetId="53" hidden="1">{"'előző év december'!$A$2:$CP$214"}</definedName>
    <definedName name="tre" hidden="1">{"'előző év december'!$A$2:$CP$214"}</definedName>
    <definedName name="trendmutato">OFFSET(#REF!,0,0,COUNT(#REF!))</definedName>
    <definedName name="trendmutato_min" localSheetId="34">OFFSET(#REF!,0,0,COUNT(#REF!))</definedName>
    <definedName name="trendmutato_min">OFFSET(#REF!,0,0,COUNT(#REF!))</definedName>
    <definedName name="tretry" localSheetId="43" hidden="1">#REF!</definedName>
    <definedName name="tretry" localSheetId="31" hidden="1">#REF!</definedName>
    <definedName name="tretry" localSheetId="34" hidden="1">#REF!</definedName>
    <definedName name="tretry" hidden="1">#REF!</definedName>
    <definedName name="TRNR_1674c2746c284dc99e324ab4296103c3_18464_20" localSheetId="43" hidden="1">#REF!</definedName>
    <definedName name="TRNR_1674c2746c284dc99e324ab4296103c3_18464_20" localSheetId="25" hidden="1">#REF!</definedName>
    <definedName name="TRNR_1674c2746c284dc99e324ab4296103c3_18464_20" localSheetId="26" hidden="1">#REF!</definedName>
    <definedName name="TRNR_1674c2746c284dc99e324ab4296103c3_18464_20" localSheetId="27" hidden="1">#REF!</definedName>
    <definedName name="TRNR_1674c2746c284dc99e324ab4296103c3_18464_20" localSheetId="29" hidden="1">#REF!</definedName>
    <definedName name="TRNR_1674c2746c284dc99e324ab4296103c3_18464_20" localSheetId="31" hidden="1">#REF!</definedName>
    <definedName name="TRNR_1674c2746c284dc99e324ab4296103c3_18464_20" localSheetId="34" hidden="1">#REF!</definedName>
    <definedName name="TRNR_1674c2746c284dc99e324ab4296103c3_18464_20" localSheetId="36" hidden="1">#REF!</definedName>
    <definedName name="TRNR_1674c2746c284dc99e324ab4296103c3_18464_20" hidden="1">#REF!</definedName>
    <definedName name="TRNR_1ed4cf216e6c4f10b5d9ee45c435751b_528_145" localSheetId="43" hidden="1">#REF!</definedName>
    <definedName name="TRNR_1ed4cf216e6c4f10b5d9ee45c435751b_528_145" localSheetId="25" hidden="1">#REF!</definedName>
    <definedName name="TRNR_1ed4cf216e6c4f10b5d9ee45c435751b_528_145" localSheetId="26" hidden="1">#REF!</definedName>
    <definedName name="TRNR_1ed4cf216e6c4f10b5d9ee45c435751b_528_145" localSheetId="27" hidden="1">#REF!</definedName>
    <definedName name="TRNR_1ed4cf216e6c4f10b5d9ee45c435751b_528_145" localSheetId="29" hidden="1">#REF!</definedName>
    <definedName name="TRNR_1ed4cf216e6c4f10b5d9ee45c435751b_528_145" localSheetId="31" hidden="1">#REF!</definedName>
    <definedName name="TRNR_1ed4cf216e6c4f10b5d9ee45c435751b_528_145" localSheetId="34" hidden="1">#REF!</definedName>
    <definedName name="TRNR_1ed4cf216e6c4f10b5d9ee45c435751b_528_145" localSheetId="36" hidden="1">#REF!</definedName>
    <definedName name="TRNR_1ed4cf216e6c4f10b5d9ee45c435751b_528_145" hidden="1">#REF!</definedName>
    <definedName name="TRNR_20bb9561e9af4d78b049f7a671a84978_1_59" localSheetId="43" hidden="1">#REF!</definedName>
    <definedName name="TRNR_20bb9561e9af4d78b049f7a671a84978_1_59" localSheetId="25" hidden="1">#REF!</definedName>
    <definedName name="TRNR_20bb9561e9af4d78b049f7a671a84978_1_59" localSheetId="26" hidden="1">#REF!</definedName>
    <definedName name="TRNR_20bb9561e9af4d78b049f7a671a84978_1_59" localSheetId="27" hidden="1">#REF!</definedName>
    <definedName name="TRNR_20bb9561e9af4d78b049f7a671a84978_1_59" localSheetId="29" hidden="1">#REF!</definedName>
    <definedName name="TRNR_20bb9561e9af4d78b049f7a671a84978_1_59" localSheetId="31" hidden="1">#REF!</definedName>
    <definedName name="TRNR_20bb9561e9af4d78b049f7a671a84978_1_59" localSheetId="34" hidden="1">#REF!</definedName>
    <definedName name="TRNR_20bb9561e9af4d78b049f7a671a84978_1_59" localSheetId="36" hidden="1">#REF!</definedName>
    <definedName name="TRNR_20bb9561e9af4d78b049f7a671a84978_1_59" hidden="1">#REF!</definedName>
    <definedName name="TRNR_2cfdf4ce2eba4e428a6c4e2557454bf9_527_87" localSheetId="43" hidden="1">#REF!</definedName>
    <definedName name="TRNR_2cfdf4ce2eba4e428a6c4e2557454bf9_527_87" localSheetId="25" hidden="1">#REF!</definedName>
    <definedName name="TRNR_2cfdf4ce2eba4e428a6c4e2557454bf9_527_87" localSheetId="26" hidden="1">#REF!</definedName>
    <definedName name="TRNR_2cfdf4ce2eba4e428a6c4e2557454bf9_527_87" localSheetId="27" hidden="1">#REF!</definedName>
    <definedName name="TRNR_2cfdf4ce2eba4e428a6c4e2557454bf9_527_87" localSheetId="29" hidden="1">#REF!</definedName>
    <definedName name="TRNR_2cfdf4ce2eba4e428a6c4e2557454bf9_527_87" localSheetId="31" hidden="1">#REF!</definedName>
    <definedName name="TRNR_2cfdf4ce2eba4e428a6c4e2557454bf9_527_87" localSheetId="34" hidden="1">#REF!</definedName>
    <definedName name="TRNR_2cfdf4ce2eba4e428a6c4e2557454bf9_527_87" localSheetId="36" hidden="1">#REF!</definedName>
    <definedName name="TRNR_2cfdf4ce2eba4e428a6c4e2557454bf9_527_87" hidden="1">#REF!</definedName>
    <definedName name="TRNR_50e54095113145d3805111e7b51fce6f_10_73" localSheetId="43" hidden="1">#REF!</definedName>
    <definedName name="TRNR_50e54095113145d3805111e7b51fce6f_10_73" localSheetId="25" hidden="1">#REF!</definedName>
    <definedName name="TRNR_50e54095113145d3805111e7b51fce6f_10_73" localSheetId="26" hidden="1">#REF!</definedName>
    <definedName name="TRNR_50e54095113145d3805111e7b51fce6f_10_73" localSheetId="27" hidden="1">#REF!</definedName>
    <definedName name="TRNR_50e54095113145d3805111e7b51fce6f_10_73" localSheetId="29" hidden="1">#REF!</definedName>
    <definedName name="TRNR_50e54095113145d3805111e7b51fce6f_10_73" localSheetId="31" hidden="1">#REF!</definedName>
    <definedName name="TRNR_50e54095113145d3805111e7b51fce6f_10_73" localSheetId="34" hidden="1">#REF!</definedName>
    <definedName name="TRNR_50e54095113145d3805111e7b51fce6f_10_73" localSheetId="36" hidden="1">#REF!</definedName>
    <definedName name="TRNR_50e54095113145d3805111e7b51fce6f_10_73" hidden="1">#REF!</definedName>
    <definedName name="TRNR_51506c4bdd804cc590398787a25c4bb8_527_87" localSheetId="43" hidden="1">#REF!</definedName>
    <definedName name="TRNR_51506c4bdd804cc590398787a25c4bb8_527_87" localSheetId="25" hidden="1">#REF!</definedName>
    <definedName name="TRNR_51506c4bdd804cc590398787a25c4bb8_527_87" localSheetId="26" hidden="1">#REF!</definedName>
    <definedName name="TRNR_51506c4bdd804cc590398787a25c4bb8_527_87" localSheetId="27" hidden="1">#REF!</definedName>
    <definedName name="TRNR_51506c4bdd804cc590398787a25c4bb8_527_87" localSheetId="29" hidden="1">#REF!</definedName>
    <definedName name="TRNR_51506c4bdd804cc590398787a25c4bb8_527_87" localSheetId="31" hidden="1">#REF!</definedName>
    <definedName name="TRNR_51506c4bdd804cc590398787a25c4bb8_527_87" localSheetId="34" hidden="1">#REF!</definedName>
    <definedName name="TRNR_51506c4bdd804cc590398787a25c4bb8_527_87" localSheetId="36" hidden="1">#REF!</definedName>
    <definedName name="TRNR_51506c4bdd804cc590398787a25c4bb8_527_87" hidden="1">#REF!</definedName>
    <definedName name="TRNR_5202f69fc76f4480a506273bd75e1719_2395_61" localSheetId="43" hidden="1">#REF!</definedName>
    <definedName name="TRNR_5202f69fc76f4480a506273bd75e1719_2395_61" localSheetId="25" hidden="1">#REF!</definedName>
    <definedName name="TRNR_5202f69fc76f4480a506273bd75e1719_2395_61" localSheetId="26" hidden="1">#REF!</definedName>
    <definedName name="TRNR_5202f69fc76f4480a506273bd75e1719_2395_61" localSheetId="27" hidden="1">#REF!</definedName>
    <definedName name="TRNR_5202f69fc76f4480a506273bd75e1719_2395_61" localSheetId="29" hidden="1">#REF!</definedName>
    <definedName name="TRNR_5202f69fc76f4480a506273bd75e1719_2395_61" localSheetId="31" hidden="1">#REF!</definedName>
    <definedName name="TRNR_5202f69fc76f4480a506273bd75e1719_2395_61" localSheetId="34" hidden="1">#REF!</definedName>
    <definedName name="TRNR_5202f69fc76f4480a506273bd75e1719_2395_61" localSheetId="36" hidden="1">#REF!</definedName>
    <definedName name="TRNR_5202f69fc76f4480a506273bd75e1719_2395_61" hidden="1">#REF!</definedName>
    <definedName name="TRNR_58b0ab9cb84d437b8172b6c70c4e67d2_18535_59" localSheetId="43" hidden="1">#REF!</definedName>
    <definedName name="TRNR_58b0ab9cb84d437b8172b6c70c4e67d2_18535_59" localSheetId="25" hidden="1">#REF!</definedName>
    <definedName name="TRNR_58b0ab9cb84d437b8172b6c70c4e67d2_18535_59" localSheetId="26" hidden="1">#REF!</definedName>
    <definedName name="TRNR_58b0ab9cb84d437b8172b6c70c4e67d2_18535_59" localSheetId="27" hidden="1">#REF!</definedName>
    <definedName name="TRNR_58b0ab9cb84d437b8172b6c70c4e67d2_18535_59" localSheetId="29" hidden="1">#REF!</definedName>
    <definedName name="TRNR_58b0ab9cb84d437b8172b6c70c4e67d2_18535_59" localSheetId="31" hidden="1">#REF!</definedName>
    <definedName name="TRNR_58b0ab9cb84d437b8172b6c70c4e67d2_18535_59" localSheetId="34" hidden="1">#REF!</definedName>
    <definedName name="TRNR_58b0ab9cb84d437b8172b6c70c4e67d2_18535_59" localSheetId="36" hidden="1">#REF!</definedName>
    <definedName name="TRNR_58b0ab9cb84d437b8172b6c70c4e67d2_18535_59" hidden="1">#REF!</definedName>
    <definedName name="TRNR_5d221992b47f49c69113344b78eaa96d_75_59" localSheetId="43" hidden="1">#REF!</definedName>
    <definedName name="TRNR_5d221992b47f49c69113344b78eaa96d_75_59" localSheetId="25" hidden="1">#REF!</definedName>
    <definedName name="TRNR_5d221992b47f49c69113344b78eaa96d_75_59" localSheetId="26" hidden="1">#REF!</definedName>
    <definedName name="TRNR_5d221992b47f49c69113344b78eaa96d_75_59" localSheetId="27" hidden="1">#REF!</definedName>
    <definedName name="TRNR_5d221992b47f49c69113344b78eaa96d_75_59" localSheetId="29" hidden="1">#REF!</definedName>
    <definedName name="TRNR_5d221992b47f49c69113344b78eaa96d_75_59" localSheetId="31" hidden="1">#REF!</definedName>
    <definedName name="TRNR_5d221992b47f49c69113344b78eaa96d_75_59" localSheetId="34" hidden="1">#REF!</definedName>
    <definedName name="TRNR_5d221992b47f49c69113344b78eaa96d_75_59" localSheetId="36" hidden="1">#REF!</definedName>
    <definedName name="TRNR_5d221992b47f49c69113344b78eaa96d_75_59" hidden="1">#REF!</definedName>
    <definedName name="TRNR_6899dbc590554595a64c2153a84c5c1f_18435_59" localSheetId="43" hidden="1">#REF!</definedName>
    <definedName name="TRNR_6899dbc590554595a64c2153a84c5c1f_18435_59" localSheetId="25" hidden="1">#REF!</definedName>
    <definedName name="TRNR_6899dbc590554595a64c2153a84c5c1f_18435_59" localSheetId="26" hidden="1">#REF!</definedName>
    <definedName name="TRNR_6899dbc590554595a64c2153a84c5c1f_18435_59" localSheetId="27" hidden="1">#REF!</definedName>
    <definedName name="TRNR_6899dbc590554595a64c2153a84c5c1f_18435_59" localSheetId="29" hidden="1">#REF!</definedName>
    <definedName name="TRNR_6899dbc590554595a64c2153a84c5c1f_18435_59" localSheetId="31" hidden="1">#REF!</definedName>
    <definedName name="TRNR_6899dbc590554595a64c2153a84c5c1f_18435_59" localSheetId="34" hidden="1">#REF!</definedName>
    <definedName name="TRNR_6899dbc590554595a64c2153a84c5c1f_18435_59" localSheetId="36" hidden="1">#REF!</definedName>
    <definedName name="TRNR_6899dbc590554595a64c2153a84c5c1f_18435_59" hidden="1">#REF!</definedName>
    <definedName name="TRNR_6fa1cd25bb9142c5bd723ac8f316f085_30_73" localSheetId="43" hidden="1">#REF!</definedName>
    <definedName name="TRNR_6fa1cd25bb9142c5bd723ac8f316f085_30_73" localSheetId="25" hidden="1">#REF!</definedName>
    <definedName name="TRNR_6fa1cd25bb9142c5bd723ac8f316f085_30_73" localSheetId="26" hidden="1">#REF!</definedName>
    <definedName name="TRNR_6fa1cd25bb9142c5bd723ac8f316f085_30_73" localSheetId="27" hidden="1">#REF!</definedName>
    <definedName name="TRNR_6fa1cd25bb9142c5bd723ac8f316f085_30_73" localSheetId="29" hidden="1">#REF!</definedName>
    <definedName name="TRNR_6fa1cd25bb9142c5bd723ac8f316f085_30_73" localSheetId="31" hidden="1">#REF!</definedName>
    <definedName name="TRNR_6fa1cd25bb9142c5bd723ac8f316f085_30_73" localSheetId="34" hidden="1">#REF!</definedName>
    <definedName name="TRNR_6fa1cd25bb9142c5bd723ac8f316f085_30_73" localSheetId="36" hidden="1">#REF!</definedName>
    <definedName name="TRNR_6fa1cd25bb9142c5bd723ac8f316f085_30_73" hidden="1">#REF!</definedName>
    <definedName name="TRNR_8008595e1e724a2495ae3bc372af9e41_75_59" localSheetId="43" hidden="1">#REF!</definedName>
    <definedName name="TRNR_8008595e1e724a2495ae3bc372af9e41_75_59" localSheetId="25" hidden="1">#REF!</definedName>
    <definedName name="TRNR_8008595e1e724a2495ae3bc372af9e41_75_59" localSheetId="26" hidden="1">#REF!</definedName>
    <definedName name="TRNR_8008595e1e724a2495ae3bc372af9e41_75_59" localSheetId="27" hidden="1">#REF!</definedName>
    <definedName name="TRNR_8008595e1e724a2495ae3bc372af9e41_75_59" localSheetId="29" hidden="1">#REF!</definedName>
    <definedName name="TRNR_8008595e1e724a2495ae3bc372af9e41_75_59" localSheetId="31" hidden="1">#REF!</definedName>
    <definedName name="TRNR_8008595e1e724a2495ae3bc372af9e41_75_59" localSheetId="34" hidden="1">#REF!</definedName>
    <definedName name="TRNR_8008595e1e724a2495ae3bc372af9e41_75_59" hidden="1">#REF!</definedName>
    <definedName name="TRNR_960276ae62f043a2b7b172acbabf8d4c_25_15" localSheetId="43" hidden="1">#REF!</definedName>
    <definedName name="TRNR_960276ae62f043a2b7b172acbabf8d4c_25_15" localSheetId="25" hidden="1">#REF!</definedName>
    <definedName name="TRNR_960276ae62f043a2b7b172acbabf8d4c_25_15" localSheetId="26" hidden="1">#REF!</definedName>
    <definedName name="TRNR_960276ae62f043a2b7b172acbabf8d4c_25_15" localSheetId="27" hidden="1">#REF!</definedName>
    <definedName name="TRNR_960276ae62f043a2b7b172acbabf8d4c_25_15" localSheetId="29" hidden="1">#REF!</definedName>
    <definedName name="TRNR_960276ae62f043a2b7b172acbabf8d4c_25_15" localSheetId="31" hidden="1">#REF!</definedName>
    <definedName name="TRNR_960276ae62f043a2b7b172acbabf8d4c_25_15" localSheetId="34" hidden="1">#REF!</definedName>
    <definedName name="TRNR_960276ae62f043a2b7b172acbabf8d4c_25_15" localSheetId="36" hidden="1">#REF!</definedName>
    <definedName name="TRNR_960276ae62f043a2b7b172acbabf8d4c_25_15" hidden="1">#REF!</definedName>
    <definedName name="TRNR_9a169599cb2f4f038c42d45f9b03810b_288_59" localSheetId="43" hidden="1">#REF!</definedName>
    <definedName name="TRNR_9a169599cb2f4f038c42d45f9b03810b_288_59" localSheetId="25" hidden="1">#REF!</definedName>
    <definedName name="TRNR_9a169599cb2f4f038c42d45f9b03810b_288_59" localSheetId="26" hidden="1">#REF!</definedName>
    <definedName name="TRNR_9a169599cb2f4f038c42d45f9b03810b_288_59" localSheetId="27" hidden="1">#REF!</definedName>
    <definedName name="TRNR_9a169599cb2f4f038c42d45f9b03810b_288_59" localSheetId="29" hidden="1">#REF!</definedName>
    <definedName name="TRNR_9a169599cb2f4f038c42d45f9b03810b_288_59" localSheetId="31" hidden="1">#REF!</definedName>
    <definedName name="TRNR_9a169599cb2f4f038c42d45f9b03810b_288_59" localSheetId="34" hidden="1">#REF!</definedName>
    <definedName name="TRNR_9a169599cb2f4f038c42d45f9b03810b_288_59" localSheetId="36" hidden="1">#REF!</definedName>
    <definedName name="TRNR_9a169599cb2f4f038c42d45f9b03810b_288_59" hidden="1">#REF!</definedName>
    <definedName name="TRNR_ad92eddbcf27455bafb50a92f68785dc_527_87" localSheetId="43" hidden="1">#REF!</definedName>
    <definedName name="TRNR_ad92eddbcf27455bafb50a92f68785dc_527_87" localSheetId="25" hidden="1">#REF!</definedName>
    <definedName name="TRNR_ad92eddbcf27455bafb50a92f68785dc_527_87" localSheetId="26" hidden="1">#REF!</definedName>
    <definedName name="TRNR_ad92eddbcf27455bafb50a92f68785dc_527_87" localSheetId="27" hidden="1">#REF!</definedName>
    <definedName name="TRNR_ad92eddbcf27455bafb50a92f68785dc_527_87" localSheetId="29" hidden="1">#REF!</definedName>
    <definedName name="TRNR_ad92eddbcf27455bafb50a92f68785dc_527_87" localSheetId="31" hidden="1">#REF!</definedName>
    <definedName name="TRNR_ad92eddbcf27455bafb50a92f68785dc_527_87" localSheetId="34" hidden="1">#REF!</definedName>
    <definedName name="TRNR_ad92eddbcf27455bafb50a92f68785dc_527_87" localSheetId="36" hidden="1">#REF!</definedName>
    <definedName name="TRNR_ad92eddbcf27455bafb50a92f68785dc_527_87" hidden="1">#REF!</definedName>
    <definedName name="TRNR_b9d8585d81d347bd9166586088838e09_527_64" localSheetId="43" hidden="1">#REF!</definedName>
    <definedName name="TRNR_b9d8585d81d347bd9166586088838e09_527_64" localSheetId="25" hidden="1">#REF!</definedName>
    <definedName name="TRNR_b9d8585d81d347bd9166586088838e09_527_64" localSheetId="26" hidden="1">#REF!</definedName>
    <definedName name="TRNR_b9d8585d81d347bd9166586088838e09_527_64" localSheetId="27" hidden="1">#REF!</definedName>
    <definedName name="TRNR_b9d8585d81d347bd9166586088838e09_527_64" localSheetId="29" hidden="1">#REF!</definedName>
    <definedName name="TRNR_b9d8585d81d347bd9166586088838e09_527_64" localSheetId="31" hidden="1">#REF!</definedName>
    <definedName name="TRNR_b9d8585d81d347bd9166586088838e09_527_64" localSheetId="34" hidden="1">#REF!</definedName>
    <definedName name="TRNR_b9d8585d81d347bd9166586088838e09_527_64" localSheetId="36" hidden="1">#REF!</definedName>
    <definedName name="TRNR_b9d8585d81d347bd9166586088838e09_527_64" hidden="1">#REF!</definedName>
    <definedName name="TRNR_bf9904c2324f4ffeb1c2aa2c14a79cc1_202_59" localSheetId="43" hidden="1">#REF!</definedName>
    <definedName name="TRNR_bf9904c2324f4ffeb1c2aa2c14a79cc1_202_59" localSheetId="25" hidden="1">#REF!</definedName>
    <definedName name="TRNR_bf9904c2324f4ffeb1c2aa2c14a79cc1_202_59" localSheetId="26" hidden="1">#REF!</definedName>
    <definedName name="TRNR_bf9904c2324f4ffeb1c2aa2c14a79cc1_202_59" localSheetId="27" hidden="1">#REF!</definedName>
    <definedName name="TRNR_bf9904c2324f4ffeb1c2aa2c14a79cc1_202_59" localSheetId="29" hidden="1">#REF!</definedName>
    <definedName name="TRNR_bf9904c2324f4ffeb1c2aa2c14a79cc1_202_59" localSheetId="31" hidden="1">#REF!</definedName>
    <definedName name="TRNR_bf9904c2324f4ffeb1c2aa2c14a79cc1_202_59" localSheetId="34" hidden="1">#REF!</definedName>
    <definedName name="TRNR_bf9904c2324f4ffeb1c2aa2c14a79cc1_202_59" localSheetId="36" hidden="1">#REF!</definedName>
    <definedName name="TRNR_bf9904c2324f4ffeb1c2aa2c14a79cc1_202_59" hidden="1">#REF!</definedName>
    <definedName name="TRNR_ca899009fd1a4e7c8d3c1687430adb01_1_1" localSheetId="43" hidden="1">#REF!</definedName>
    <definedName name="TRNR_ca899009fd1a4e7c8d3c1687430adb01_1_1" localSheetId="25" hidden="1">#REF!</definedName>
    <definedName name="TRNR_ca899009fd1a4e7c8d3c1687430adb01_1_1" localSheetId="26" hidden="1">#REF!</definedName>
    <definedName name="TRNR_ca899009fd1a4e7c8d3c1687430adb01_1_1" localSheetId="27" hidden="1">#REF!</definedName>
    <definedName name="TRNR_ca899009fd1a4e7c8d3c1687430adb01_1_1" localSheetId="29" hidden="1">#REF!</definedName>
    <definedName name="TRNR_ca899009fd1a4e7c8d3c1687430adb01_1_1" localSheetId="31" hidden="1">#REF!</definedName>
    <definedName name="TRNR_ca899009fd1a4e7c8d3c1687430adb01_1_1" localSheetId="34" hidden="1">#REF!</definedName>
    <definedName name="TRNR_ca899009fd1a4e7c8d3c1687430adb01_1_1" localSheetId="36" hidden="1">#REF!</definedName>
    <definedName name="TRNR_ca899009fd1a4e7c8d3c1687430adb01_1_1" hidden="1">#REF!</definedName>
    <definedName name="TRNR_d53a0f858f2843149102a2e320b2765c_1_59" localSheetId="43" hidden="1">#REF!</definedName>
    <definedName name="TRNR_d53a0f858f2843149102a2e320b2765c_1_59" localSheetId="25" hidden="1">#REF!</definedName>
    <definedName name="TRNR_d53a0f858f2843149102a2e320b2765c_1_59" localSheetId="26" hidden="1">#REF!</definedName>
    <definedName name="TRNR_d53a0f858f2843149102a2e320b2765c_1_59" localSheetId="27" hidden="1">#REF!</definedName>
    <definedName name="TRNR_d53a0f858f2843149102a2e320b2765c_1_59" localSheetId="29" hidden="1">#REF!</definedName>
    <definedName name="TRNR_d53a0f858f2843149102a2e320b2765c_1_59" localSheetId="31" hidden="1">#REF!</definedName>
    <definedName name="TRNR_d53a0f858f2843149102a2e320b2765c_1_59" localSheetId="34" hidden="1">#REF!</definedName>
    <definedName name="TRNR_d53a0f858f2843149102a2e320b2765c_1_59" localSheetId="36" hidden="1">#REF!</definedName>
    <definedName name="TRNR_d53a0f858f2843149102a2e320b2765c_1_59" hidden="1">#REF!</definedName>
    <definedName name="TRNR_f6ae9894de0742bbab59c73a2fb32af2_11_73" localSheetId="43" hidden="1">#REF!</definedName>
    <definedName name="TRNR_f6ae9894de0742bbab59c73a2fb32af2_11_73" localSheetId="25" hidden="1">#REF!</definedName>
    <definedName name="TRNR_f6ae9894de0742bbab59c73a2fb32af2_11_73" localSheetId="26" hidden="1">#REF!</definedName>
    <definedName name="TRNR_f6ae9894de0742bbab59c73a2fb32af2_11_73" localSheetId="27" hidden="1">#REF!</definedName>
    <definedName name="TRNR_f6ae9894de0742bbab59c73a2fb32af2_11_73" localSheetId="29" hidden="1">#REF!</definedName>
    <definedName name="TRNR_f6ae9894de0742bbab59c73a2fb32af2_11_73" localSheetId="31" hidden="1">#REF!</definedName>
    <definedName name="TRNR_f6ae9894de0742bbab59c73a2fb32af2_11_73" localSheetId="34" hidden="1">#REF!</definedName>
    <definedName name="TRNR_f6ae9894de0742bbab59c73a2fb32af2_11_73" localSheetId="36" hidden="1">#REF!</definedName>
    <definedName name="TRNR_f6ae9894de0742bbab59c73a2fb32af2_11_73" hidden="1">#REF!</definedName>
    <definedName name="TRNR_f8584c9a877845dab2e4debff4c84105_6832_79" localSheetId="43" hidden="1">#REF!</definedName>
    <definedName name="TRNR_f8584c9a877845dab2e4debff4c84105_6832_79" localSheetId="25" hidden="1">#REF!</definedName>
    <definedName name="TRNR_f8584c9a877845dab2e4debff4c84105_6832_79" localSheetId="26" hidden="1">#REF!</definedName>
    <definedName name="TRNR_f8584c9a877845dab2e4debff4c84105_6832_79" localSheetId="27" hidden="1">#REF!</definedName>
    <definedName name="TRNR_f8584c9a877845dab2e4debff4c84105_6832_79" localSheetId="29" hidden="1">#REF!</definedName>
    <definedName name="TRNR_f8584c9a877845dab2e4debff4c84105_6832_79" localSheetId="31" hidden="1">#REF!</definedName>
    <definedName name="TRNR_f8584c9a877845dab2e4debff4c84105_6832_79" localSheetId="34" hidden="1">#REF!</definedName>
    <definedName name="TRNR_f8584c9a877845dab2e4debff4c84105_6832_79" localSheetId="36" hidden="1">#REF!</definedName>
    <definedName name="TRNR_f8584c9a877845dab2e4debff4c84105_6832_79" hidden="1">#REF!</definedName>
    <definedName name="TRNR_fbd7d69106264deead3114ee2f4db855_3695_1" localSheetId="43" hidden="1">#REF!</definedName>
    <definedName name="TRNR_fbd7d69106264deead3114ee2f4db855_3695_1" localSheetId="25" hidden="1">#REF!</definedName>
    <definedName name="TRNR_fbd7d69106264deead3114ee2f4db855_3695_1" localSheetId="26" hidden="1">#REF!</definedName>
    <definedName name="TRNR_fbd7d69106264deead3114ee2f4db855_3695_1" localSheetId="27" hidden="1">#REF!</definedName>
    <definedName name="TRNR_fbd7d69106264deead3114ee2f4db855_3695_1" localSheetId="29" hidden="1">#REF!</definedName>
    <definedName name="TRNR_fbd7d69106264deead3114ee2f4db855_3695_1" localSheetId="31" hidden="1">#REF!</definedName>
    <definedName name="TRNR_fbd7d69106264deead3114ee2f4db855_3695_1" localSheetId="34" hidden="1">#REF!</definedName>
    <definedName name="TRNR_fbd7d69106264deead3114ee2f4db855_3695_1" localSheetId="36" hidden="1">#REF!</definedName>
    <definedName name="TRNR_fbd7d69106264deead3114ee2f4db855_3695_1" hidden="1">#REF!</definedName>
    <definedName name="TRNR_fc209a7617734164b8e30858341d30a3_13055_6" hidden="1">#REF!</definedName>
    <definedName name="TRNR_ffe78fb541714e3cbf31dd77f88c3f7c_2914_1" hidden="1">#REF!</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25"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7"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6"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25"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7"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6"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43" hidden="1">#REF!</definedName>
    <definedName name="trtj" localSheetId="26" hidden="1">#REF!</definedName>
    <definedName name="trtj" localSheetId="29" hidden="1">#REF!</definedName>
    <definedName name="trtj" localSheetId="30" hidden="1">#REF!</definedName>
    <definedName name="trtj" localSheetId="36" hidden="1">#REF!</definedName>
    <definedName name="trtj" localSheetId="41" hidden="1">#REF!</definedName>
    <definedName name="trtj" hidden="1">#REF!</definedName>
    <definedName name="tt" localSheetId="43">#REF!</definedName>
    <definedName name="tt" localSheetId="28">#REF!</definedName>
    <definedName name="tt" localSheetId="30">#REF!</definedName>
    <definedName name="tt" localSheetId="31">#REF!</definedName>
    <definedName name="tt" localSheetId="34">#REF!</definedName>
    <definedName name="tt">#REF!</definedName>
    <definedName name="ttt" localSheetId="43" hidden="1">{"Tab1",#N/A,FALSE,"P";"Tab2",#N/A,FALSE,"P"}</definedName>
    <definedName name="ttt" localSheetId="25" hidden="1">{"Tab1",#N/A,FALSE,"P";"Tab2",#N/A,FALSE,"P"}</definedName>
    <definedName name="ttt" localSheetId="26" hidden="1">{"Tab1",#N/A,FALSE,"P";"Tab2",#N/A,FALSE,"P"}</definedName>
    <definedName name="ttt" localSheetId="27" hidden="1">{"Tab1",#N/A,FALSE,"P";"Tab2",#N/A,FALSE,"P"}</definedName>
    <definedName name="ttt" localSheetId="29" hidden="1">{"Tab1",#N/A,FALSE,"P";"Tab2",#N/A,FALSE,"P"}</definedName>
    <definedName name="ttt" localSheetId="31" hidden="1">{"Tab1",#N/A,FALSE,"P";"Tab2",#N/A,FALSE,"P"}</definedName>
    <definedName name="ttt" localSheetId="34" hidden="1">{"Tab1",#N/A,FALSE,"P";"Tab2",#N/A,FALSE,"P"}</definedName>
    <definedName name="ttt" localSheetId="36" hidden="1">{"Tab1",#N/A,FALSE,"P";"Tab2",#N/A,FALSE,"P"}</definedName>
    <definedName name="ttt" hidden="1">{"Tab1",#N/A,FALSE,"P";"Tab2",#N/A,FALSE,"P"}</definedName>
    <definedName name="tttt" localSheetId="43" hidden="1">{"Tab1",#N/A,FALSE,"P";"Tab2",#N/A,FALSE,"P"}</definedName>
    <definedName name="tttt" localSheetId="25" hidden="1">{"Tab1",#N/A,FALSE,"P";"Tab2",#N/A,FALSE,"P"}</definedName>
    <definedName name="tttt" localSheetId="26" hidden="1">{"Tab1",#N/A,FALSE,"P";"Tab2",#N/A,FALSE,"P"}</definedName>
    <definedName name="tttt" localSheetId="27" hidden="1">{"Tab1",#N/A,FALSE,"P";"Tab2",#N/A,FALSE,"P"}</definedName>
    <definedName name="tttt" localSheetId="29" hidden="1">{"Tab1",#N/A,FALSE,"P";"Tab2",#N/A,FALSE,"P"}</definedName>
    <definedName name="tttt" localSheetId="31" hidden="1">{"Tab1",#N/A,FALSE,"P";"Tab2",#N/A,FALSE,"P"}</definedName>
    <definedName name="tttt" localSheetId="34" hidden="1">{"Tab1",#N/A,FALSE,"P";"Tab2",#N/A,FALSE,"P"}</definedName>
    <definedName name="tttt" localSheetId="36" hidden="1">{"Tab1",#N/A,FALSE,"P";"Tab2",#N/A,FALSE,"P"}</definedName>
    <definedName name="tttt" hidden="1">{"Tab1",#N/A,FALSE,"P";"Tab2",#N/A,FALSE,"P"}</definedName>
    <definedName name="ttttt" hidden="1">#REF!</definedName>
    <definedName name="ttttttttt" localSheetId="43" hidden="1">{"Minpmon",#N/A,FALSE,"Monthinput"}</definedName>
    <definedName name="ttttttttt" localSheetId="25" hidden="1">{"Minpmon",#N/A,FALSE,"Monthinput"}</definedName>
    <definedName name="ttttttttt" localSheetId="26" hidden="1">{"Minpmon",#N/A,FALSE,"Monthinput"}</definedName>
    <definedName name="ttttttttt" localSheetId="27" hidden="1">{"Minpmon",#N/A,FALSE,"Monthinput"}</definedName>
    <definedName name="ttttttttt" localSheetId="29" hidden="1">{"Minpmon",#N/A,FALSE,"Monthinput"}</definedName>
    <definedName name="ttttttttt" localSheetId="31" hidden="1">{"Minpmon",#N/A,FALSE,"Monthinput"}</definedName>
    <definedName name="ttttttttt" localSheetId="34" hidden="1">{"Minpmon",#N/A,FALSE,"Monthinput"}</definedName>
    <definedName name="ttttttttt" localSheetId="36" hidden="1">{"Minpmon",#N/A,FALSE,"Monthinput"}</definedName>
    <definedName name="ttttttttt" hidden="1">{"Minpmon",#N/A,FALSE,"Monthinput"}</definedName>
    <definedName name="twryrwe" hidden="1">#REF!</definedName>
    <definedName name="tz" localSheetId="43" hidden="1">{#N/A,#N/A,FALSE,"MZ GRV";#N/A,#N/A,FALSE,"MZ ArV";#N/A,#N/A,FALSE,"MZ AnV";#N/A,#N/A,FALSE,"MZ KnV"}</definedName>
    <definedName name="tz" localSheetId="25" hidden="1">{#N/A,#N/A,FALSE,"MZ GRV";#N/A,#N/A,FALSE,"MZ ArV";#N/A,#N/A,FALSE,"MZ AnV";#N/A,#N/A,FALSE,"MZ KnV"}</definedName>
    <definedName name="tz" localSheetId="26" hidden="1">{#N/A,#N/A,FALSE,"MZ GRV";#N/A,#N/A,FALSE,"MZ ArV";#N/A,#N/A,FALSE,"MZ AnV";#N/A,#N/A,FALSE,"MZ KnV"}</definedName>
    <definedName name="tz" localSheetId="27" hidden="1">{#N/A,#N/A,FALSE,"MZ GRV";#N/A,#N/A,FALSE,"MZ ArV";#N/A,#N/A,FALSE,"MZ AnV";#N/A,#N/A,FALSE,"MZ KnV"}</definedName>
    <definedName name="tz" localSheetId="29" hidden="1">{#N/A,#N/A,FALSE,"MZ GRV";#N/A,#N/A,FALSE,"MZ ArV";#N/A,#N/A,FALSE,"MZ AnV";#N/A,#N/A,FALSE,"MZ KnV"}</definedName>
    <definedName name="tz" localSheetId="31" hidden="1">{#N/A,#N/A,FALSE,"MZ GRV";#N/A,#N/A,FALSE,"MZ ArV";#N/A,#N/A,FALSE,"MZ AnV";#N/A,#N/A,FALSE,"MZ KnV"}</definedName>
    <definedName name="tz" localSheetId="34" hidden="1">{#N/A,#N/A,FALSE,"MZ GRV";#N/A,#N/A,FALSE,"MZ ArV";#N/A,#N/A,FALSE,"MZ AnV";#N/A,#N/A,FALSE,"MZ KnV"}</definedName>
    <definedName name="tz" localSheetId="36" hidden="1">{#N/A,#N/A,FALSE,"MZ GRV";#N/A,#N/A,FALSE,"MZ ArV";#N/A,#N/A,FALSE,"MZ AnV";#N/A,#N/A,FALSE,"MZ KnV"}</definedName>
    <definedName name="tz" hidden="1">{#N/A,#N/A,FALSE,"MZ GRV";#N/A,#N/A,FALSE,"MZ ArV";#N/A,#N/A,FALSE,"MZ AnV";#N/A,#N/A,FALSE,"MZ KnV"}</definedName>
    <definedName name="tyi" hidden="1">#REF!</definedName>
    <definedName name="TYNE_WEAR" localSheetId="43">#REF!</definedName>
    <definedName name="TYNE_WEAR" localSheetId="28">#REF!</definedName>
    <definedName name="TYNE_WEAR" localSheetId="30">#REF!</definedName>
    <definedName name="TYNE_WEAR" localSheetId="31">#REF!</definedName>
    <definedName name="TYNE_WEAR" localSheetId="34">#REF!</definedName>
    <definedName name="TYNE_WEAR">#REF!</definedName>
    <definedName name="ttyy" localSheetId="43" hidden="1">{"Riqfin97",#N/A,FALSE,"Tran";"Riqfinpro",#N/A,FALSE,"Tran"}</definedName>
    <definedName name="ttyy" localSheetId="25" hidden="1">{"Riqfin97",#N/A,FALSE,"Tran";"Riqfinpro",#N/A,FALSE,"Tran"}</definedName>
    <definedName name="ttyy" localSheetId="26" hidden="1">{"Riqfin97",#N/A,FALSE,"Tran";"Riqfinpro",#N/A,FALSE,"Tran"}</definedName>
    <definedName name="ttyy" localSheetId="27" hidden="1">{"Riqfin97",#N/A,FALSE,"Tran";"Riqfinpro",#N/A,FALSE,"Tran"}</definedName>
    <definedName name="ttyy" localSheetId="29" hidden="1">{"Riqfin97",#N/A,FALSE,"Tran";"Riqfinpro",#N/A,FALSE,"Tran"}</definedName>
    <definedName name="ttyy" localSheetId="31" hidden="1">{"Riqfin97",#N/A,FALSE,"Tran";"Riqfinpro",#N/A,FALSE,"Tran"}</definedName>
    <definedName name="ttyy" localSheetId="34" hidden="1">{"Riqfin97",#N/A,FALSE,"Tran";"Riqfinpro",#N/A,FALSE,"Tran"}</definedName>
    <definedName name="ttyy" localSheetId="36" hidden="1">{"Riqfin97",#N/A,FALSE,"Tran";"Riqfinpro",#N/A,FALSE,"Tran"}</definedName>
    <definedName name="ttyy" hidden="1">{"Riqfin97",#N/A,FALSE,"Tran";"Riqfinpro",#N/A,FALSE,"Tran"}</definedName>
    <definedName name="tyui" localSheetId="43" hidden="1">{"Riqfin97",#N/A,FALSE,"Tran";"Riqfinpro",#N/A,FALSE,"Tran"}</definedName>
    <definedName name="tyui" localSheetId="25" hidden="1">{"Riqfin97",#N/A,FALSE,"Tran";"Riqfinpro",#N/A,FALSE,"Tran"}</definedName>
    <definedName name="tyui" localSheetId="26" hidden="1">{"Riqfin97",#N/A,FALSE,"Tran";"Riqfinpro",#N/A,FALSE,"Tran"}</definedName>
    <definedName name="tyui" localSheetId="27" hidden="1">{"Riqfin97",#N/A,FALSE,"Tran";"Riqfinpro",#N/A,FALSE,"Tran"}</definedName>
    <definedName name="tyui" localSheetId="29" hidden="1">{"Riqfin97",#N/A,FALSE,"Tran";"Riqfinpro",#N/A,FALSE,"Tran"}</definedName>
    <definedName name="tyui" localSheetId="31" hidden="1">{"Riqfin97",#N/A,FALSE,"Tran";"Riqfinpro",#N/A,FALSE,"Tran"}</definedName>
    <definedName name="tyui" localSheetId="34" hidden="1">{"Riqfin97",#N/A,FALSE,"Tran";"Riqfinpro",#N/A,FALSE,"Tran"}</definedName>
    <definedName name="tyui" localSheetId="36" hidden="1">{"Riqfin97",#N/A,FALSE,"Tran";"Riqfinpro",#N/A,FALSE,"Tran"}</definedName>
    <definedName name="tyui" hidden="1">{"Riqfin97",#N/A,FALSE,"Tran";"Riqfinpro",#N/A,FALSE,"Tran"}</definedName>
    <definedName name="új" localSheetId="43" hidden="1">{"'előző év december'!$A$2:$CP$214"}</definedName>
    <definedName name="új" localSheetId="25" hidden="1">{"'előző év december'!$A$2:$CP$214"}</definedName>
    <definedName name="új" localSheetId="26" hidden="1">{"'előző év december'!$A$2:$CP$214"}</definedName>
    <definedName name="új" localSheetId="27" hidden="1">{"'előző év december'!$A$2:$CP$214"}</definedName>
    <definedName name="új" localSheetId="29" hidden="1">{"'előző év december'!$A$2:$CP$214"}</definedName>
    <definedName name="új" localSheetId="31" hidden="1">{"'előző év december'!$A$2:$CP$214"}</definedName>
    <definedName name="új" localSheetId="34" hidden="1">{"'előző év december'!$A$2:$CP$214"}</definedName>
    <definedName name="új" localSheetId="36" hidden="1">{"'előző év december'!$A$2:$CP$214"}</definedName>
    <definedName name="új" hidden="1">{"'előző év december'!$A$2:$CP$214"}</definedName>
    <definedName name="új4" localSheetId="43">#REF!</definedName>
    <definedName name="új4" localSheetId="28">#REF!</definedName>
    <definedName name="új4" localSheetId="30">#REF!</definedName>
    <definedName name="új4" localSheetId="31">#REF!</definedName>
    <definedName name="új4" localSheetId="34">#REF!</definedName>
    <definedName name="új4">#REF!</definedName>
    <definedName name="UK" localSheetId="28">#REF!</definedName>
    <definedName name="UK" localSheetId="30">#REF!</definedName>
    <definedName name="UK" localSheetId="34">#REF!</definedName>
    <definedName name="UK" localSheetId="39">#REF!</definedName>
    <definedName name="UK" localSheetId="40">#REF!</definedName>
    <definedName name="UK">#REF!</definedName>
    <definedName name="UKF" localSheetId="43">#REF!</definedName>
    <definedName name="UKF" localSheetId="28">#REF!</definedName>
    <definedName name="UKF" localSheetId="30">#REF!</definedName>
    <definedName name="UKF" localSheetId="31">#REF!</definedName>
    <definedName name="UKF" localSheetId="34">#REF!</definedName>
    <definedName name="UKF">#REF!</definedName>
    <definedName name="unitData">#REF!</definedName>
    <definedName name="ures" localSheetId="43" hidden="1">{"'előző év december'!$A$2:$CP$214"}</definedName>
    <definedName name="ures" localSheetId="25" hidden="1">{"'előző év december'!$A$2:$CP$214"}</definedName>
    <definedName name="ures" localSheetId="26" hidden="1">{"'előző év december'!$A$2:$CP$214"}</definedName>
    <definedName name="ures" localSheetId="27" hidden="1">{"'előző év december'!$A$2:$CP$214"}</definedName>
    <definedName name="ures" localSheetId="29" hidden="1">{"'előző év december'!$A$2:$CP$214"}</definedName>
    <definedName name="ures" localSheetId="31" hidden="1">{"'előző év december'!$A$2:$CP$214"}</definedName>
    <definedName name="ures" localSheetId="34" hidden="1">{"'előző év december'!$A$2:$CP$214"}</definedName>
    <definedName name="ures" localSheetId="36" hidden="1">{"'előző év december'!$A$2:$CP$214"}</definedName>
    <definedName name="ures" hidden="1">{"'előző év december'!$A$2:$CP$214"}</definedName>
    <definedName name="USD" localSheetId="43">#REF!</definedName>
    <definedName name="USD" localSheetId="28">#REF!</definedName>
    <definedName name="USD" localSheetId="30">#REF!</definedName>
    <definedName name="USD" localSheetId="31">#REF!</definedName>
    <definedName name="USD" localSheetId="34">#REF!</definedName>
    <definedName name="USD">#REF!</definedName>
    <definedName name="USDHUF" localSheetId="31">OFFSET(#REF!,1,0,COUNT(#REF!),1)</definedName>
    <definedName name="USDHUF" localSheetId="34">OFFSET(#REF!,1,0,COUNT(#REF!),1)</definedName>
    <definedName name="USDHUF" localSheetId="53">OFFSET(#REF!,1,0,COUNT(#REF!),1)</definedName>
    <definedName name="USDHUF">OFFSET(#REF!,1,0,COUNT(#REF!),1)</definedName>
    <definedName name="USDL" localSheetId="31">OFFSET(#REF!,1,0,COUNT(#REF!),1)</definedName>
    <definedName name="USDL" localSheetId="34">OFFSET(#REF!,1,0,COUNT(#REF!),1)</definedName>
    <definedName name="USDL">OFFSET(#REF!,1,0,COUNT(#REF!),1)</definedName>
    <definedName name="uu" localSheetId="43"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9" hidden="1">{"Riqfin97",#N/A,FALSE,"Tran";"Riqfinpro",#N/A,FALSE,"Tran"}</definedName>
    <definedName name="uu" localSheetId="31" hidden="1">{"Riqfin97",#N/A,FALSE,"Tran";"Riqfinpro",#N/A,FALSE,"Tran"}</definedName>
    <definedName name="uu" localSheetId="34" hidden="1">{"Riqfin97",#N/A,FALSE,"Tran";"Riqfinpro",#N/A,FALSE,"Tran"}</definedName>
    <definedName name="uu" localSheetId="36" hidden="1">{"Riqfin97",#N/A,FALSE,"Tran";"Riqfinpro",#N/A,FALSE,"Tran"}</definedName>
    <definedName name="uu" hidden="1">{"Riqfin97",#N/A,FALSE,"Tran";"Riqfinpro",#N/A,FALSE,"Tran"}</definedName>
    <definedName name="uuu" localSheetId="43" hidden="1">{"Riqfin97",#N/A,FALSE,"Tran";"Riqfinpro",#N/A,FALSE,"Tran"}</definedName>
    <definedName name="uuu" localSheetId="25" hidden="1">{"Riqfin97",#N/A,FALSE,"Tran";"Riqfinpro",#N/A,FALSE,"Tran"}</definedName>
    <definedName name="uuu" localSheetId="26" hidden="1">{"Riqfin97",#N/A,FALSE,"Tran";"Riqfinpro",#N/A,FALSE,"Tran"}</definedName>
    <definedName name="uuu" localSheetId="27" hidden="1">{"Riqfin97",#N/A,FALSE,"Tran";"Riqfinpro",#N/A,FALSE,"Tran"}</definedName>
    <definedName name="uuu" localSheetId="29" hidden="1">{"Riqfin97",#N/A,FALSE,"Tran";"Riqfinpro",#N/A,FALSE,"Tran"}</definedName>
    <definedName name="uuu" localSheetId="31" hidden="1">{"Riqfin97",#N/A,FALSE,"Tran";"Riqfinpro",#N/A,FALSE,"Tran"}</definedName>
    <definedName name="uuu" localSheetId="34" hidden="1">{"Riqfin97",#N/A,FALSE,"Tran";"Riqfinpro",#N/A,FALSE,"Tran"}</definedName>
    <definedName name="uuu" localSheetId="36" hidden="1">{"Riqfin97",#N/A,FALSE,"Tran";"Riqfinpro",#N/A,FALSE,"Tran"}</definedName>
    <definedName name="uuu" hidden="1">{"Riqfin97",#N/A,FALSE,"Tran";"Riqfinpro",#N/A,FALSE,"Tran"}</definedName>
    <definedName name="uuuuuu" localSheetId="43" hidden="1">{"Riqfin97",#N/A,FALSE,"Tran";"Riqfinpro",#N/A,FALSE,"Tran"}</definedName>
    <definedName name="uuuuuu" localSheetId="25" hidden="1">{"Riqfin97",#N/A,FALSE,"Tran";"Riqfinpro",#N/A,FALSE,"Tran"}</definedName>
    <definedName name="uuuuuu" localSheetId="26" hidden="1">{"Riqfin97",#N/A,FALSE,"Tran";"Riqfinpro",#N/A,FALSE,"Tran"}</definedName>
    <definedName name="uuuuuu" localSheetId="27" hidden="1">{"Riqfin97",#N/A,FALSE,"Tran";"Riqfinpro",#N/A,FALSE,"Tran"}</definedName>
    <definedName name="uuuuuu" localSheetId="29" hidden="1">{"Riqfin97",#N/A,FALSE,"Tran";"Riqfinpro",#N/A,FALSE,"Tran"}</definedName>
    <definedName name="uuuuuu" localSheetId="31" hidden="1">{"Riqfin97",#N/A,FALSE,"Tran";"Riqfinpro",#N/A,FALSE,"Tran"}</definedName>
    <definedName name="uuuuuu" localSheetId="34" hidden="1">{"Riqfin97",#N/A,FALSE,"Tran";"Riqfinpro",#N/A,FALSE,"Tran"}</definedName>
    <definedName name="uuuuuu" localSheetId="36" hidden="1">{"Riqfin97",#N/A,FALSE,"Tran";"Riqfinpro",#N/A,FALSE,"Tran"}</definedName>
    <definedName name="uuuuuu" hidden="1">{"Riqfin97",#N/A,FALSE,"Tran";"Riqfinpro",#N/A,FALSE,"Tran"}</definedName>
    <definedName name="ügyfélbetét" localSheetId="25">OFFSET(#REF!,0,0,#REF!,1)</definedName>
    <definedName name="ügyfélbetét" localSheetId="34">OFFSET(#REF!,0,0,#REF!,1)</definedName>
    <definedName name="ügyfélbetét" localSheetId="53">OFFSET(#REF!,0,0,#REF!,1)</definedName>
    <definedName name="ügyfélbetét">OFFSET(#REF!,0,0,#REF!,1)</definedName>
    <definedName name="ügyfélhitel" localSheetId="25">OFFSET(#REF!,0,0,#REF!,1)</definedName>
    <definedName name="ügyfélhitel" localSheetId="34">OFFSET(#REF!,0,0,#REF!,1)</definedName>
    <definedName name="ügyfélhitel">OFFSET(#REF!,0,0,#REF!,1)</definedName>
    <definedName name="ügyfélhitel_to_ügyfélbetét" localSheetId="25">OFFSET(#REF!,0,0,#REF!,1)</definedName>
    <definedName name="ügyfélhitel_to_ügyfélbetét" localSheetId="34">OFFSET(#REF!,0,0,#REF!,1)</definedName>
    <definedName name="ügyfélhitel_to_ügyfélbetét">OFFSET(#REF!,0,0,#REF!,1)</definedName>
    <definedName name="v" localSheetId="43">#REF!</definedName>
    <definedName name="v" localSheetId="28">#REF!</definedName>
    <definedName name="v" localSheetId="30">#REF!</definedName>
    <definedName name="v" localSheetId="31">#REF!</definedName>
    <definedName name="v" localSheetId="34">#REF!</definedName>
    <definedName name="v" localSheetId="53">#REF!</definedName>
    <definedName name="v">#REF!</definedName>
    <definedName name="v4kat" localSheetId="43">#REF!</definedName>
    <definedName name="v4kat" localSheetId="28">#REF!</definedName>
    <definedName name="v4kat" localSheetId="30">#REF!</definedName>
    <definedName name="v4kat" localSheetId="31">#REF!</definedName>
    <definedName name="v4kat" localSheetId="34">#REF!</definedName>
    <definedName name="v4kat" localSheetId="53">#REF!</definedName>
    <definedName name="v4kat">#REF!</definedName>
    <definedName name="vagyon" localSheetId="43">#REF!</definedName>
    <definedName name="vagyon" localSheetId="34">#REF!</definedName>
    <definedName name="vagyon">#REF!</definedName>
    <definedName name="VALGDPB1" localSheetId="34">#REF!</definedName>
    <definedName name="VALGDPB1">#REF!</definedName>
    <definedName name="VALGDPJ1" localSheetId="34">#REF!</definedName>
    <definedName name="VALGDPJ1">#REF!</definedName>
    <definedName name="Változó">#REF!</definedName>
    <definedName name="ValueTitle" localSheetId="43">#REF!</definedName>
    <definedName name="ValueTitle" localSheetId="28">#REF!</definedName>
    <definedName name="ValueTitle" localSheetId="31">#REF!</definedName>
    <definedName name="ValueTitle" localSheetId="34">#REF!</definedName>
    <definedName name="ValueTitle" localSheetId="39">#REF!</definedName>
    <definedName name="ValueTitle" localSheetId="40">#REF!</definedName>
    <definedName name="ValueTitle">#REF!</definedName>
    <definedName name="vb" localSheetId="21" hidden="1">{"'előző év december'!$A$2:$CP$214"}</definedName>
    <definedName name="vb" localSheetId="43"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0" hidden="1">{"'előző év december'!$A$2:$CP$214"}</definedName>
    <definedName name="vb" localSheetId="31" hidden="1">{"'előző év december'!$A$2:$CP$214"}</definedName>
    <definedName name="vb" localSheetId="34" hidden="1">{"'előző év december'!$A$2:$CP$214"}</definedName>
    <definedName name="vb" localSheetId="36" hidden="1">{"'előző év december'!$A$2:$CP$214"}</definedName>
    <definedName name="vb" localSheetId="39" hidden="1">{"'előző év december'!$A$2:$CP$214"}</definedName>
    <definedName name="vb" localSheetId="40" hidden="1">{"'előző év december'!$A$2:$CP$214"}</definedName>
    <definedName name="vb" localSheetId="41" hidden="1">{"'előző év december'!$A$2:$CP$214"}</definedName>
    <definedName name="vb" localSheetId="53" hidden="1">{"'előző év december'!$A$2:$CP$214"}</definedName>
    <definedName name="vb" hidden="1">{"'előző év december'!$A$2:$CP$214"}</definedName>
    <definedName name="vc" localSheetId="21" hidden="1">{"'előző év december'!$A$2:$CP$214"}</definedName>
    <definedName name="vc" localSheetId="43"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0" hidden="1">{"'előző év december'!$A$2:$CP$214"}</definedName>
    <definedName name="vc" localSheetId="31" hidden="1">{"'előző év december'!$A$2:$CP$214"}</definedName>
    <definedName name="vc" localSheetId="34" hidden="1">{"'előző év december'!$A$2:$CP$214"}</definedName>
    <definedName name="vc" localSheetId="36" hidden="1">{"'előző év december'!$A$2:$CP$214"}</definedName>
    <definedName name="vc" localSheetId="39" hidden="1">{"'előző év december'!$A$2:$CP$214"}</definedName>
    <definedName name="vc" localSheetId="40" hidden="1">{"'előző év december'!$A$2:$CP$214"}</definedName>
    <definedName name="vc" localSheetId="41" hidden="1">{"'előző év december'!$A$2:$CP$214"}</definedName>
    <definedName name="vc" localSheetId="53" hidden="1">{"'előző év december'!$A$2:$CP$214"}</definedName>
    <definedName name="vc" hidden="1">{"'előző év december'!$A$2:$CP$214"}</definedName>
    <definedName name="vége" localSheetId="21">#REF!</definedName>
    <definedName name="vége" localSheetId="26">#REF!</definedName>
    <definedName name="vége" localSheetId="27">#REF!</definedName>
    <definedName name="vége" localSheetId="28">#REF!</definedName>
    <definedName name="vége" localSheetId="29">#REF!</definedName>
    <definedName name="vége" localSheetId="31">#REF!</definedName>
    <definedName name="vége" localSheetId="34">#REF!</definedName>
    <definedName name="vége" localSheetId="39">#REF!</definedName>
    <definedName name="vége" localSheetId="40">#REF!</definedName>
    <definedName name="vége">#REF!</definedName>
    <definedName name="vége4kat" localSheetId="43">#REF!</definedName>
    <definedName name="vége4kat" localSheetId="28">#REF!</definedName>
    <definedName name="vége4kat" localSheetId="30">#REF!</definedName>
    <definedName name="vége4kat" localSheetId="31">#REF!</definedName>
    <definedName name="vége4kat" localSheetId="34">#REF!</definedName>
    <definedName name="vége4kat">#REF!</definedName>
    <definedName name="végebelső" localSheetId="43">#REF!</definedName>
    <definedName name="végebelső" localSheetId="28">#REF!</definedName>
    <definedName name="végebelső" localSheetId="30">#REF!</definedName>
    <definedName name="végebelső" localSheetId="31">#REF!</definedName>
    <definedName name="végebelső" localSheetId="34">#REF!</definedName>
    <definedName name="végebelső">#REF!</definedName>
    <definedName name="végecéltart" localSheetId="43">#REF!</definedName>
    <definedName name="végecéltart" localSheetId="28">#REF!</definedName>
    <definedName name="végecéltart" localSheetId="30">#REF!</definedName>
    <definedName name="végecéltart" localSheetId="31">#REF!</definedName>
    <definedName name="végecéltart" localSheetId="34">#REF!</definedName>
    <definedName name="végecéltart">#REF!</definedName>
    <definedName name="Vegsof_A" localSheetId="34">OFFSET(#REF!,,0,#REF!)</definedName>
    <definedName name="Vegsof_A">OFFSET(#REF!,,0,#REF!)</definedName>
    <definedName name="Vegsof_M" localSheetId="34">OFFSET(#REF!,,0,#REF!)</definedName>
    <definedName name="Vegsof_M">OFFSET(#REF!,,0,#REF!)</definedName>
    <definedName name="verseny_int" localSheetId="34">OFFSET(#REF!,0,0,COUNT(#REF!),1)</definedName>
    <definedName name="verseny_int" localSheetId="53">OFFSET(#REF!,0,0,COUNT(#REF!),1)</definedName>
    <definedName name="verseny_int">OFFSET(#REF!,0,0,COUNT(#REF!),1)</definedName>
    <definedName name="verseny_intalk" localSheetId="34">OFFSET(#REF!,0,0,COUNT(#REF!),1)</definedName>
    <definedName name="verseny_intalk">OFFSET(#REF!,0,0,COUNT(#REF!),1)</definedName>
    <definedName name="verseny_lfs" localSheetId="34">OFFSET(#REF!,0,0,COUNT(#REF!),1)</definedName>
    <definedName name="verseny_lfs">OFFSET(#REF!,0,0,COUNT(#REF!),1)</definedName>
    <definedName name="verseny_nomg_int" localSheetId="34">OFFSET(#REF!,0,0,COUNT(#REF!),1)</definedName>
    <definedName name="verseny_nomg_int">OFFSET(#REF!,0,0,COUNT(#REF!),1)</definedName>
    <definedName name="verseny_nomg_intalk" localSheetId="34">OFFSET(#REF!,0,0,COUNT(#REF!),1)</definedName>
    <definedName name="verseny_nomg_intalk">OFFSET(#REF!,0,0,COUNT(#REF!),1)</definedName>
    <definedName name="verseny_nomg_lfs" localSheetId="34">OFFSET(#REF!,0,0,COUNT(#REF!),1)</definedName>
    <definedName name="verseny_nomg_lfs">OFFSET(#REF!,0,0,COUNT(#REF!),1)</definedName>
    <definedName name="vfefdfv" localSheetId="43" hidden="1">#REF!</definedName>
    <definedName name="vfefdfv" localSheetId="25" hidden="1">#REF!</definedName>
    <definedName name="vfefdfv" localSheetId="26" hidden="1">#REF!</definedName>
    <definedName name="vfefdfv" localSheetId="27" hidden="1">#REF!</definedName>
    <definedName name="vfefdfv" localSheetId="29" hidden="1">#REF!</definedName>
    <definedName name="vfefdfv" localSheetId="31" hidden="1">#REF!</definedName>
    <definedName name="vfefdfv" localSheetId="34" hidden="1">#REF!</definedName>
    <definedName name="vfefdfv" localSheetId="36" hidden="1">#REF!</definedName>
    <definedName name="vfefdfv" hidden="1">#REF!</definedName>
    <definedName name="VIX" localSheetId="31">OFFSET(#REF!,1,0,COUNT(#REF!),1)</definedName>
    <definedName name="VIX" localSheetId="34">OFFSET(#REF!,1,0,COUNT(#REF!),1)</definedName>
    <definedName name="VIX">OFFSET(#REF!,1,0,COUNT(#REF!),1)</definedName>
    <definedName name="VonatkozasKezdete" localSheetId="22">#REF!</definedName>
    <definedName name="VonatkozasKezdete" localSheetId="23">#REF!</definedName>
    <definedName name="VonatkozasKezdete" localSheetId="28">#REF!</definedName>
    <definedName name="VonatkozasKezdete" localSheetId="31">#REF!</definedName>
    <definedName name="VonatkozasKezdete" localSheetId="34">#REF!</definedName>
    <definedName name="VonatkozasKezdete">#REF!</definedName>
    <definedName name="VonatkozasVege" localSheetId="22">#REF!</definedName>
    <definedName name="VonatkozasVege" localSheetId="23">#REF!</definedName>
    <definedName name="VonatkozasVege" localSheetId="28">#REF!</definedName>
    <definedName name="VonatkozasVege" localSheetId="31">#REF!</definedName>
    <definedName name="VonatkozasVege" localSheetId="34">#REF!</definedName>
    <definedName name="VonatkozasVege">#REF!</definedName>
    <definedName name="vv" localSheetId="43" hidden="1">{"Tab1",#N/A,FALSE,"P";"Tab2",#N/A,FALSE,"P"}</definedName>
    <definedName name="vv" localSheetId="25" hidden="1">{"Tab1",#N/A,FALSE,"P";"Tab2",#N/A,FALSE,"P"}</definedName>
    <definedName name="vv" localSheetId="26" hidden="1">{"Tab1",#N/A,FALSE,"P";"Tab2",#N/A,FALSE,"P"}</definedName>
    <definedName name="vv" localSheetId="27" hidden="1">{"Tab1",#N/A,FALSE,"P";"Tab2",#N/A,FALSE,"P"}</definedName>
    <definedName name="vv" localSheetId="29" hidden="1">{"Tab1",#N/A,FALSE,"P";"Tab2",#N/A,FALSE,"P"}</definedName>
    <definedName name="vv" localSheetId="31" hidden="1">{"Tab1",#N/A,FALSE,"P";"Tab2",#N/A,FALSE,"P"}</definedName>
    <definedName name="vv" localSheetId="34" hidden="1">{"Tab1",#N/A,FALSE,"P";"Tab2",#N/A,FALSE,"P"}</definedName>
    <definedName name="vv" localSheetId="36" hidden="1">{"Tab1",#N/A,FALSE,"P";"Tab2",#N/A,FALSE,"P"}</definedName>
    <definedName name="vv" hidden="1">{"Tab1",#N/A,FALSE,"P";"Tab2",#N/A,FALSE,"P"}</definedName>
    <definedName name="vvfrvsrfv" localSheetId="31" hidden="1">#REF!</definedName>
    <definedName name="vvfrvsrfv" localSheetId="34" hidden="1">#REF!</definedName>
    <definedName name="vvfrvsrfv" hidden="1">#REF!</definedName>
    <definedName name="vvv" localSheetId="43" hidden="1">{"Tab1",#N/A,FALSE,"P";"Tab2",#N/A,FALSE,"P"}</definedName>
    <definedName name="vvv" localSheetId="25" hidden="1">{"Tab1",#N/A,FALSE,"P";"Tab2",#N/A,FALSE,"P"}</definedName>
    <definedName name="vvv" localSheetId="26" hidden="1">{"Tab1",#N/A,FALSE,"P";"Tab2",#N/A,FALSE,"P"}</definedName>
    <definedName name="vvv" localSheetId="27" hidden="1">{"Tab1",#N/A,FALSE,"P";"Tab2",#N/A,FALSE,"P"}</definedName>
    <definedName name="vvv" localSheetId="29" hidden="1">{"Tab1",#N/A,FALSE,"P";"Tab2",#N/A,FALSE,"P"}</definedName>
    <definedName name="vvv" localSheetId="31" hidden="1">{"Tab1",#N/A,FALSE,"P";"Tab2",#N/A,FALSE,"P"}</definedName>
    <definedName name="vvv" localSheetId="34" hidden="1">{"Tab1",#N/A,FALSE,"P";"Tab2",#N/A,FALSE,"P"}</definedName>
    <definedName name="vvv" localSheetId="36" hidden="1">{"Tab1",#N/A,FALSE,"P";"Tab2",#N/A,FALSE,"P"}</definedName>
    <definedName name="vvv" hidden="1">{"Tab1",#N/A,FALSE,"P";"Tab2",#N/A,FALSE,"P"}</definedName>
    <definedName name="vvvv" localSheetId="43" hidden="1">{"Minpmon",#N/A,FALSE,"Monthinput"}</definedName>
    <definedName name="vvvv" localSheetId="25" hidden="1">{"Minpmon",#N/A,FALSE,"Monthinput"}</definedName>
    <definedName name="vvvv" localSheetId="26" hidden="1">{"Minpmon",#N/A,FALSE,"Monthinput"}</definedName>
    <definedName name="vvvv" localSheetId="27" hidden="1">{"Minpmon",#N/A,FALSE,"Monthinput"}</definedName>
    <definedName name="vvvv" localSheetId="29" hidden="1">{"Minpmon",#N/A,FALSE,"Monthinput"}</definedName>
    <definedName name="vvvv" localSheetId="31" hidden="1">{"Minpmon",#N/A,FALSE,"Monthinput"}</definedName>
    <definedName name="vvvv" localSheetId="34" hidden="1">{"Minpmon",#N/A,FALSE,"Monthinput"}</definedName>
    <definedName name="vvvv" localSheetId="36" hidden="1">{"Minpmon",#N/A,FALSE,"Monthinput"}</definedName>
    <definedName name="vvvv" hidden="1">{"Minpmon",#N/A,FALSE,"Monthinput"}</definedName>
    <definedName name="w" localSheetId="21" hidden="1">{"'előző év december'!$A$2:$CP$214"}</definedName>
    <definedName name="w" localSheetId="43"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0" hidden="1">{"'előző év december'!$A$2:$CP$214"}</definedName>
    <definedName name="w" localSheetId="31" hidden="1">{"'előző év december'!$A$2:$CP$214"}</definedName>
    <definedName name="w" localSheetId="34" hidden="1">{"'előző év december'!$A$2:$CP$214"}</definedName>
    <definedName name="w" localSheetId="36" hidden="1">{"'előző év december'!$A$2:$CP$214"}</definedName>
    <definedName name="w" localSheetId="39" hidden="1">{"'előző év december'!$A$2:$CP$214"}</definedName>
    <definedName name="w" localSheetId="40" hidden="1">{"'előző év december'!$A$2:$CP$214"}</definedName>
    <definedName name="w" localSheetId="41" hidden="1">{"'előző év december'!$A$2:$CP$214"}</definedName>
    <definedName name="w" localSheetId="53" hidden="1">{"'előző év december'!$A$2:$CP$214"}</definedName>
    <definedName name="w" hidden="1">{"'előző év december'!$A$2:$CP$214"}</definedName>
    <definedName name="W_GLAM" localSheetId="43">#REF!</definedName>
    <definedName name="W_GLAM" localSheetId="28">#REF!</definedName>
    <definedName name="W_GLAM" localSheetId="30">#REF!</definedName>
    <definedName name="W_GLAM" localSheetId="31">#REF!</definedName>
    <definedName name="W_GLAM" localSheetId="34">#REF!</definedName>
    <definedName name="W_GLAM">#REF!</definedName>
    <definedName name="W_MIDS" localSheetId="43">#REF!</definedName>
    <definedName name="W_MIDS" localSheetId="28">#REF!</definedName>
    <definedName name="W_MIDS" localSheetId="30">#REF!</definedName>
    <definedName name="W_MIDS" localSheetId="31">#REF!</definedName>
    <definedName name="W_MIDS" localSheetId="34">#REF!</definedName>
    <definedName name="W_MIDS">#REF!</definedName>
    <definedName name="W_SUSSEX" localSheetId="43">#REF!</definedName>
    <definedName name="W_SUSSEX" localSheetId="28">#REF!</definedName>
    <definedName name="W_SUSSEX" localSheetId="30">#REF!</definedName>
    <definedName name="W_SUSSEX" localSheetId="31">#REF!</definedName>
    <definedName name="W_SUSSEX" localSheetId="34">#REF!</definedName>
    <definedName name="W_SUSSEX">#REF!</definedName>
    <definedName name="W_YORKS" localSheetId="43">#REF!</definedName>
    <definedName name="W_YORKS" localSheetId="28">#REF!</definedName>
    <definedName name="W_YORKS" localSheetId="31">#REF!</definedName>
    <definedName name="W_YORKS" localSheetId="34">#REF!</definedName>
    <definedName name="W_YORKS">#REF!</definedName>
    <definedName name="WARWICKS" localSheetId="43">#REF!</definedName>
    <definedName name="WARWICKS" localSheetId="28">#REF!</definedName>
    <definedName name="WARWICKS" localSheetId="31">#REF!</definedName>
    <definedName name="WARWICKS" localSheetId="34">#REF!</definedName>
    <definedName name="WARWICKS">#REF!</definedName>
    <definedName name="we" localSheetId="21" hidden="1">{"'előző év december'!$A$2:$CP$214"}</definedName>
    <definedName name="we" localSheetId="43"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0" hidden="1">{"'előző év december'!$A$2:$CP$214"}</definedName>
    <definedName name="we" localSheetId="31" hidden="1">{"'előző év december'!$A$2:$CP$214"}</definedName>
    <definedName name="we" localSheetId="34" hidden="1">{"'előző év december'!$A$2:$CP$214"}</definedName>
    <definedName name="we" localSheetId="36" hidden="1">{"'előző év december'!$A$2:$CP$214"}</definedName>
    <definedName name="we" localSheetId="39" hidden="1">{"'előző év december'!$A$2:$CP$214"}</definedName>
    <definedName name="we" localSheetId="40" hidden="1">{"'előző év december'!$A$2:$CP$214"}</definedName>
    <definedName name="we" localSheetId="41" hidden="1">{"'előző év december'!$A$2:$CP$214"}</definedName>
    <definedName name="we" localSheetId="53" hidden="1">{"'előző év december'!$A$2:$CP$214"}</definedName>
    <definedName name="we" hidden="1">{"'előző év december'!$A$2:$CP$214"}</definedName>
    <definedName name="wee" localSheetId="21" hidden="1">{"'előző év december'!$A$2:$CP$214"}</definedName>
    <definedName name="wee" localSheetId="43"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0" hidden="1">{"'előző év december'!$A$2:$CP$214"}</definedName>
    <definedName name="wee" localSheetId="31" hidden="1">{"'előző év december'!$A$2:$CP$214"}</definedName>
    <definedName name="wee" localSheetId="34" hidden="1">{"'előző év december'!$A$2:$CP$214"}</definedName>
    <definedName name="wee" localSheetId="36" hidden="1">{"'előző év december'!$A$2:$CP$214"}</definedName>
    <definedName name="wee" localSheetId="39" hidden="1">{"'előző év december'!$A$2:$CP$214"}</definedName>
    <definedName name="wee" localSheetId="40" hidden="1">{"'előző év december'!$A$2:$CP$214"}</definedName>
    <definedName name="wee" localSheetId="41" hidden="1">{"'előző év december'!$A$2:$CP$214"}</definedName>
    <definedName name="wee" localSheetId="53" hidden="1">{"'előző év december'!$A$2:$CP$214"}</definedName>
    <definedName name="wee" hidden="1">{"'előző év december'!$A$2:$CP$214"}</definedName>
    <definedName name="wer" localSheetId="43" hidden="1">{"Riqfin97",#N/A,FALSE,"Tran";"Riqfinpro",#N/A,FALSE,"Tran"}</definedName>
    <definedName name="wer" localSheetId="25" hidden="1">{"Riqfin97",#N/A,FALSE,"Tran";"Riqfinpro",#N/A,FALSE,"Tran"}</definedName>
    <definedName name="wer" localSheetId="26" hidden="1">{"Riqfin97",#N/A,FALSE,"Tran";"Riqfinpro",#N/A,FALSE,"Tran"}</definedName>
    <definedName name="wer" localSheetId="27" hidden="1">{"Riqfin97",#N/A,FALSE,"Tran";"Riqfinpro",#N/A,FALSE,"Tran"}</definedName>
    <definedName name="wer" localSheetId="29" hidden="1">{"Riqfin97",#N/A,FALSE,"Tran";"Riqfinpro",#N/A,FALSE,"Tran"}</definedName>
    <definedName name="wer" localSheetId="31" hidden="1">{"Riqfin97",#N/A,FALSE,"Tran";"Riqfinpro",#N/A,FALSE,"Tran"}</definedName>
    <definedName name="wer" localSheetId="34" hidden="1">{"Riqfin97",#N/A,FALSE,"Tran";"Riqfinpro",#N/A,FALSE,"Tran"}</definedName>
    <definedName name="wer" localSheetId="36" hidden="1">{"Riqfin97",#N/A,FALSE,"Tran";"Riqfinpro",#N/A,FALSE,"Tran"}</definedName>
    <definedName name="wer" hidden="1">{"Riqfin97",#N/A,FALSE,"Tran";"Riqfinpro",#N/A,FALSE,"Tran"}</definedName>
    <definedName name="werwe" localSheetId="21" hidden="1">{"'előző év december'!$A$2:$CP$214"}</definedName>
    <definedName name="werwe" localSheetId="43"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0" hidden="1">{"'előző év december'!$A$2:$CP$214"}</definedName>
    <definedName name="werwe" localSheetId="31" hidden="1">{"'előző év december'!$A$2:$CP$214"}</definedName>
    <definedName name="werwe" localSheetId="34" hidden="1">{"'előző év december'!$A$2:$CP$214"}</definedName>
    <definedName name="werwe" localSheetId="36" hidden="1">{"'előző év december'!$A$2:$CP$214"}</definedName>
    <definedName name="werwe" localSheetId="39" hidden="1">{"'előző év december'!$A$2:$CP$214"}</definedName>
    <definedName name="werwe" localSheetId="40" hidden="1">{"'előző év december'!$A$2:$CP$214"}</definedName>
    <definedName name="werwe" localSheetId="41" hidden="1">{"'előző év december'!$A$2:$CP$214"}</definedName>
    <definedName name="werwe" localSheetId="53" hidden="1">{"'előző év december'!$A$2:$CP$214"}</definedName>
    <definedName name="werwe" hidden="1">{"'előző év december'!$A$2:$CP$214"}</definedName>
    <definedName name="werwer" localSheetId="21" hidden="1">{"'előző év december'!$A$2:$CP$214"}</definedName>
    <definedName name="werwer" localSheetId="43"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0" hidden="1">{"'előző év december'!$A$2:$CP$214"}</definedName>
    <definedName name="werwer" localSheetId="31" hidden="1">{"'előző év december'!$A$2:$CP$214"}</definedName>
    <definedName name="werwer" localSheetId="34" hidden="1">{"'előző év december'!$A$2:$CP$214"}</definedName>
    <definedName name="werwer" localSheetId="36" hidden="1">{"'előző év december'!$A$2:$CP$214"}</definedName>
    <definedName name="werwer" localSheetId="39" hidden="1">{"'előző év december'!$A$2:$CP$214"}</definedName>
    <definedName name="werwer" localSheetId="40" hidden="1">{"'előző év december'!$A$2:$CP$214"}</definedName>
    <definedName name="werwer" localSheetId="41" hidden="1">{"'előző év december'!$A$2:$CP$214"}</definedName>
    <definedName name="werwer" localSheetId="53" hidden="1">{"'előző év december'!$A$2:$CP$214"}</definedName>
    <definedName name="werwer" hidden="1">{"'előző év december'!$A$2:$CP$214"}</definedName>
    <definedName name="what" localSheetId="43">#REF!</definedName>
    <definedName name="what" localSheetId="28">#REF!</definedName>
    <definedName name="what" localSheetId="30">#REF!</definedName>
    <definedName name="what" localSheetId="31">#REF!</definedName>
    <definedName name="what" localSheetId="34">#REF!</definedName>
    <definedName name="what">#REF!</definedName>
    <definedName name="wht?" localSheetId="43" hidden="1">{"'Basic'!$A$1:$F$96"}</definedName>
    <definedName name="wht?" localSheetId="25" hidden="1">{"'Basic'!$A$1:$F$96"}</definedName>
    <definedName name="wht?" localSheetId="26" hidden="1">{"'Basic'!$A$1:$F$96"}</definedName>
    <definedName name="wht?" localSheetId="27" hidden="1">{"'Basic'!$A$1:$F$96"}</definedName>
    <definedName name="wht?" localSheetId="29" hidden="1">{"'Basic'!$A$1:$F$96"}</definedName>
    <definedName name="wht?" localSheetId="31" hidden="1">{"'Basic'!$A$1:$F$96"}</definedName>
    <definedName name="wht?" localSheetId="34" hidden="1">{"'Basic'!$A$1:$F$96"}</definedName>
    <definedName name="wht?" localSheetId="36" hidden="1">{"'Basic'!$A$1:$F$96"}</definedName>
    <definedName name="wht?" hidden="1">{"'Basic'!$A$1:$F$96"}</definedName>
    <definedName name="WILTS" localSheetId="43">#REF!</definedName>
    <definedName name="WILTS" localSheetId="28">#REF!</definedName>
    <definedName name="WILTS" localSheetId="31">#REF!</definedName>
    <definedName name="WILTS" localSheetId="34">#REF!</definedName>
    <definedName name="WILTS" localSheetId="39">#REF!</definedName>
    <definedName name="WILTS" localSheetId="40">#REF!</definedName>
    <definedName name="WILTS">#REF!</definedName>
    <definedName name="wrn.97REDBOP." localSheetId="43" hidden="1">{"TRADE_COMP",#N/A,FALSE,"TAB23APP";"BOP",#N/A,FALSE,"TAB6";"DOT",#N/A,FALSE,"TAB24APP";"EXTDEBT",#N/A,FALSE,"TAB25APP"}</definedName>
    <definedName name="wrn.97REDBOP." localSheetId="25"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7"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6" hidden="1">{"TRADE_COMP",#N/A,FALSE,"TAB23APP";"BOP",#N/A,FALSE,"TAB6";"DOT",#N/A,FALSE,"TAB24APP";"EXTDEBT",#N/A,FALSE,"TAB25APP"}</definedName>
    <definedName name="wrn.97REDBOP." hidden="1">{"TRADE_COMP",#N/A,FALSE,"TAB23APP";"BOP",#N/A,FALSE,"TAB6";"DOT",#N/A,FALSE,"TAB24APP";"EXTDEBT",#N/A,FALSE,"TAB25APP"}</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43"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7"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6"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43" hidden="1">{#N/A,#N/A,FALSE,"ajusteurs";#N/A,#N/A,FALSE,"Tab13";#N/A,#N/A,FALSE,"Tab12";#N/A,#N/A,FALSE,"Tab11";#N/A,#N/A,FALSE,"Tab8";#N/A,#N/A,FALSE,"Tab7";#N/A,#N/A,FALSE,"Tab5";#N/A,#N/A,FALSE,"Tab4";#N/A,#N/A,FALSE,"Tab3"}</definedName>
    <definedName name="wrn.ajusteurs." localSheetId="25"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7"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6"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43" hidden="1">{"annual-cbr",#N/A,FALSE,"CENTBANK";"annual(banks)",#N/A,FALSE,"COMBANKS"}</definedName>
    <definedName name="wrn.annual." localSheetId="25" hidden="1">{"annual-cbr",#N/A,FALSE,"CENTBANK";"annual(banks)",#N/A,FALSE,"COMBANKS"}</definedName>
    <definedName name="wrn.annual." localSheetId="26" hidden="1">{"annual-cbr",#N/A,FALSE,"CENTBANK";"annual(banks)",#N/A,FALSE,"COMBANKS"}</definedName>
    <definedName name="wrn.annual." localSheetId="27" hidden="1">{"annual-cbr",#N/A,FALSE,"CENTBANK";"annual(banks)",#N/A,FALSE,"COMBANKS"}</definedName>
    <definedName name="wrn.annual." localSheetId="29" hidden="1">{"annual-cbr",#N/A,FALSE,"CENTBANK";"annual(banks)",#N/A,FALSE,"COMBANKS"}</definedName>
    <definedName name="wrn.annual." localSheetId="31" hidden="1">{"annual-cbr",#N/A,FALSE,"CENTBANK";"annual(banks)",#N/A,FALSE,"COMBANKS"}</definedName>
    <definedName name="wrn.annual." localSheetId="34" hidden="1">{"annual-cbr",#N/A,FALSE,"CENTBANK";"annual(banks)",#N/A,FALSE,"COMBANKS"}</definedName>
    <definedName name="wrn.annual." localSheetId="36" hidden="1">{"annual-cbr",#N/A,FALSE,"CENTBANK";"annual(banks)",#N/A,FALSE,"COMBANKS"}</definedName>
    <definedName name="wrn.annual." hidden="1">{"annual-cbr",#N/A,FALSE,"CENTBANK";"annual(banks)",#N/A,FALSE,"COMBANKS"}</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25"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7"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6"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25"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7"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6"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25"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7"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6"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43"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9" hidden="1">{"3",#N/A,FALSE,"BASE MONETARIA";"4",#N/A,FALSE,"BASE MONETARIA"}</definedName>
    <definedName name="wrn.BMA." localSheetId="31" hidden="1">{"3",#N/A,FALSE,"BASE MONETARIA";"4",#N/A,FALSE,"BASE MONETARIA"}</definedName>
    <definedName name="wrn.BMA." localSheetId="34" hidden="1">{"3",#N/A,FALSE,"BASE MONETARIA";"4",#N/A,FALSE,"BASE MONETARIA"}</definedName>
    <definedName name="wrn.BMA." localSheetId="36" hidden="1">{"3",#N/A,FALSE,"BASE MONETARIA";"4",#N/A,FALSE,"BASE MONETARIA"}</definedName>
    <definedName name="wrn.BMA." hidden="1">{"3",#N/A,FALSE,"BASE MONETARIA";"4",#N/A,FALSE,"BASE MONETARIA"}</definedName>
    <definedName name="wrn.BOP_MIDTERM." localSheetId="43"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9" hidden="1">{"BOP_TAB",#N/A,FALSE,"N";"MIDTERM_TAB",#N/A,FALSE,"O"}</definedName>
    <definedName name="wrn.BOP_MIDTERM." localSheetId="31" hidden="1">{"BOP_TAB",#N/A,FALSE,"N";"MIDTERM_TAB",#N/A,FALSE,"O"}</definedName>
    <definedName name="wrn.BOP_MIDTERM." localSheetId="34" hidden="1">{"BOP_TAB",#N/A,FALSE,"N";"MIDTERM_TAB",#N/A,FALSE,"O"}</definedName>
    <definedName name="wrn.BOP_MIDTERM." localSheetId="36" hidden="1">{"BOP_TAB",#N/A,FALSE,"N";"MIDTERM_TAB",#N/A,FALSE,"O"}</definedName>
    <definedName name="wrn.BOP_MIDTERM." hidden="1">{"BOP_TAB",#N/A,FALSE,"N";"MIDTERM_TAB",#N/A,FALSE,"O"}</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43" hidden="1">{"ca",#N/A,FALSE,"Detailed BOP";"ka",#N/A,FALSE,"Detailed BOP";"btl",#N/A,FALSE,"Detailed BOP";#N/A,#N/A,FALSE,"Debt  Stock TBL";"imfprint",#N/A,FALSE,"IMF";"imfdebtservice",#N/A,FALSE,"IMF";"tradeprint",#N/A,FALSE,"Trade"}</definedName>
    <definedName name="wrn.IMF._.RR._.Office." localSheetId="25"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7"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6"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4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43"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9" hidden="1">{"Main Economic Indicators",#N/A,FALSE,"C"}</definedName>
    <definedName name="wrn.Main._.Economic._.Indicators." localSheetId="31" hidden="1">{"Main Economic Indicators",#N/A,FALSE,"C"}</definedName>
    <definedName name="wrn.Main._.Economic._.Indicators." localSheetId="34" hidden="1">{"Main Economic Indicators",#N/A,FALSE,"C"}</definedName>
    <definedName name="wrn.Main._.Economic._.Indicators." localSheetId="36" hidden="1">{"Main Economic Indicators",#N/A,FALSE,"C"}</definedName>
    <definedName name="wrn.Main._.Economic._.Indicators." hidden="1">{"Main Economic Indicators",#N/A,FALSE,"C"}</definedName>
    <definedName name="wrn.MDABOP." localSheetId="4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43" hidden="1">{#N/A,#N/A,FALSE,"MZ GRV";#N/A,#N/A,FALSE,"MZ ArV";#N/A,#N/A,FALSE,"MZ AnV";#N/A,#N/A,FALSE,"MZ KnV"}</definedName>
    <definedName name="wrn.Mikrozensus." localSheetId="25" hidden="1">{#N/A,#N/A,FALSE,"MZ GRV";#N/A,#N/A,FALSE,"MZ ArV";#N/A,#N/A,FALSE,"MZ AnV";#N/A,#N/A,FALSE,"MZ KnV"}</definedName>
    <definedName name="wrn.Mikrozensus." localSheetId="26" hidden="1">{#N/A,#N/A,FALSE,"MZ GRV";#N/A,#N/A,FALSE,"MZ ArV";#N/A,#N/A,FALSE,"MZ AnV";#N/A,#N/A,FALSE,"MZ KnV"}</definedName>
    <definedName name="wrn.Mikrozensus." localSheetId="27" hidden="1">{#N/A,#N/A,FALSE,"MZ GRV";#N/A,#N/A,FALSE,"MZ ArV";#N/A,#N/A,FALSE,"MZ AnV";#N/A,#N/A,FALSE,"MZ KnV"}</definedName>
    <definedName name="wrn.Mikrozensus." localSheetId="29" hidden="1">{#N/A,#N/A,FALSE,"MZ GRV";#N/A,#N/A,FALSE,"MZ ArV";#N/A,#N/A,FALSE,"MZ AnV";#N/A,#N/A,FALSE,"MZ KnV"}</definedName>
    <definedName name="wrn.Mikrozensus." localSheetId="31" hidden="1">{#N/A,#N/A,FALSE,"MZ GRV";#N/A,#N/A,FALSE,"MZ ArV";#N/A,#N/A,FALSE,"MZ AnV";#N/A,#N/A,FALSE,"MZ KnV"}</definedName>
    <definedName name="wrn.Mikrozensus." localSheetId="34" hidden="1">{#N/A,#N/A,FALSE,"MZ GRV";#N/A,#N/A,FALSE,"MZ ArV";#N/A,#N/A,FALSE,"MZ AnV";#N/A,#N/A,FALSE,"MZ KnV"}</definedName>
    <definedName name="wrn.Mikrozensus." localSheetId="36" hidden="1">{#N/A,#N/A,FALSE,"MZ GRV";#N/A,#N/A,FALSE,"MZ ArV";#N/A,#N/A,FALSE,"MZ AnV";#N/A,#N/A,FALSE,"MZ KnV"}</definedName>
    <definedName name="wrn.Mikrozensus." hidden="1">{#N/A,#N/A,FALSE,"MZ GRV";#N/A,#N/A,FALSE,"MZ ArV";#N/A,#N/A,FALSE,"MZ AnV";#N/A,#N/A,FALSE,"MZ KnV"}</definedName>
    <definedName name="wrn.MONA." localSheetId="43" hidden="1">{"MONA",#N/A,FALSE,"S"}</definedName>
    <definedName name="wrn.MONA." localSheetId="25" hidden="1">{"MONA",#N/A,FALSE,"S"}</definedName>
    <definedName name="wrn.MONA." localSheetId="26" hidden="1">{"MONA",#N/A,FALSE,"S"}</definedName>
    <definedName name="wrn.MONA." localSheetId="27" hidden="1">{"MONA",#N/A,FALSE,"S"}</definedName>
    <definedName name="wrn.MONA." localSheetId="29" hidden="1">{"MONA",#N/A,FALSE,"S"}</definedName>
    <definedName name="wrn.MONA." localSheetId="31" hidden="1">{"MONA",#N/A,FALSE,"S"}</definedName>
    <definedName name="wrn.MONA." localSheetId="34" hidden="1">{"MONA",#N/A,FALSE,"S"}</definedName>
    <definedName name="wrn.MONA." localSheetId="36" hidden="1">{"MONA",#N/A,FALSE,"S"}</definedName>
    <definedName name="wrn.MONA." hidden="1">{"MONA",#N/A,FALSE,"S"}</definedName>
    <definedName name="wrn.Monthsheet." localSheetId="43" hidden="1">{"Minpmon",#N/A,FALSE,"Monthinput"}</definedName>
    <definedName name="wrn.Monthsheet." localSheetId="25" hidden="1">{"Minpmon",#N/A,FALSE,"Monthinput"}</definedName>
    <definedName name="wrn.Monthsheet." localSheetId="26" hidden="1">{"Minpmon",#N/A,FALSE,"Monthinput"}</definedName>
    <definedName name="wrn.Monthsheet." localSheetId="27" hidden="1">{"Minpmon",#N/A,FALSE,"Monthinput"}</definedName>
    <definedName name="wrn.Monthsheet." localSheetId="29" hidden="1">{"Minpmon",#N/A,FALSE,"Monthinput"}</definedName>
    <definedName name="wrn.Monthsheet." localSheetId="31" hidden="1">{"Minpmon",#N/A,FALSE,"Monthinput"}</definedName>
    <definedName name="wrn.Monthsheet." localSheetId="34" hidden="1">{"Minpmon",#N/A,FALSE,"Monthinput"}</definedName>
    <definedName name="wrn.Monthsheet." localSheetId="36" hidden="1">{"Minpmon",#N/A,FALSE,"Monthinput"}</definedName>
    <definedName name="wrn.Monthsheet." hidden="1">{"Minpmon",#N/A,FALSE,"Monthinput"}</definedName>
    <definedName name="wrn.original." localSheetId="43" hidden="1">{"Original",#N/A,FALSE,"CENTBANK";"Original",#N/A,FALSE,"COMBANKS"}</definedName>
    <definedName name="wrn.original." localSheetId="25" hidden="1">{"Original",#N/A,FALSE,"CENTBANK";"Original",#N/A,FALSE,"COMBANKS"}</definedName>
    <definedName name="wrn.original." localSheetId="26" hidden="1">{"Original",#N/A,FALSE,"CENTBANK";"Original",#N/A,FALSE,"COMBANKS"}</definedName>
    <definedName name="wrn.original." localSheetId="27" hidden="1">{"Original",#N/A,FALSE,"CENTBANK";"Original",#N/A,FALSE,"COMBANKS"}</definedName>
    <definedName name="wrn.original." localSheetId="29" hidden="1">{"Original",#N/A,FALSE,"CENTBANK";"Original",#N/A,FALSE,"COMBANKS"}</definedName>
    <definedName name="wrn.original." localSheetId="31" hidden="1">{"Original",#N/A,FALSE,"CENTBANK";"Original",#N/A,FALSE,"COMBANKS"}</definedName>
    <definedName name="wrn.original." localSheetId="34" hidden="1">{"Original",#N/A,FALSE,"CENTBANK";"Original",#N/A,FALSE,"COMBANKS"}</definedName>
    <definedName name="wrn.original." localSheetId="36" hidden="1">{"Original",#N/A,FALSE,"CENTBANK";"Original",#N/A,FALSE,"COMBANKS"}</definedName>
    <definedName name="wrn.original." hidden="1">{"Original",#N/A,FALSE,"CENTBANK";"Original",#N/A,FALSE,"COMBANKS"}</definedName>
    <definedName name="wrn.Output._.tables." localSheetId="43"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9" hidden="1">{#N/A,#N/A,FALSE,"I";#N/A,#N/A,FALSE,"J";#N/A,#N/A,FALSE,"K";#N/A,#N/A,FALSE,"L";#N/A,#N/A,FALSE,"M";#N/A,#N/A,FALSE,"N";#N/A,#N/A,FALSE,"O"}</definedName>
    <definedName name="wrn.Output._.tables." localSheetId="31" hidden="1">{#N/A,#N/A,FALSE,"I";#N/A,#N/A,FALSE,"J";#N/A,#N/A,FALSE,"K";#N/A,#N/A,FALSE,"L";#N/A,#N/A,FALSE,"M";#N/A,#N/A,FALSE,"N";#N/A,#N/A,FALSE,"O"}</definedName>
    <definedName name="wrn.Output._.tables." localSheetId="34" hidden="1">{#N/A,#N/A,FALSE,"I";#N/A,#N/A,FALSE,"J";#N/A,#N/A,FALSE,"K";#N/A,#N/A,FALSE,"L";#N/A,#N/A,FALSE,"M";#N/A,#N/A,FALSE,"N";#N/A,#N/A,FALSE,"O"}</definedName>
    <definedName name="wrn.Output._.tables." localSheetId="36" hidden="1">{#N/A,#N/A,FALSE,"I";#N/A,#N/A,FALSE,"J";#N/A,#N/A,FALSE,"K";#N/A,#N/A,FALSE,"L";#N/A,#N/A,FALSE,"M";#N/A,#N/A,FALSE,"N";#N/A,#N/A,FALSE,"O"}</definedName>
    <definedName name="wrn.Output._.tables." hidden="1">{#N/A,#N/A,FALSE,"I";#N/A,#N/A,FALSE,"J";#N/A,#N/A,FALSE,"K";#N/A,#N/A,FALSE,"L";#N/A,#N/A,FALSE,"M";#N/A,#N/A,FALSE,"N";#N/A,#N/A,FALSE,"O"}</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25"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7"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6"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43" hidden="1">{"REAL_99",#N/A,FALSE,"Prog_BSyst";"REAL_99",#N/A,FALSE,"Prog_BCM";"REAL_99",#N/A,FALSE,"Prog_ComB";"REAL_99",#N/A,FALSE,"Prog_Gov";"REAL_99",#N/A,FALSE,"B_mrks99"}</definedName>
    <definedName name="wrn.OUTTURN_TABLES_99." localSheetId="25"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7"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6"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43"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9" hidden="1">{"1",#N/A,FALSE,"Pasivos Mon";"2",#N/A,FALSE,"Pasivos Mon"}</definedName>
    <definedName name="wrn.PASMON." localSheetId="31" hidden="1">{"1",#N/A,FALSE,"Pasivos Mon";"2",#N/A,FALSE,"Pasivos Mon"}</definedName>
    <definedName name="wrn.PASMON." localSheetId="34" hidden="1">{"1",#N/A,FALSE,"Pasivos Mon";"2",#N/A,FALSE,"Pasivos Mon"}</definedName>
    <definedName name="wrn.PASMON." localSheetId="36" hidden="1">{"1",#N/A,FALSE,"Pasivos Mon";"2",#N/A,FALSE,"Pasivos Mon"}</definedName>
    <definedName name="wrn.PASMON." hidden="1">{"1",#N/A,FALSE,"Pasivos Mon";"2",#N/A,FALSE,"Pasivos Mon"}</definedName>
    <definedName name="wrn.Per._.cri." localSheetId="43" hidden="1">{#N/A,#N/A,FALSE,"Per Cri"}</definedName>
    <definedName name="wrn.Per._.cri." localSheetId="25" hidden="1">{#N/A,#N/A,FALSE,"Per Cri"}</definedName>
    <definedName name="wrn.Per._.cri." localSheetId="26" hidden="1">{#N/A,#N/A,FALSE,"Per Cri"}</definedName>
    <definedName name="wrn.Per._.cri." localSheetId="27" hidden="1">{#N/A,#N/A,FALSE,"Per Cri"}</definedName>
    <definedName name="wrn.Per._.cri." localSheetId="29" hidden="1">{#N/A,#N/A,FALSE,"Per Cri"}</definedName>
    <definedName name="wrn.Per._.cri." localSheetId="31" hidden="1">{#N/A,#N/A,FALSE,"Per Cri"}</definedName>
    <definedName name="wrn.Per._.cri." localSheetId="34" hidden="1">{#N/A,#N/A,FALSE,"Per Cri"}</definedName>
    <definedName name="wrn.Per._.cri." localSheetId="36" hidden="1">{#N/A,#N/A,FALSE,"Per Cri"}</definedName>
    <definedName name="wrn.Per._.cri." hidden="1">{#N/A,#N/A,FALSE,"Per Cri"}</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25"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7"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6"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43"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9" hidden="1">{"Tab1",#N/A,FALSE,"P";"Tab2",#N/A,FALSE,"P"}</definedName>
    <definedName name="wrn.Program." localSheetId="31" hidden="1">{"Tab1",#N/A,FALSE,"P";"Tab2",#N/A,FALSE,"P"}</definedName>
    <definedName name="wrn.Program." localSheetId="34" hidden="1">{"Tab1",#N/A,FALSE,"P";"Tab2",#N/A,FALSE,"P"}</definedName>
    <definedName name="wrn.Program." localSheetId="36" hidden="1">{"Tab1",#N/A,FALSE,"P";"Tab2",#N/A,FALSE,"P"}</definedName>
    <definedName name="wrn.Program." hidden="1">{"Tab1",#N/A,FALSE,"P";"Tab2",#N/A,FALSE,"P"}</definedName>
    <definedName name="wrn.QUARTERLY_TABLES_00." localSheetId="43" hidden="1">{"SCEN_Q00",#N/A,FALSE,"Prog_BSyst";"SCEN_Q00",#N/A,FALSE,"Prog_BCM";"SCEN_Q00",#N/A,FALSE,"Prog_ComB";"SCEN_Q00",#N/A,FALSE,"Prog_Gov";"SCEN_Q00",#N/A,FALSE,"IN"}</definedName>
    <definedName name="wrn.QUARTERLY_TABLES_00." localSheetId="25"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7"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6"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43" hidden="1">{"CBA",#N/A,FALSE,"TAB4";"MS",#N/A,FALSE,"TAB5";"BANKLOANS",#N/A,FALSE,"TAB21APP ";"INTEREST",#N/A,FALSE,"TAB22APP"}</definedName>
    <definedName name="wrn.RED97MON." localSheetId="25" hidden="1">{"CBA",#N/A,FALSE,"TAB4";"MS",#N/A,FALSE,"TAB5";"BANKLOANS",#N/A,FALSE,"TAB21APP ";"INTEREST",#N/A,FALSE,"TAB22APP"}</definedName>
    <definedName name="wrn.RED97MON." localSheetId="26" hidden="1">{"CBA",#N/A,FALSE,"TAB4";"MS",#N/A,FALSE,"TAB5";"BANKLOANS",#N/A,FALSE,"TAB21APP ";"INTEREST",#N/A,FALSE,"TAB22APP"}</definedName>
    <definedName name="wrn.RED97MON." localSheetId="27" hidden="1">{"CBA",#N/A,FALSE,"TAB4";"MS",#N/A,FALSE,"TAB5";"BANKLOANS",#N/A,FALSE,"TAB21APP ";"INTEREST",#N/A,FALSE,"TAB22APP"}</definedName>
    <definedName name="wrn.RED97MON." localSheetId="29" hidden="1">{"CBA",#N/A,FALSE,"TAB4";"MS",#N/A,FALSE,"TAB5";"BANKLOANS",#N/A,FALSE,"TAB21APP ";"INTEREST",#N/A,FALSE,"TAB22APP"}</definedName>
    <definedName name="wrn.RED97MON." localSheetId="31" hidden="1">{"CBA",#N/A,FALSE,"TAB4";"MS",#N/A,FALSE,"TAB5";"BANKLOANS",#N/A,FALSE,"TAB21APP ";"INTEREST",#N/A,FALSE,"TAB22APP"}</definedName>
    <definedName name="wrn.RED97MON." localSheetId="34" hidden="1">{"CBA",#N/A,FALSE,"TAB4";"MS",#N/A,FALSE,"TAB5";"BANKLOANS",#N/A,FALSE,"TAB21APP ";"INTEREST",#N/A,FALSE,"TAB22APP"}</definedName>
    <definedName name="wrn.RED97MON." localSheetId="36" hidden="1">{"CBA",#N/A,FALSE,"TAB4";"MS",#N/A,FALSE,"TAB5";"BANKLOANS",#N/A,FALSE,"TAB21APP ";"INTEREST",#N/A,FALSE,"TAB22APP"}</definedName>
    <definedName name="wrn.RED97MON." hidden="1">{"CBA",#N/A,FALSE,"TAB4";"MS",#N/A,FALSE,"TAB5";"BANKLOANS",#N/A,FALSE,"TAB21APP ";"INTEREST",#N/A,FALSE,"TAB22APP"}</definedName>
    <definedName name="wrn.Riqfin." localSheetId="43"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9" hidden="1">{"Riqfin97",#N/A,FALSE,"Tran";"Riqfinpro",#N/A,FALSE,"Tran"}</definedName>
    <definedName name="wrn.Riqfin." localSheetId="31" hidden="1">{"Riqfin97",#N/A,FALSE,"Tran";"Riqfinpro",#N/A,FALSE,"Tran"}</definedName>
    <definedName name="wrn.Riqfin." localSheetId="34" hidden="1">{"Riqfin97",#N/A,FALSE,"Tran";"Riqfinpro",#N/A,FALSE,"Tran"}</definedName>
    <definedName name="wrn.Riqfin." localSheetId="36" hidden="1">{"Riqfin97",#N/A,FALSE,"Tran";"Riqfinpro",#N/A,FALSE,"Tran"}</definedName>
    <definedName name="wrn.Riqfin." hidden="1">{"Riqfin97",#N/A,FALSE,"Tran";"Riqfinpro",#N/A,FALSE,"Tran"}</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7"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6"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43" hidden="1">{#N/A,#N/A,FALSE,"Sel Ind"}</definedName>
    <definedName name="wrn.Sel._.Ind." localSheetId="25" hidden="1">{#N/A,#N/A,FALSE,"Sel Ind"}</definedName>
    <definedName name="wrn.Sel._.Ind." localSheetId="26" hidden="1">{#N/A,#N/A,FALSE,"Sel Ind"}</definedName>
    <definedName name="wrn.Sel._.Ind." localSheetId="27" hidden="1">{#N/A,#N/A,FALSE,"Sel Ind"}</definedName>
    <definedName name="wrn.Sel._.Ind." localSheetId="29" hidden="1">{#N/A,#N/A,FALSE,"Sel Ind"}</definedName>
    <definedName name="wrn.Sel._.Ind." localSheetId="31" hidden="1">{#N/A,#N/A,FALSE,"Sel Ind"}</definedName>
    <definedName name="wrn.Sel._.Ind." localSheetId="34" hidden="1">{#N/A,#N/A,FALSE,"Sel Ind"}</definedName>
    <definedName name="wrn.Sel._.Ind." localSheetId="36" hidden="1">{#N/A,#N/A,FALSE,"Sel Ind"}</definedName>
    <definedName name="wrn.Sel._.Ind." hidden="1">{#N/A,#N/A,FALSE,"Sel Ind"}</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7"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6"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43"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9" hidden="1">{"SR_tbs",#N/A,FALSE,"MGSSEI";"SR_tbs",#N/A,FALSE,"MGSBOX";"SR_tbs",#N/A,FALSE,"MGSOCIND"}</definedName>
    <definedName name="wrn.STAFF_REPORT_TABLES." localSheetId="31" hidden="1">{"SR_tbs",#N/A,FALSE,"MGSSEI";"SR_tbs",#N/A,FALSE,"MGSBOX";"SR_tbs",#N/A,FALSE,"MGSOCIND"}</definedName>
    <definedName name="wrn.STAFF_REPORT_TABLES." localSheetId="34" hidden="1">{"SR_tbs",#N/A,FALSE,"MGSSEI";"SR_tbs",#N/A,FALSE,"MGSBOX";"SR_tbs",#N/A,FALSE,"MGSOCIND"}</definedName>
    <definedName name="wrn.STAFF_REPORT_TABLES." localSheetId="36" hidden="1">{"SR_tbs",#N/A,FALSE,"MGSSEI";"SR_tbs",#N/A,FALSE,"MGSBOX";"SR_tbs",#N/A,FALSE,"MGSOCIND"}</definedName>
    <definedName name="wrn.STAFF_REPORT_TABLES." hidden="1">{"SR_tbs",#N/A,FALSE,"MGSSEI";"SR_tbs",#N/A,FALSE,"MGSBOX";"SR_tbs",#N/A,FALSE,"MGSOCIND"}</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43" hidden="1">{#N/A,#N/A,FALSE,"Fórmulas";#N/A,#N/A,FALSE,"Proj100";#N/A,#N/A,FALSE,"Proj50";#N/A,#N/A,FALSE,"Proj25";#N/A,#N/A,FALSE,"Proj0";#N/A,#N/A,FALSE,"ProjLib";#N/A,#N/A,FALSE,"Aux"}</definedName>
    <definedName name="wrn.Super." localSheetId="25"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7"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6"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43" hidden="1">{"Page1",#N/A,FALSE,"ARA M&amp;F&amp;T";"Page2",#N/A,FALSE,"ARA M&amp;F&amp;T";"Page3",#N/A,FALSE,"ARA M&amp;F&amp;T"}</definedName>
    <definedName name="wrn.TabARA." localSheetId="25" hidden="1">{"Page1",#N/A,FALSE,"ARA M&amp;F&amp;T";"Page2",#N/A,FALSE,"ARA M&amp;F&amp;T";"Page3",#N/A,FALSE,"ARA M&amp;F&amp;T"}</definedName>
    <definedName name="wrn.TabARA." localSheetId="26" hidden="1">{"Page1",#N/A,FALSE,"ARA M&amp;F&amp;T";"Page2",#N/A,FALSE,"ARA M&amp;F&amp;T";"Page3",#N/A,FALSE,"ARA M&amp;F&amp;T"}</definedName>
    <definedName name="wrn.TabARA." localSheetId="27" hidden="1">{"Page1",#N/A,FALSE,"ARA M&amp;F&amp;T";"Page2",#N/A,FALSE,"ARA M&amp;F&amp;T";"Page3",#N/A,FALSE,"ARA M&amp;F&amp;T"}</definedName>
    <definedName name="wrn.TabARA." localSheetId="29" hidden="1">{"Page1",#N/A,FALSE,"ARA M&amp;F&amp;T";"Page2",#N/A,FALSE,"ARA M&amp;F&amp;T";"Page3",#N/A,FALSE,"ARA M&amp;F&amp;T"}</definedName>
    <definedName name="wrn.TabARA." localSheetId="31" hidden="1">{"Page1",#N/A,FALSE,"ARA M&amp;F&amp;T";"Page2",#N/A,FALSE,"ARA M&amp;F&amp;T";"Page3",#N/A,FALSE,"ARA M&amp;F&amp;T"}</definedName>
    <definedName name="wrn.TabARA." localSheetId="34" hidden="1">{"Page1",#N/A,FALSE,"ARA M&amp;F&amp;T";"Page2",#N/A,FALSE,"ARA M&amp;F&amp;T";"Page3",#N/A,FALSE,"ARA M&amp;F&amp;T"}</definedName>
    <definedName name="wrn.TabARA." localSheetId="36" hidden="1">{"Page1",#N/A,FALSE,"ARA M&amp;F&amp;T";"Page2",#N/A,FALSE,"ARA M&amp;F&amp;T";"Page3",#N/A,FALSE,"ARA M&amp;F&amp;T"}</definedName>
    <definedName name="wrn.TabARA." hidden="1">{"Page1",#N/A,FALSE,"ARA M&amp;F&amp;T";"Page2",#N/A,FALSE,"ARA M&amp;F&amp;T";"Page3",#N/A,FALSE,"ARA M&amp;F&amp;T"}</definedName>
    <definedName name="wrn.Tabellen." localSheetId="43" hidden="1">{#N/A,#N/A,FALSE,"G RV Männer W";#N/A,#N/A,FALSE,"G RV Frauen W";#N/A,#N/A,FALSE,"G RV Männer O";#N/A,#N/A,FALSE,"G RV Frauen O";#N/A,#N/A,FALSE,"RTZahlbetrag"}</definedName>
    <definedName name="wrn.Tabellen." localSheetId="25"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7"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6"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43" hidden="1">{#N/A,#N/A,FALSE,"Tb 1 Mc Flows"}</definedName>
    <definedName name="wrn.Tb._.1._.Mc._.Flows." localSheetId="25" hidden="1">{#N/A,#N/A,FALSE,"Tb 1 Mc Flows"}</definedName>
    <definedName name="wrn.Tb._.1._.Mc._.Flows." localSheetId="26" hidden="1">{#N/A,#N/A,FALSE,"Tb 1 Mc Flows"}</definedName>
    <definedName name="wrn.Tb._.1._.Mc._.Flows." localSheetId="27" hidden="1">{#N/A,#N/A,FALSE,"Tb 1 Mc Flows"}</definedName>
    <definedName name="wrn.Tb._.1._.Mc._.Flows." localSheetId="29" hidden="1">{#N/A,#N/A,FALSE,"Tb 1 Mc Flows"}</definedName>
    <definedName name="wrn.Tb._.1._.Mc._.Flows." localSheetId="31" hidden="1">{#N/A,#N/A,FALSE,"Tb 1 Mc Flows"}</definedName>
    <definedName name="wrn.Tb._.1._.Mc._.Flows." localSheetId="34" hidden="1">{#N/A,#N/A,FALSE,"Tb 1 Mc Flows"}</definedName>
    <definedName name="wrn.Tb._.1._.Mc._.Flows." localSheetId="36" hidden="1">{#N/A,#N/A,FALSE,"Tb 1 Mc Flows"}</definedName>
    <definedName name="wrn.Tb._.1._.Mc._.Flows." hidden="1">{#N/A,#N/A,FALSE,"Tb 1 Mc Flows"}</definedName>
    <definedName name="wrn.Tb._.2._.NFPS." localSheetId="43" hidden="1">{#N/A,#N/A,FALSE,"Tb 2 NFPS"}</definedName>
    <definedName name="wrn.Tb._.2._.NFPS." localSheetId="25" hidden="1">{#N/A,#N/A,FALSE,"Tb 2 NFPS"}</definedName>
    <definedName name="wrn.Tb._.2._.NFPS." localSheetId="26" hidden="1">{#N/A,#N/A,FALSE,"Tb 2 NFPS"}</definedName>
    <definedName name="wrn.Tb._.2._.NFPS." localSheetId="27" hidden="1">{#N/A,#N/A,FALSE,"Tb 2 NFPS"}</definedName>
    <definedName name="wrn.Tb._.2._.NFPS." localSheetId="29" hidden="1">{#N/A,#N/A,FALSE,"Tb 2 NFPS"}</definedName>
    <definedName name="wrn.Tb._.2._.NFPS." localSheetId="31" hidden="1">{#N/A,#N/A,FALSE,"Tb 2 NFPS"}</definedName>
    <definedName name="wrn.Tb._.2._.NFPS." localSheetId="34" hidden="1">{#N/A,#N/A,FALSE,"Tb 2 NFPS"}</definedName>
    <definedName name="wrn.Tb._.2._.NFPS." localSheetId="36" hidden="1">{#N/A,#N/A,FALSE,"Tb 2 NFPS"}</definedName>
    <definedName name="wrn.Tb._.2._.NFPS." hidden="1">{#N/A,#N/A,FALSE,"Tb 2 NFPS"}</definedName>
    <definedName name="wrn.Tb._.3._.C._.Gov." localSheetId="43" hidden="1">{#N/A,#N/A,FALSE,"tb 3 C Gov"}</definedName>
    <definedName name="wrn.Tb._.3._.C._.Gov." localSheetId="25" hidden="1">{#N/A,#N/A,FALSE,"tb 3 C Gov"}</definedName>
    <definedName name="wrn.Tb._.3._.C._.Gov." localSheetId="26" hidden="1">{#N/A,#N/A,FALSE,"tb 3 C Gov"}</definedName>
    <definedName name="wrn.Tb._.3._.C._.Gov." localSheetId="27" hidden="1">{#N/A,#N/A,FALSE,"tb 3 C Gov"}</definedName>
    <definedName name="wrn.Tb._.3._.C._.Gov." localSheetId="29" hidden="1">{#N/A,#N/A,FALSE,"tb 3 C Gov"}</definedName>
    <definedName name="wrn.Tb._.3._.C._.Gov." localSheetId="31" hidden="1">{#N/A,#N/A,FALSE,"tb 3 C Gov"}</definedName>
    <definedName name="wrn.Tb._.3._.C._.Gov." localSheetId="34" hidden="1">{#N/A,#N/A,FALSE,"tb 3 C Gov"}</definedName>
    <definedName name="wrn.Tb._.3._.C._.Gov." localSheetId="36" hidden="1">{#N/A,#N/A,FALSE,"tb 3 C Gov"}</definedName>
    <definedName name="wrn.Tb._.3._.C._.Gov." hidden="1">{#N/A,#N/A,FALSE,"tb 3 C Gov"}</definedName>
    <definedName name="wrn.Tb._.4._.MT._.Fiscal." localSheetId="43" hidden="1">{#N/A,#N/A,FALSE,"Tb 4 MT Fiscal"}</definedName>
    <definedName name="wrn.Tb._.4._.MT._.Fiscal." localSheetId="25" hidden="1">{#N/A,#N/A,FALSE,"Tb 4 MT Fiscal"}</definedName>
    <definedName name="wrn.Tb._.4._.MT._.Fiscal." localSheetId="26" hidden="1">{#N/A,#N/A,FALSE,"Tb 4 MT Fiscal"}</definedName>
    <definedName name="wrn.Tb._.4._.MT._.Fiscal." localSheetId="27" hidden="1">{#N/A,#N/A,FALSE,"Tb 4 MT Fiscal"}</definedName>
    <definedName name="wrn.Tb._.4._.MT._.Fiscal." localSheetId="29" hidden="1">{#N/A,#N/A,FALSE,"Tb 4 MT Fiscal"}</definedName>
    <definedName name="wrn.Tb._.4._.MT._.Fiscal." localSheetId="31" hidden="1">{#N/A,#N/A,FALSE,"Tb 4 MT Fiscal"}</definedName>
    <definedName name="wrn.Tb._.4._.MT._.Fiscal." localSheetId="34" hidden="1">{#N/A,#N/A,FALSE,"Tb 4 MT Fiscal"}</definedName>
    <definedName name="wrn.Tb._.4._.MT._.Fiscal." localSheetId="36" hidden="1">{#N/A,#N/A,FALSE,"Tb 4 MT Fiscal"}</definedName>
    <definedName name="wrn.Tb._.4._.MT._.Fiscal." hidden="1">{#N/A,#N/A,FALSE,"Tb 4 MT Fiscal"}</definedName>
    <definedName name="wrn.Trade._.Output._.All." localSheetId="43"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43"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9" hidden="1">{"WEO",#N/A,FALSE,"Data";"PRI",#N/A,FALSE,"Data";"QUA",#N/A,FALSE,"Data"}</definedName>
    <definedName name="wrn.Trade._.Table._.Core." localSheetId="31" hidden="1">{"WEO",#N/A,FALSE,"Data";"PRI",#N/A,FALSE,"Data";"QUA",#N/A,FALSE,"Data"}</definedName>
    <definedName name="wrn.Trade._.Table._.Core." localSheetId="34" hidden="1">{"WEO",#N/A,FALSE,"Data";"PRI",#N/A,FALSE,"Data";"QUA",#N/A,FALSE,"Data"}</definedName>
    <definedName name="wrn.Trade._.Table._.Core." localSheetId="36" hidden="1">{"WEO",#N/A,FALSE,"Data";"PRI",#N/A,FALSE,"Data";"QUA",#N/A,FALSE,"Data"}</definedName>
    <definedName name="wrn.Trade._.Table._.Core." hidden="1">{"WEO",#N/A,FALSE,"Data";"PRI",#N/A,FALSE,"Data";"QUA",#N/A,FALSE,"Data"}</definedName>
    <definedName name="wrn.WEO." localSheetId="43" hidden="1">{"WEO",#N/A,FALSE,"T"}</definedName>
    <definedName name="wrn.WEO." localSheetId="25" hidden="1">{"WEO",#N/A,FALSE,"T"}</definedName>
    <definedName name="wrn.WEO." localSheetId="26" hidden="1">{"WEO",#N/A,FALSE,"T"}</definedName>
    <definedName name="wrn.WEO." localSheetId="27" hidden="1">{"WEO",#N/A,FALSE,"T"}</definedName>
    <definedName name="wrn.WEO." localSheetId="29" hidden="1">{"WEO",#N/A,FALSE,"T"}</definedName>
    <definedName name="wrn.WEO." localSheetId="31" hidden="1">{"WEO",#N/A,FALSE,"T"}</definedName>
    <definedName name="wrn.WEO." localSheetId="34" hidden="1">{"WEO",#N/A,FALSE,"T"}</definedName>
    <definedName name="wrn.WEO." localSheetId="36" hidden="1">{"WEO",#N/A,FALSE,"T"}</definedName>
    <definedName name="wrn.WEO." hidden="1">{"WEO",#N/A,FALSE,"T"}</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1" hidden="1">{"'előző év december'!$A$2:$CP$214"}</definedName>
    <definedName name="ww" localSheetId="43"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0" hidden="1">{"'előző év december'!$A$2:$CP$214"}</definedName>
    <definedName name="ww" localSheetId="31" hidden="1">{"'előző év december'!$A$2:$CP$214"}</definedName>
    <definedName name="ww" localSheetId="34" hidden="1">{"'előző év december'!$A$2:$CP$214"}</definedName>
    <definedName name="ww" localSheetId="36" hidden="1">{"'előző év december'!$A$2:$CP$214"}</definedName>
    <definedName name="ww" localSheetId="39" hidden="1">{"'előző év december'!$A$2:$CP$214"}</definedName>
    <definedName name="ww" localSheetId="40" hidden="1">{"'előző év december'!$A$2:$CP$214"}</definedName>
    <definedName name="ww" localSheetId="41" hidden="1">{"'előző év december'!$A$2:$CP$214"}</definedName>
    <definedName name="ww" localSheetId="53" hidden="1">{"'előző év december'!$A$2:$CP$214"}</definedName>
    <definedName name="ww" hidden="1">{"'előző év december'!$A$2:$CP$214"}</definedName>
    <definedName name="wwerf" localSheetId="26" hidden="1">#REF!</definedName>
    <definedName name="wwerf" hidden="1">#REF!</definedName>
    <definedName name="www" localSheetId="21" hidden="1">{"'előző év december'!$A$2:$CP$214"}</definedName>
    <definedName name="www" localSheetId="43"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0" hidden="1">{"'előző év december'!$A$2:$CP$214"}</definedName>
    <definedName name="www" localSheetId="31" hidden="1">{"'előző év december'!$A$2:$CP$214"}</definedName>
    <definedName name="www" localSheetId="34" hidden="1">{"'előző év december'!$A$2:$CP$214"}</definedName>
    <definedName name="www" localSheetId="36" hidden="1">{"'előző év december'!$A$2:$CP$214"}</definedName>
    <definedName name="www" localSheetId="39" hidden="1">{"'előző év december'!$A$2:$CP$214"}</definedName>
    <definedName name="www" localSheetId="40" hidden="1">{"'előző év december'!$A$2:$CP$214"}</definedName>
    <definedName name="www" localSheetId="41" hidden="1">{"'előző év december'!$A$2:$CP$214"}</definedName>
    <definedName name="www" localSheetId="53" hidden="1">{"'előző év december'!$A$2:$CP$214"}</definedName>
    <definedName name="www" hidden="1">{"'előző év december'!$A$2:$CP$214"}</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43" hidden="1">{"Minpmon",#N/A,FALSE,"Monthinput"}</definedName>
    <definedName name="wwwww" localSheetId="25" hidden="1">{"Minpmon",#N/A,FALSE,"Monthinput"}</definedName>
    <definedName name="wwwww" localSheetId="26" hidden="1">{"Minpmon",#N/A,FALSE,"Monthinput"}</definedName>
    <definedName name="wwwww" localSheetId="27" hidden="1">{"Minpmon",#N/A,FALSE,"Monthinput"}</definedName>
    <definedName name="wwwww" localSheetId="29" hidden="1">{"Minpmon",#N/A,FALSE,"Monthinput"}</definedName>
    <definedName name="wwwww" localSheetId="31" hidden="1">{"Minpmon",#N/A,FALSE,"Monthinput"}</definedName>
    <definedName name="wwwww" localSheetId="34" hidden="1">{"Minpmon",#N/A,FALSE,"Monthinput"}</definedName>
    <definedName name="wwwww" localSheetId="36" hidden="1">{"Minpmon",#N/A,FALSE,"Monthinput"}</definedName>
    <definedName name="wwwww" hidden="1">{"Minpmon",#N/A,FALSE,"Monthinput"}</definedName>
    <definedName name="wwwwwww" localSheetId="43" hidden="1">{"Riqfin97",#N/A,FALSE,"Tran";"Riqfinpro",#N/A,FALSE,"Tran"}</definedName>
    <definedName name="wwwwwww" localSheetId="25"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29" hidden="1">{"Riqfin97",#N/A,FALSE,"Tran";"Riqfinpro",#N/A,FALSE,"Tran"}</definedName>
    <definedName name="wwwwwww" localSheetId="31" hidden="1">{"Riqfin97",#N/A,FALSE,"Tran";"Riqfinpro",#N/A,FALSE,"Tran"}</definedName>
    <definedName name="wwwwwww" localSheetId="34" hidden="1">{"Riqfin97",#N/A,FALSE,"Tran";"Riqfinpro",#N/A,FALSE,"Tran"}</definedName>
    <definedName name="wwwwwww" localSheetId="36" hidden="1">{"Riqfin97",#N/A,FALSE,"Tran";"Riqfinpro",#N/A,FALSE,"Tran"}</definedName>
    <definedName name="wwwwwww" hidden="1">{"Riqfin97",#N/A,FALSE,"Tran";"Riqfinpro",#N/A,FALSE,"Tran"}</definedName>
    <definedName name="wwwwwwwwwwwwwwwwwwwww" localSheetId="21" hidden="1">{"'előző év december'!$A$2:$CP$214"}</definedName>
    <definedName name="wwwwwwwwwwwwwwwwwwwww" localSheetId="43"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4" hidden="1">{"'előző év december'!$A$2:$CP$214"}</definedName>
    <definedName name="wwwwwwwwwwwwwwwwwwwww" localSheetId="36" hidden="1">{"'előző év december'!$A$2:$CP$214"}</definedName>
    <definedName name="wwwwwwwwwwwwwwwwwwwww" localSheetId="39"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53" hidden="1">{"'előző év december'!$A$2:$CP$214"}</definedName>
    <definedName name="wwwwwwwwwwwwwwwwwwwww" hidden="1">{"'előző év december'!$A$2:$CP$214"}</definedName>
    <definedName name="x_agg">#REF!,#REF!,#REF!</definedName>
    <definedName name="xx" localSheetId="43" hidden="1">{"Riqfin97",#N/A,FALSE,"Tran";"Riqfinpro",#N/A,FALSE,"Tran"}</definedName>
    <definedName name="xx" localSheetId="25" hidden="1">{"Riqfin97",#N/A,FALSE,"Tran";"Riqfinpro",#N/A,FALSE,"Tran"}</definedName>
    <definedName name="xx" localSheetId="26" hidden="1">{"Riqfin97",#N/A,FALSE,"Tran";"Riqfinpro",#N/A,FALSE,"Tran"}</definedName>
    <definedName name="xx" localSheetId="27" hidden="1">{"Riqfin97",#N/A,FALSE,"Tran";"Riqfinpro",#N/A,FALSE,"Tran"}</definedName>
    <definedName name="xx" localSheetId="29" hidden="1">{"Riqfin97",#N/A,FALSE,"Tran";"Riqfinpro",#N/A,FALSE,"Tran"}</definedName>
    <definedName name="xx" localSheetId="31" hidden="1">{"Riqfin97",#N/A,FALSE,"Tran";"Riqfinpro",#N/A,FALSE,"Tran"}</definedName>
    <definedName name="xx" localSheetId="34" hidden="1">{"Riqfin97",#N/A,FALSE,"Tran";"Riqfinpro",#N/A,FALSE,"Tran"}</definedName>
    <definedName name="xx" localSheetId="36" hidden="1">{"Riqfin97",#N/A,FALSE,"Tran";"Riqfinpro",#N/A,FALSE,"Tran"}</definedName>
    <definedName name="xx" hidden="1">{"Riqfin97",#N/A,FALSE,"Tran";"Riqfinpro",#N/A,FALSE,"Tran"}</definedName>
    <definedName name="xxorg" localSheetId="43">#REF!</definedName>
    <definedName name="xxorg" localSheetId="28">#REF!</definedName>
    <definedName name="xxorg" localSheetId="30">#REF!</definedName>
    <definedName name="xxorg" localSheetId="31">#REF!</definedName>
    <definedName name="xxorg" localSheetId="34">#REF!</definedName>
    <definedName name="xxorg">#REF!</definedName>
    <definedName name="xxx" localSheetId="21" hidden="1">{"'előző év december'!$A$2:$CP$214"}</definedName>
    <definedName name="xxx" localSheetId="43"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0" hidden="1">{"'előző év december'!$A$2:$CP$214"}</definedName>
    <definedName name="xxx" localSheetId="31" hidden="1">{"'előző év december'!$A$2:$CP$214"}</definedName>
    <definedName name="xxx" localSheetId="34" hidden="1">{"'előző év december'!$A$2:$CP$214"}</definedName>
    <definedName name="xxx" localSheetId="36" hidden="1">{"'előző év december'!$A$2:$CP$214"}</definedName>
    <definedName name="xxx" localSheetId="39" hidden="1">{"'előző év december'!$A$2:$CP$214"}</definedName>
    <definedName name="xxx" localSheetId="40" hidden="1">{"'előző év december'!$A$2:$CP$214"}</definedName>
    <definedName name="xxx" localSheetId="41" hidden="1">{"'előző év december'!$A$2:$CP$214"}</definedName>
    <definedName name="xxx" localSheetId="53" hidden="1">{"'előző év december'!$A$2:$CP$214"}</definedName>
    <definedName name="xxx" hidden="1">{"'előző év december'!$A$2:$CP$214"}</definedName>
    <definedName name="xxxx" localSheetId="21">#REF!</definedName>
    <definedName name="xxxx" localSheetId="26">'22_ábra_chart'!xxxx</definedName>
    <definedName name="xxxx" localSheetId="27">#REF!</definedName>
    <definedName name="xxxx" localSheetId="28">'24_ábra_chart'!xxxx</definedName>
    <definedName name="xxxx" localSheetId="29">'25_ábra_chart'!xxxx</definedName>
    <definedName name="xxxx" localSheetId="30">#REF!</definedName>
    <definedName name="xxxx" localSheetId="31">#REF!</definedName>
    <definedName name="xxxx" localSheetId="34">#N/A</definedName>
    <definedName name="xxxx" localSheetId="39">#REF!</definedName>
    <definedName name="xxxx" localSheetId="40">#REF!</definedName>
    <definedName name="xxxx">#REF!</definedName>
    <definedName name="xxxxx" hidden="1">#REF!</definedName>
    <definedName name="xxxxxxx" localSheetId="21" hidden="1">{"'előző év december'!$A$2:$CP$214"}</definedName>
    <definedName name="xxxxxxx" localSheetId="43"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0" hidden="1">{"'előző év december'!$A$2:$CP$214"}</definedName>
    <definedName name="xxxxxxx" localSheetId="31" hidden="1">{"'előző év december'!$A$2:$CP$214"}</definedName>
    <definedName name="xxxxxxx" localSheetId="34" hidden="1">{"'előző év december'!$A$2:$CP$214"}</definedName>
    <definedName name="xxxxxxx" localSheetId="36" hidden="1">{"'előző év december'!$A$2:$CP$214"}</definedName>
    <definedName name="xxxxxxx" localSheetId="39" hidden="1">{"'előző év december'!$A$2:$CP$214"}</definedName>
    <definedName name="xxxxxxx" localSheetId="40" hidden="1">{"'előző év december'!$A$2:$CP$214"}</definedName>
    <definedName name="xxxxxxx" localSheetId="41" hidden="1">{"'előző év december'!$A$2:$CP$214"}</definedName>
    <definedName name="xxxxxxx" localSheetId="53" hidden="1">{"'előző év december'!$A$2:$CP$214"}</definedName>
    <definedName name="xxxxxxx" hidden="1">{"'előző év december'!$A$2:$CP$214"}</definedName>
    <definedName name="years">#REF!</definedName>
    <definedName name="yh" localSheetId="43" hidden="1">{"Riqfin97",#N/A,FALSE,"Tran";"Riqfinpro",#N/A,FALSE,"Tran"}</definedName>
    <definedName name="yh" localSheetId="25" hidden="1">{"Riqfin97",#N/A,FALSE,"Tran";"Riqfinpro",#N/A,FALSE,"Tran"}</definedName>
    <definedName name="yh" localSheetId="26" hidden="1">{"Riqfin97",#N/A,FALSE,"Tran";"Riqfinpro",#N/A,FALSE,"Tran"}</definedName>
    <definedName name="yh" localSheetId="27" hidden="1">{"Riqfin97",#N/A,FALSE,"Tran";"Riqfinpro",#N/A,FALSE,"Tran"}</definedName>
    <definedName name="yh" localSheetId="29" hidden="1">{"Riqfin97",#N/A,FALSE,"Tran";"Riqfinpro",#N/A,FALSE,"Tran"}</definedName>
    <definedName name="yh" localSheetId="31" hidden="1">{"Riqfin97",#N/A,FALSE,"Tran";"Riqfinpro",#N/A,FALSE,"Tran"}</definedName>
    <definedName name="yh" localSheetId="34" hidden="1">{"Riqfin97",#N/A,FALSE,"Tran";"Riqfinpro",#N/A,FALSE,"Tran"}</definedName>
    <definedName name="yh" localSheetId="36" hidden="1">{"Riqfin97",#N/A,FALSE,"Tran";"Riqfinpro",#N/A,FALSE,"Tran"}</definedName>
    <definedName name="yh" hidden="1">{"Riqfin97",#N/A,FALSE,"Tran";"Riqfinpro",#N/A,FALSE,"Tran"}</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7"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6"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43" hidden="1">{"Riqfin97",#N/A,FALSE,"Tran";"Riqfinpro",#N/A,FALSE,"Tran"}</definedName>
    <definedName name="yiop" localSheetId="25" hidden="1">{"Riqfin97",#N/A,FALSE,"Tran";"Riqfinpro",#N/A,FALSE,"Tran"}</definedName>
    <definedName name="yiop" localSheetId="26" hidden="1">{"Riqfin97",#N/A,FALSE,"Tran";"Riqfinpro",#N/A,FALSE,"Tran"}</definedName>
    <definedName name="yiop" localSheetId="27" hidden="1">{"Riqfin97",#N/A,FALSE,"Tran";"Riqfinpro",#N/A,FALSE,"Tran"}</definedName>
    <definedName name="yiop" localSheetId="29" hidden="1">{"Riqfin97",#N/A,FALSE,"Tran";"Riqfinpro",#N/A,FALSE,"Tran"}</definedName>
    <definedName name="yiop" localSheetId="31" hidden="1">{"Riqfin97",#N/A,FALSE,"Tran";"Riqfinpro",#N/A,FALSE,"Tran"}</definedName>
    <definedName name="yiop" localSheetId="34" hidden="1">{"Riqfin97",#N/A,FALSE,"Tran";"Riqfinpro",#N/A,FALSE,"Tran"}</definedName>
    <definedName name="yiop" localSheetId="36" hidden="1">{"Riqfin97",#N/A,FALSE,"Tran";"Riqfinpro",#N/A,FALSE,"Tran"}</definedName>
    <definedName name="yiop" hidden="1">{"Riqfin97",#N/A,FALSE,"Tran";"Riqfinpro",#N/A,FALSE,"Tran"}</definedName>
    <definedName name="yísadsadsa" localSheetId="43" hidden="1">#REF!</definedName>
    <definedName name="yísadsadsa" localSheetId="26" hidden="1">#REF!</definedName>
    <definedName name="yísadsadsa" localSheetId="28" hidden="1">#REF!</definedName>
    <definedName name="yísadsadsa" localSheetId="36" hidden="1">#REF!</definedName>
    <definedName name="yísadsadsa" localSheetId="41" hidden="1">#REF!</definedName>
    <definedName name="yísadsadsa" hidden="1">#REF!</definedName>
    <definedName name="yu" localSheetId="43" hidden="1">{"Tab1",#N/A,FALSE,"P";"Tab2",#N/A,FALSE,"P"}</definedName>
    <definedName name="yu" localSheetId="25" hidden="1">{"Tab1",#N/A,FALSE,"P";"Tab2",#N/A,FALSE,"P"}</definedName>
    <definedName name="yu" localSheetId="26" hidden="1">{"Tab1",#N/A,FALSE,"P";"Tab2",#N/A,FALSE,"P"}</definedName>
    <definedName name="yu" localSheetId="27" hidden="1">{"Tab1",#N/A,FALSE,"P";"Tab2",#N/A,FALSE,"P"}</definedName>
    <definedName name="yu" localSheetId="29" hidden="1">{"Tab1",#N/A,FALSE,"P";"Tab2",#N/A,FALSE,"P"}</definedName>
    <definedName name="yu" localSheetId="31" hidden="1">{"Tab1",#N/A,FALSE,"P";"Tab2",#N/A,FALSE,"P"}</definedName>
    <definedName name="yu" localSheetId="34" hidden="1">{"Tab1",#N/A,FALSE,"P";"Tab2",#N/A,FALSE,"P"}</definedName>
    <definedName name="yu" localSheetId="36" hidden="1">{"Tab1",#N/A,FALSE,"P";"Tab2",#N/A,FALSE,"P"}</definedName>
    <definedName name="yu" hidden="1">{"Tab1",#N/A,FALSE,"P";"Tab2",#N/A,FALSE,"P"}</definedName>
    <definedName name="yy" localSheetId="43" hidden="1">{"Tab1",#N/A,FALSE,"P";"Tab2",#N/A,FALSE,"P"}</definedName>
    <definedName name="yy" localSheetId="25" hidden="1">{"Tab1",#N/A,FALSE,"P";"Tab2",#N/A,FALSE,"P"}</definedName>
    <definedName name="yy" localSheetId="26" hidden="1">{"Tab1",#N/A,FALSE,"P";"Tab2",#N/A,FALSE,"P"}</definedName>
    <definedName name="yy" localSheetId="27" hidden="1">{"Tab1",#N/A,FALSE,"P";"Tab2",#N/A,FALSE,"P"}</definedName>
    <definedName name="yy" localSheetId="29" hidden="1">{"Tab1",#N/A,FALSE,"P";"Tab2",#N/A,FALSE,"P"}</definedName>
    <definedName name="yy" localSheetId="31" hidden="1">{"Tab1",#N/A,FALSE,"P";"Tab2",#N/A,FALSE,"P"}</definedName>
    <definedName name="yy" localSheetId="34" hidden="1">{"Tab1",#N/A,FALSE,"P";"Tab2",#N/A,FALSE,"P"}</definedName>
    <definedName name="yy" localSheetId="36" hidden="1">{"Tab1",#N/A,FALSE,"P";"Tab2",#N/A,FALSE,"P"}</definedName>
    <definedName name="yy" hidden="1">{"Tab1",#N/A,FALSE,"P";"Tab2",#N/A,FALSE,"P"}</definedName>
    <definedName name="yygf" localSheetId="21" hidden="1">{"'előző év december'!$A$2:$CP$214"}</definedName>
    <definedName name="yygf" localSheetId="43"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0" hidden="1">{"'előző év december'!$A$2:$CP$214"}</definedName>
    <definedName name="yygf" localSheetId="31" hidden="1">{"'előző év december'!$A$2:$CP$214"}</definedName>
    <definedName name="yygf" localSheetId="34" hidden="1">{"'előző év december'!$A$2:$CP$214"}</definedName>
    <definedName name="yygf" localSheetId="36" hidden="1">{"'előző év december'!$A$2:$CP$214"}</definedName>
    <definedName name="yygf" localSheetId="39" hidden="1">{"'előző év december'!$A$2:$CP$214"}</definedName>
    <definedName name="yygf" localSheetId="40" hidden="1">{"'előző év december'!$A$2:$CP$214"}</definedName>
    <definedName name="yygf" localSheetId="41" hidden="1">{"'előző év december'!$A$2:$CP$214"}</definedName>
    <definedName name="yygf" localSheetId="53" hidden="1">{"'előző év december'!$A$2:$CP$214"}</definedName>
    <definedName name="yygf" hidden="1">{"'előző év december'!$A$2:$CP$214"}</definedName>
    <definedName name="yyuu" localSheetId="43" hidden="1">{"Riqfin97",#N/A,FALSE,"Tran";"Riqfinpro",#N/A,FALSE,"Tran"}</definedName>
    <definedName name="yyuu" localSheetId="25" hidden="1">{"Riqfin97",#N/A,FALSE,"Tran";"Riqfinpro",#N/A,FALSE,"Tran"}</definedName>
    <definedName name="yyuu" localSheetId="26" hidden="1">{"Riqfin97",#N/A,FALSE,"Tran";"Riqfinpro",#N/A,FALSE,"Tran"}</definedName>
    <definedName name="yyuu" localSheetId="27" hidden="1">{"Riqfin97",#N/A,FALSE,"Tran";"Riqfinpro",#N/A,FALSE,"Tran"}</definedName>
    <definedName name="yyuu" localSheetId="29" hidden="1">{"Riqfin97",#N/A,FALSE,"Tran";"Riqfinpro",#N/A,FALSE,"Tran"}</definedName>
    <definedName name="yyuu" localSheetId="31" hidden="1">{"Riqfin97",#N/A,FALSE,"Tran";"Riqfinpro",#N/A,FALSE,"Tran"}</definedName>
    <definedName name="yyuu" localSheetId="34" hidden="1">{"Riqfin97",#N/A,FALSE,"Tran";"Riqfinpro",#N/A,FALSE,"Tran"}</definedName>
    <definedName name="yyuu" localSheetId="36" hidden="1">{"Riqfin97",#N/A,FALSE,"Tran";"Riqfinpro",#N/A,FALSE,"Tran"}</definedName>
    <definedName name="yyuu" hidden="1">{"Riqfin97",#N/A,FALSE,"Tran";"Riqfinpro",#N/A,FALSE,"Tran"}</definedName>
    <definedName name="yyy" localSheetId="21" hidden="1">{"'előző év december'!$A$2:$CP$214"}</definedName>
    <definedName name="yyy" localSheetId="43"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0" hidden="1">{"'előző év december'!$A$2:$CP$214"}</definedName>
    <definedName name="yyy" localSheetId="31" hidden="1">{"'előző év december'!$A$2:$CP$214"}</definedName>
    <definedName name="yyy" localSheetId="34" hidden="1">{"'előző év december'!$A$2:$CP$214"}</definedName>
    <definedName name="yyy" localSheetId="36" hidden="1">{"'előző év december'!$A$2:$CP$214"}</definedName>
    <definedName name="yyy" localSheetId="39" hidden="1">{"'előző év december'!$A$2:$CP$214"}</definedName>
    <definedName name="yyy" localSheetId="40" hidden="1">{"'előző év december'!$A$2:$CP$214"}</definedName>
    <definedName name="yyy" localSheetId="41" hidden="1">{"'előző év december'!$A$2:$CP$214"}</definedName>
    <definedName name="yyy" localSheetId="53" hidden="1">{"'előző év december'!$A$2:$CP$214"}</definedName>
    <definedName name="yyy" hidden="1">{"'előző év december'!$A$2:$CP$214"}</definedName>
    <definedName name="yyyy" localSheetId="43"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9" hidden="1">{"Riqfin97",#N/A,FALSE,"Tran";"Riqfinpro",#N/A,FALSE,"Tran"}</definedName>
    <definedName name="yyyy" localSheetId="31" hidden="1">{"Riqfin97",#N/A,FALSE,"Tran";"Riqfinpro",#N/A,FALSE,"Tran"}</definedName>
    <definedName name="yyyy" localSheetId="34" hidden="1">{"Riqfin97",#N/A,FALSE,"Tran";"Riqfinpro",#N/A,FALSE,"Tran"}</definedName>
    <definedName name="yyyy" localSheetId="36" hidden="1">{"Riqfin97",#N/A,FALSE,"Tran";"Riqfinpro",#N/A,FALSE,"Tran"}</definedName>
    <definedName name="yyyy" hidden="1">{"Riqfin97",#N/A,FALSE,"Tran";"Riqfinpro",#N/A,FALSE,"Tran"}</definedName>
    <definedName name="yyyyyy" localSheetId="43" hidden="1">{"Minpmon",#N/A,FALSE,"Monthinput"}</definedName>
    <definedName name="yyyyyy" localSheetId="25" hidden="1">{"Minpmon",#N/A,FALSE,"Monthinput"}</definedName>
    <definedName name="yyyyyy" localSheetId="26" hidden="1">{"Minpmon",#N/A,FALSE,"Monthinput"}</definedName>
    <definedName name="yyyyyy" localSheetId="27" hidden="1">{"Minpmon",#N/A,FALSE,"Monthinput"}</definedName>
    <definedName name="yyyyyy" localSheetId="29" hidden="1">{"Minpmon",#N/A,FALSE,"Monthinput"}</definedName>
    <definedName name="yyyyyy" localSheetId="31" hidden="1">{"Minpmon",#N/A,FALSE,"Monthinput"}</definedName>
    <definedName name="yyyyyy" localSheetId="34" hidden="1">{"Minpmon",#N/A,FALSE,"Monthinput"}</definedName>
    <definedName name="yyyyyy" localSheetId="36" hidden="1">{"Minpmon",#N/A,FALSE,"Monthinput"}</definedName>
    <definedName name="yyyyyy" hidden="1">{"Minpmon",#N/A,FALSE,"Monthinput"}</definedName>
    <definedName name="Z_00C67BFA_FEDD_11D1_98B3_00C04FC96ABD_.wvu.Rows" localSheetId="43" hidden="1">#REF!,#REF!,#REF!,#REF!,#REF!,#REF!</definedName>
    <definedName name="Z_00C67BFA_FEDD_11D1_98B3_00C04FC96ABD_.wvu.Rows" localSheetId="25" hidden="1">#REF!,#REF!,#REF!,#REF!,#REF!,#REF!</definedName>
    <definedName name="Z_00C67BFA_FEDD_11D1_98B3_00C04FC96ABD_.wvu.Rows" localSheetId="27" hidden="1">#REF!,#REF!,#REF!,#REF!,#REF!,#REF!</definedName>
    <definedName name="Z_00C67BFA_FEDD_11D1_98B3_00C04FC96ABD_.wvu.Rows" localSheetId="29" hidden="1">#REF!,#REF!,#REF!,#REF!,#REF!,#REF!</definedName>
    <definedName name="Z_00C67BFA_FEDD_11D1_98B3_00C04FC96ABD_.wvu.Rows" localSheetId="31" hidden="1">#REF!,#REF!,#REF!,#REF!,#REF!,#REF!</definedName>
    <definedName name="Z_00C67BFA_FEDD_11D1_98B3_00C04FC96ABD_.wvu.Rows" localSheetId="34" hidden="1">#REF!,#REF!,#REF!,#REF!,#REF!,#REF!</definedName>
    <definedName name="Z_00C67BFA_FEDD_11D1_98B3_00C04FC96ABD_.wvu.Rows" localSheetId="36" hidden="1">#REF!,#REF!,#REF!,#REF!,#REF!,#REF!</definedName>
    <definedName name="Z_00C67BFA_FEDD_11D1_98B3_00C04FC96ABD_.wvu.Rows" hidden="1">#REF!,#REF!,#REF!,#REF!,#REF!,#REF!</definedName>
    <definedName name="Z_00C67BFB_FEDD_11D1_98B3_00C04FC96ABD_.wvu.Rows" localSheetId="43" hidden="1">#REF!,#REF!,#REF!,#REF!,#REF!,#REF!</definedName>
    <definedName name="Z_00C67BFB_FEDD_11D1_98B3_00C04FC96ABD_.wvu.Rows" localSheetId="25" hidden="1">#REF!,#REF!,#REF!,#REF!,#REF!,#REF!</definedName>
    <definedName name="Z_00C67BFB_FEDD_11D1_98B3_00C04FC96ABD_.wvu.Rows" localSheetId="27" hidden="1">#REF!,#REF!,#REF!,#REF!,#REF!,#REF!</definedName>
    <definedName name="Z_00C67BFB_FEDD_11D1_98B3_00C04FC96ABD_.wvu.Rows" localSheetId="29" hidden="1">#REF!,#REF!,#REF!,#REF!,#REF!,#REF!</definedName>
    <definedName name="Z_00C67BFB_FEDD_11D1_98B3_00C04FC96ABD_.wvu.Rows" localSheetId="31" hidden="1">#REF!,#REF!,#REF!,#REF!,#REF!,#REF!</definedName>
    <definedName name="Z_00C67BFB_FEDD_11D1_98B3_00C04FC96ABD_.wvu.Rows" localSheetId="34" hidden="1">#REF!,#REF!,#REF!,#REF!,#REF!,#REF!</definedName>
    <definedName name="Z_00C67BFB_FEDD_11D1_98B3_00C04FC96ABD_.wvu.Rows" localSheetId="36" hidden="1">#REF!,#REF!,#REF!,#REF!,#REF!,#REF!</definedName>
    <definedName name="Z_00C67BFB_FEDD_11D1_98B3_00C04FC96ABD_.wvu.Rows" hidden="1">#REF!,#REF!,#REF!,#REF!,#REF!,#REF!</definedName>
    <definedName name="Z_00C67BFC_FEDD_11D1_98B3_00C04FC96ABD_.wvu.Rows" localSheetId="43" hidden="1">#REF!,#REF!,#REF!,#REF!,#REF!,#REF!</definedName>
    <definedName name="Z_00C67BFC_FEDD_11D1_98B3_00C04FC96ABD_.wvu.Rows" localSheetId="25" hidden="1">#REF!,#REF!,#REF!,#REF!,#REF!,#REF!</definedName>
    <definedName name="Z_00C67BFC_FEDD_11D1_98B3_00C04FC96ABD_.wvu.Rows" localSheetId="27" hidden="1">#REF!,#REF!,#REF!,#REF!,#REF!,#REF!</definedName>
    <definedName name="Z_00C67BFC_FEDD_11D1_98B3_00C04FC96ABD_.wvu.Rows" localSheetId="29" hidden="1">#REF!,#REF!,#REF!,#REF!,#REF!,#REF!</definedName>
    <definedName name="Z_00C67BFC_FEDD_11D1_98B3_00C04FC96ABD_.wvu.Rows" localSheetId="31" hidden="1">#REF!,#REF!,#REF!,#REF!,#REF!,#REF!</definedName>
    <definedName name="Z_00C67BFC_FEDD_11D1_98B3_00C04FC96ABD_.wvu.Rows" localSheetId="34" hidden="1">#REF!,#REF!,#REF!,#REF!,#REF!,#REF!</definedName>
    <definedName name="Z_00C67BFC_FEDD_11D1_98B3_00C04FC96ABD_.wvu.Rows" localSheetId="36" hidden="1">#REF!,#REF!,#REF!,#REF!,#REF!,#REF!</definedName>
    <definedName name="Z_00C67BFC_FEDD_11D1_98B3_00C04FC96ABD_.wvu.Rows" hidden="1">#REF!,#REF!,#REF!,#REF!,#REF!,#REF!</definedName>
    <definedName name="Z_00C67BFD_FEDD_11D1_98B3_00C04FC96ABD_.wvu.Rows" localSheetId="43" hidden="1">#REF!,#REF!,#REF!,#REF!,#REF!,#REF!</definedName>
    <definedName name="Z_00C67BFD_FEDD_11D1_98B3_00C04FC96ABD_.wvu.Rows" localSheetId="25" hidden="1">#REF!,#REF!,#REF!,#REF!,#REF!,#REF!</definedName>
    <definedName name="Z_00C67BFD_FEDD_11D1_98B3_00C04FC96ABD_.wvu.Rows" localSheetId="27" hidden="1">#REF!,#REF!,#REF!,#REF!,#REF!,#REF!</definedName>
    <definedName name="Z_00C67BFD_FEDD_11D1_98B3_00C04FC96ABD_.wvu.Rows" localSheetId="29" hidden="1">#REF!,#REF!,#REF!,#REF!,#REF!,#REF!</definedName>
    <definedName name="Z_00C67BFD_FEDD_11D1_98B3_00C04FC96ABD_.wvu.Rows" localSheetId="31" hidden="1">#REF!,#REF!,#REF!,#REF!,#REF!,#REF!</definedName>
    <definedName name="Z_00C67BFD_FEDD_11D1_98B3_00C04FC96ABD_.wvu.Rows" localSheetId="34" hidden="1">#REF!,#REF!,#REF!,#REF!,#REF!,#REF!</definedName>
    <definedName name="Z_00C67BFD_FEDD_11D1_98B3_00C04FC96ABD_.wvu.Rows" localSheetId="36" hidden="1">#REF!,#REF!,#REF!,#REF!,#REF!,#REF!</definedName>
    <definedName name="Z_00C67BFD_FEDD_11D1_98B3_00C04FC96ABD_.wvu.Rows" hidden="1">#REF!,#REF!,#REF!,#REF!,#REF!,#REF!</definedName>
    <definedName name="Z_00C67BFE_FEDD_11D1_98B3_00C04FC96ABD_.wvu.Rows" localSheetId="43" hidden="1">#REF!,#REF!,#REF!,#REF!,#REF!,#REF!,#REF!,#REF!</definedName>
    <definedName name="Z_00C67BFE_FEDD_11D1_98B3_00C04FC96ABD_.wvu.Rows" localSheetId="25" hidden="1">#REF!,#REF!,#REF!,#REF!,#REF!,#REF!,#REF!,#REF!</definedName>
    <definedName name="Z_00C67BFE_FEDD_11D1_98B3_00C04FC96ABD_.wvu.Rows" localSheetId="27" hidden="1">#REF!,#REF!,#REF!,#REF!,#REF!,#REF!,#REF!,#REF!</definedName>
    <definedName name="Z_00C67BFE_FEDD_11D1_98B3_00C04FC96ABD_.wvu.Rows" localSheetId="29" hidden="1">#REF!,#REF!,#REF!,#REF!,#REF!,#REF!,#REF!,#REF!</definedName>
    <definedName name="Z_00C67BFE_FEDD_11D1_98B3_00C04FC96ABD_.wvu.Rows" localSheetId="31" hidden="1">#REF!,#REF!,#REF!,#REF!,#REF!,#REF!,#REF!,#REF!</definedName>
    <definedName name="Z_00C67BFE_FEDD_11D1_98B3_00C04FC96ABD_.wvu.Rows" localSheetId="34" hidden="1">#REF!,#REF!,#REF!,#REF!,#REF!,#REF!,#REF!,#REF!</definedName>
    <definedName name="Z_00C67BFE_FEDD_11D1_98B3_00C04FC96ABD_.wvu.Rows" localSheetId="36" hidden="1">#REF!,#REF!,#REF!,#REF!,#REF!,#REF!,#REF!,#REF!</definedName>
    <definedName name="Z_00C67BFE_FEDD_11D1_98B3_00C04FC96ABD_.wvu.Rows" hidden="1">#REF!,#REF!,#REF!,#REF!,#REF!,#REF!,#REF!,#REF!</definedName>
    <definedName name="Z_00C67BFF_FEDD_11D1_98B3_00C04FC96ABD_.wvu.Rows" localSheetId="43" hidden="1">#REF!,#REF!,#REF!,#REF!,#REF!,#REF!,#REF!</definedName>
    <definedName name="Z_00C67BFF_FEDD_11D1_98B3_00C04FC96ABD_.wvu.Rows" localSheetId="25" hidden="1">#REF!,#REF!,#REF!,#REF!,#REF!,#REF!,#REF!</definedName>
    <definedName name="Z_00C67BFF_FEDD_11D1_98B3_00C04FC96ABD_.wvu.Rows" localSheetId="27" hidden="1">#REF!,#REF!,#REF!,#REF!,#REF!,#REF!,#REF!</definedName>
    <definedName name="Z_00C67BFF_FEDD_11D1_98B3_00C04FC96ABD_.wvu.Rows" localSheetId="29" hidden="1">#REF!,#REF!,#REF!,#REF!,#REF!,#REF!,#REF!</definedName>
    <definedName name="Z_00C67BFF_FEDD_11D1_98B3_00C04FC96ABD_.wvu.Rows" localSheetId="31" hidden="1">#REF!,#REF!,#REF!,#REF!,#REF!,#REF!,#REF!</definedName>
    <definedName name="Z_00C67BFF_FEDD_11D1_98B3_00C04FC96ABD_.wvu.Rows" localSheetId="34" hidden="1">#REF!,#REF!,#REF!,#REF!,#REF!,#REF!,#REF!</definedName>
    <definedName name="Z_00C67BFF_FEDD_11D1_98B3_00C04FC96ABD_.wvu.Rows" localSheetId="36" hidden="1">#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localSheetId="43" hidden="1">#REF!,#REF!,#REF!,#REF!,#REF!,#REF!,#REF!,#REF!</definedName>
    <definedName name="Z_00C67C01_FEDD_11D1_98B3_00C04FC96ABD_.wvu.Rows" localSheetId="25" hidden="1">#REF!,#REF!,#REF!,#REF!,#REF!,#REF!,#REF!,#REF!</definedName>
    <definedName name="Z_00C67C01_FEDD_11D1_98B3_00C04FC96ABD_.wvu.Rows" localSheetId="27" hidden="1">#REF!,#REF!,#REF!,#REF!,#REF!,#REF!,#REF!,#REF!</definedName>
    <definedName name="Z_00C67C01_FEDD_11D1_98B3_00C04FC96ABD_.wvu.Rows" localSheetId="29" hidden="1">#REF!,#REF!,#REF!,#REF!,#REF!,#REF!,#REF!,#REF!</definedName>
    <definedName name="Z_00C67C01_FEDD_11D1_98B3_00C04FC96ABD_.wvu.Rows" localSheetId="36" hidden="1">#REF!,#REF!,#REF!,#REF!,#REF!,#REF!,#REF!,#REF!</definedName>
    <definedName name="Z_00C67C01_FEDD_11D1_98B3_00C04FC96ABD_.wvu.Rows" hidden="1">#REF!,#REF!,#REF!,#REF!,#REF!,#REF!,#REF!,#REF!</definedName>
    <definedName name="Z_00C67C02_FEDD_11D1_98B3_00C04FC96ABD_.wvu.Rows" localSheetId="43" hidden="1">#REF!,#REF!,#REF!,#REF!,#REF!,#REF!,#REF!,#REF!</definedName>
    <definedName name="Z_00C67C02_FEDD_11D1_98B3_00C04FC96ABD_.wvu.Rows" localSheetId="25" hidden="1">#REF!,#REF!,#REF!,#REF!,#REF!,#REF!,#REF!,#REF!</definedName>
    <definedName name="Z_00C67C02_FEDD_11D1_98B3_00C04FC96ABD_.wvu.Rows" localSheetId="27" hidden="1">#REF!,#REF!,#REF!,#REF!,#REF!,#REF!,#REF!,#REF!</definedName>
    <definedName name="Z_00C67C02_FEDD_11D1_98B3_00C04FC96ABD_.wvu.Rows" localSheetId="29" hidden="1">#REF!,#REF!,#REF!,#REF!,#REF!,#REF!,#REF!,#REF!</definedName>
    <definedName name="Z_00C67C02_FEDD_11D1_98B3_00C04FC96ABD_.wvu.Rows" localSheetId="36" hidden="1">#REF!,#REF!,#REF!,#REF!,#REF!,#REF!,#REF!,#REF!</definedName>
    <definedName name="Z_00C67C02_FEDD_11D1_98B3_00C04FC96ABD_.wvu.Rows" hidden="1">#REF!,#REF!,#REF!,#REF!,#REF!,#REF!,#REF!,#REF!</definedName>
    <definedName name="Z_00C67C03_FEDD_11D1_98B3_00C04FC96ABD_.wvu.Rows" localSheetId="43" hidden="1">#REF!,#REF!,#REF!,#REF!,#REF!,#REF!,#REF!,#REF!</definedName>
    <definedName name="Z_00C67C03_FEDD_11D1_98B3_00C04FC96ABD_.wvu.Rows" localSheetId="25" hidden="1">#REF!,#REF!,#REF!,#REF!,#REF!,#REF!,#REF!,#REF!</definedName>
    <definedName name="Z_00C67C03_FEDD_11D1_98B3_00C04FC96ABD_.wvu.Rows" localSheetId="27" hidden="1">#REF!,#REF!,#REF!,#REF!,#REF!,#REF!,#REF!,#REF!</definedName>
    <definedName name="Z_00C67C03_FEDD_11D1_98B3_00C04FC96ABD_.wvu.Rows" localSheetId="29" hidden="1">#REF!,#REF!,#REF!,#REF!,#REF!,#REF!,#REF!,#REF!</definedName>
    <definedName name="Z_00C67C03_FEDD_11D1_98B3_00C04FC96ABD_.wvu.Rows" localSheetId="36" hidden="1">#REF!,#REF!,#REF!,#REF!,#REF!,#REF!,#REF!,#REF!</definedName>
    <definedName name="Z_00C67C03_FEDD_11D1_98B3_00C04FC96ABD_.wvu.Rows" hidden="1">#REF!,#REF!,#REF!,#REF!,#REF!,#REF!,#REF!,#REF!</definedName>
    <definedName name="Z_00C67C05_FEDD_11D1_98B3_00C04FC96ABD_.wvu.Rows" localSheetId="43" hidden="1">#REF!,#REF!,#REF!,#REF!,#REF!,#REF!,#REF!,#REF!,#REF!</definedName>
    <definedName name="Z_00C67C05_FEDD_11D1_98B3_00C04FC96ABD_.wvu.Rows" localSheetId="25" hidden="1">#REF!,#REF!,#REF!,#REF!,#REF!,#REF!,#REF!,#REF!,#REF!</definedName>
    <definedName name="Z_00C67C05_FEDD_11D1_98B3_00C04FC96ABD_.wvu.Rows" localSheetId="27" hidden="1">#REF!,#REF!,#REF!,#REF!,#REF!,#REF!,#REF!,#REF!,#REF!</definedName>
    <definedName name="Z_00C67C05_FEDD_11D1_98B3_00C04FC96ABD_.wvu.Rows" localSheetId="29" hidden="1">#REF!,#REF!,#REF!,#REF!,#REF!,#REF!,#REF!,#REF!,#REF!</definedName>
    <definedName name="Z_00C67C05_FEDD_11D1_98B3_00C04FC96ABD_.wvu.Rows" localSheetId="31" hidden="1">#REF!,#REF!,#REF!,#REF!,#REF!,#REF!,#REF!,#REF!,#REF!</definedName>
    <definedName name="Z_00C67C05_FEDD_11D1_98B3_00C04FC96ABD_.wvu.Rows" localSheetId="34" hidden="1">#REF!,#REF!,#REF!,#REF!,#REF!,#REF!,#REF!,#REF!,#REF!</definedName>
    <definedName name="Z_00C67C05_FEDD_11D1_98B3_00C04FC96ABD_.wvu.Rows" localSheetId="36" hidden="1">#REF!,#REF!,#REF!,#REF!,#REF!,#REF!,#REF!,#REF!,#REF!</definedName>
    <definedName name="Z_00C67C05_FEDD_11D1_98B3_00C04FC96ABD_.wvu.Rows" hidden="1">#REF!,#REF!,#REF!,#REF!,#REF!,#REF!,#REF!,#REF!,#REF!</definedName>
    <definedName name="Z_00C67C06_FEDD_11D1_98B3_00C04FC96ABD_.wvu.Rows" localSheetId="43" hidden="1">#REF!,#REF!,#REF!,#REF!,#REF!,#REF!,#REF!,#REF!,#REF!</definedName>
    <definedName name="Z_00C67C06_FEDD_11D1_98B3_00C04FC96ABD_.wvu.Rows" localSheetId="25" hidden="1">#REF!,#REF!,#REF!,#REF!,#REF!,#REF!,#REF!,#REF!,#REF!</definedName>
    <definedName name="Z_00C67C06_FEDD_11D1_98B3_00C04FC96ABD_.wvu.Rows" localSheetId="27" hidden="1">#REF!,#REF!,#REF!,#REF!,#REF!,#REF!,#REF!,#REF!,#REF!</definedName>
    <definedName name="Z_00C67C06_FEDD_11D1_98B3_00C04FC96ABD_.wvu.Rows" localSheetId="29" hidden="1">#REF!,#REF!,#REF!,#REF!,#REF!,#REF!,#REF!,#REF!,#REF!</definedName>
    <definedName name="Z_00C67C06_FEDD_11D1_98B3_00C04FC96ABD_.wvu.Rows" localSheetId="31" hidden="1">#REF!,#REF!,#REF!,#REF!,#REF!,#REF!,#REF!,#REF!,#REF!</definedName>
    <definedName name="Z_00C67C06_FEDD_11D1_98B3_00C04FC96ABD_.wvu.Rows" localSheetId="34" hidden="1">#REF!,#REF!,#REF!,#REF!,#REF!,#REF!,#REF!,#REF!,#REF!</definedName>
    <definedName name="Z_00C67C06_FEDD_11D1_98B3_00C04FC96ABD_.wvu.Rows" localSheetId="36"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localSheetId="43" hidden="1">#REF!,#REF!,#REF!,#REF!,#REF!,#REF!,#REF!,#REF!,#REF!</definedName>
    <definedName name="Z_112039DB_FF0B_11D1_98B3_00C04FC96ABD_.wvu.Rows" localSheetId="25" hidden="1">#REF!,#REF!,#REF!,#REF!,#REF!,#REF!,#REF!,#REF!,#REF!</definedName>
    <definedName name="Z_112039DB_FF0B_11D1_98B3_00C04FC96ABD_.wvu.Rows" localSheetId="27" hidden="1">#REF!,#REF!,#REF!,#REF!,#REF!,#REF!,#REF!,#REF!,#REF!</definedName>
    <definedName name="Z_112039DB_FF0B_11D1_98B3_00C04FC96ABD_.wvu.Rows" localSheetId="29" hidden="1">#REF!,#REF!,#REF!,#REF!,#REF!,#REF!,#REF!,#REF!,#REF!</definedName>
    <definedName name="Z_112039DB_FF0B_11D1_98B3_00C04FC96ABD_.wvu.Rows" localSheetId="31" hidden="1">#REF!,#REF!,#REF!,#REF!,#REF!,#REF!,#REF!,#REF!,#REF!</definedName>
    <definedName name="Z_112039DB_FF0B_11D1_98B3_00C04FC96ABD_.wvu.Rows" localSheetId="34" hidden="1">#REF!,#REF!,#REF!,#REF!,#REF!,#REF!,#REF!,#REF!,#REF!</definedName>
    <definedName name="Z_112039DB_FF0B_11D1_98B3_00C04FC96ABD_.wvu.Rows" localSheetId="36" hidden="1">#REF!,#REF!,#REF!,#REF!,#REF!,#REF!,#REF!,#REF!,#REF!</definedName>
    <definedName name="Z_112039DB_FF0B_11D1_98B3_00C04FC96ABD_.wvu.Rows" hidden="1">#REF!,#REF!,#REF!,#REF!,#REF!,#REF!,#REF!,#REF!,#REF!</definedName>
    <definedName name="Z_112039DC_FF0B_11D1_98B3_00C04FC96ABD_.wvu.Rows" localSheetId="43" hidden="1">#REF!,#REF!,#REF!,#REF!,#REF!,#REF!,#REF!,#REF!,#REF!</definedName>
    <definedName name="Z_112039DC_FF0B_11D1_98B3_00C04FC96ABD_.wvu.Rows" localSheetId="25" hidden="1">#REF!,#REF!,#REF!,#REF!,#REF!,#REF!,#REF!,#REF!,#REF!</definedName>
    <definedName name="Z_112039DC_FF0B_11D1_98B3_00C04FC96ABD_.wvu.Rows" localSheetId="27" hidden="1">#REF!,#REF!,#REF!,#REF!,#REF!,#REF!,#REF!,#REF!,#REF!</definedName>
    <definedName name="Z_112039DC_FF0B_11D1_98B3_00C04FC96ABD_.wvu.Rows" localSheetId="29" hidden="1">#REF!,#REF!,#REF!,#REF!,#REF!,#REF!,#REF!,#REF!,#REF!</definedName>
    <definedName name="Z_112039DC_FF0B_11D1_98B3_00C04FC96ABD_.wvu.Rows" localSheetId="31" hidden="1">#REF!,#REF!,#REF!,#REF!,#REF!,#REF!,#REF!,#REF!,#REF!</definedName>
    <definedName name="Z_112039DC_FF0B_11D1_98B3_00C04FC96ABD_.wvu.Rows" localSheetId="34" hidden="1">#REF!,#REF!,#REF!,#REF!,#REF!,#REF!,#REF!,#REF!,#REF!</definedName>
    <definedName name="Z_112039DC_FF0B_11D1_98B3_00C04FC96ABD_.wvu.Rows" localSheetId="36"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localSheetId="43"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29" hidden="1">#REF!</definedName>
    <definedName name="Z_1A87067C_7102_4E77_BC8D_D9D9112AA17F_.wvu.Cols" localSheetId="31" hidden="1">#REF!</definedName>
    <definedName name="Z_1A87067C_7102_4E77_BC8D_D9D9112AA17F_.wvu.Cols" localSheetId="34" hidden="1">#REF!</definedName>
    <definedName name="Z_1A87067C_7102_4E77_BC8D_D9D9112AA17F_.wvu.Cols" localSheetId="36" hidden="1">#REF!</definedName>
    <definedName name="Z_1A87067C_7102_4E77_BC8D_D9D9112AA17F_.wvu.Cols" hidden="1">#REF!</definedName>
    <definedName name="Z_1A87067C_7102_4E77_BC8D_D9D9112AA17F_.wvu.PrintArea" localSheetId="43"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7" hidden="1">#REF!</definedName>
    <definedName name="Z_1A87067C_7102_4E77_BC8D_D9D9112AA17F_.wvu.PrintArea" localSheetId="29" hidden="1">#REF!</definedName>
    <definedName name="Z_1A87067C_7102_4E77_BC8D_D9D9112AA17F_.wvu.PrintArea" localSheetId="31" hidden="1">#REF!</definedName>
    <definedName name="Z_1A87067C_7102_4E77_BC8D_D9D9112AA17F_.wvu.PrintArea" localSheetId="34" hidden="1">#REF!</definedName>
    <definedName name="Z_1A87067C_7102_4E77_BC8D_D9D9112AA17F_.wvu.PrintArea" localSheetId="36" hidden="1">#REF!</definedName>
    <definedName name="Z_1A87067C_7102_4E77_BC8D_D9D9112AA17F_.wvu.PrintArea" hidden="1">#REF!</definedName>
    <definedName name="Z_1A87067C_7102_4E77_BC8D_D9D9112AA17F_.wvu.PrintTitles" localSheetId="43"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7" hidden="1">#REF!</definedName>
    <definedName name="Z_1A87067C_7102_4E77_BC8D_D9D9112AA17F_.wvu.PrintTitles" localSheetId="29" hidden="1">#REF!</definedName>
    <definedName name="Z_1A87067C_7102_4E77_BC8D_D9D9112AA17F_.wvu.PrintTitles" localSheetId="31" hidden="1">#REF!</definedName>
    <definedName name="Z_1A87067C_7102_4E77_BC8D_D9D9112AA17F_.wvu.PrintTitles" localSheetId="34" hidden="1">#REF!</definedName>
    <definedName name="Z_1A87067C_7102_4E77_BC8D_D9D9112AA17F_.wvu.PrintTitles" localSheetId="36" hidden="1">#REF!</definedName>
    <definedName name="Z_1A87067C_7102_4E77_BC8D_D9D9112AA17F_.wvu.PrintTitles" hidden="1">#REF!</definedName>
    <definedName name="Z_1A87067C_7102_4E77_BC8D_D9D9112AA17F_.wvu.Rows" localSheetId="43" hidden="1">#REF!</definedName>
    <definedName name="Z_1A87067C_7102_4E77_BC8D_D9D9112AA17F_.wvu.Rows" localSheetId="25" hidden="1">#REF!</definedName>
    <definedName name="Z_1A87067C_7102_4E77_BC8D_D9D9112AA17F_.wvu.Rows" localSheetId="26" hidden="1">#REF!</definedName>
    <definedName name="Z_1A87067C_7102_4E77_BC8D_D9D9112AA17F_.wvu.Rows" localSheetId="27" hidden="1">#REF!</definedName>
    <definedName name="Z_1A87067C_7102_4E77_BC8D_D9D9112AA17F_.wvu.Rows" localSheetId="29" hidden="1">#REF!</definedName>
    <definedName name="Z_1A87067C_7102_4E77_BC8D_D9D9112AA17F_.wvu.Rows" localSheetId="31" hidden="1">#REF!</definedName>
    <definedName name="Z_1A87067C_7102_4E77_BC8D_D9D9112AA17F_.wvu.Rows" localSheetId="34" hidden="1">#REF!</definedName>
    <definedName name="Z_1A87067C_7102_4E77_BC8D_D9D9112AA17F_.wvu.Rows" localSheetId="36"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localSheetId="43" hidden="1">#REF!,#REF!,#REF!,#REF!,#REF!,#REF!,#REF!,#REF!,#REF!</definedName>
    <definedName name="Z_1F4C2012_FFA7_11D1_98B6_00C04FC96ABD_.wvu.Rows" localSheetId="25" hidden="1">#REF!,#REF!,#REF!,#REF!,#REF!,#REF!,#REF!,#REF!,#REF!</definedName>
    <definedName name="Z_1F4C2012_FFA7_11D1_98B6_00C04FC96ABD_.wvu.Rows" localSheetId="27" hidden="1">#REF!,#REF!,#REF!,#REF!,#REF!,#REF!,#REF!,#REF!,#REF!</definedName>
    <definedName name="Z_1F4C2012_FFA7_11D1_98B6_00C04FC96ABD_.wvu.Rows" localSheetId="29" hidden="1">#REF!,#REF!,#REF!,#REF!,#REF!,#REF!,#REF!,#REF!,#REF!</definedName>
    <definedName name="Z_1F4C2012_FFA7_11D1_98B6_00C04FC96ABD_.wvu.Rows" localSheetId="36" hidden="1">#REF!,#REF!,#REF!,#REF!,#REF!,#REF!,#REF!,#REF!,#REF!</definedName>
    <definedName name="Z_1F4C2012_FFA7_11D1_98B6_00C04FC96ABD_.wvu.Rows" hidden="1">#REF!,#REF!,#REF!,#REF!,#REF!,#REF!,#REF!,#REF!,#REF!</definedName>
    <definedName name="Z_1F4C2013_FFA7_11D1_98B6_00C04FC96ABD_.wvu.Rows" localSheetId="43" hidden="1">#REF!,#REF!,#REF!,#REF!,#REF!,#REF!,#REF!,#REF!,#REF!</definedName>
    <definedName name="Z_1F4C2013_FFA7_11D1_98B6_00C04FC96ABD_.wvu.Rows" localSheetId="25" hidden="1">#REF!,#REF!,#REF!,#REF!,#REF!,#REF!,#REF!,#REF!,#REF!</definedName>
    <definedName name="Z_1F4C2013_FFA7_11D1_98B6_00C04FC96ABD_.wvu.Rows" localSheetId="27" hidden="1">#REF!,#REF!,#REF!,#REF!,#REF!,#REF!,#REF!,#REF!,#REF!</definedName>
    <definedName name="Z_1F4C2013_FFA7_11D1_98B6_00C04FC96ABD_.wvu.Rows" localSheetId="29" hidden="1">#REF!,#REF!,#REF!,#REF!,#REF!,#REF!,#REF!,#REF!,#REF!</definedName>
    <definedName name="Z_1F4C2013_FFA7_11D1_98B6_00C04FC96ABD_.wvu.Rows" localSheetId="36" hidden="1">#REF!,#REF!,#REF!,#REF!,#REF!,#REF!,#REF!,#REF!,#REF!</definedName>
    <definedName name="Z_1F4C2013_FFA7_11D1_98B6_00C04FC96ABD_.wvu.Rows" hidden="1">#REF!,#REF!,#REF!,#REF!,#REF!,#REF!,#REF!,#REF!,#REF!</definedName>
    <definedName name="Z_1F4C2014_FFA7_11D1_98B6_00C04FC96ABD_.wvu.Rows" hidden="1">#REF!,#REF!,#REF!,#REF!,#REF!,#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localSheetId="43"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29" hidden="1">#REF!</definedName>
    <definedName name="Z_5F3A46A2_1A22_4FA5_A3C5_1DEBD8BB3B53_.wvu.Cols" localSheetId="31" hidden="1">#REF!</definedName>
    <definedName name="Z_5F3A46A2_1A22_4FA5_A3C5_1DEBD8BB3B53_.wvu.Cols" localSheetId="34" hidden="1">#REF!</definedName>
    <definedName name="Z_5F3A46A2_1A22_4FA5_A3C5_1DEBD8BB3B53_.wvu.Cols" localSheetId="36" hidden="1">#REF!</definedName>
    <definedName name="Z_5F3A46A2_1A22_4FA5_A3C5_1DEBD8BB3B53_.wvu.Cols" hidden="1">#REF!</definedName>
    <definedName name="Z_5F3A46A2_1A22_4FA5_A3C5_1DEBD8BB3B53_.wvu.PrintArea" localSheetId="43"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7" hidden="1">#REF!</definedName>
    <definedName name="Z_5F3A46A2_1A22_4FA5_A3C5_1DEBD8BB3B53_.wvu.PrintArea" localSheetId="29" hidden="1">#REF!</definedName>
    <definedName name="Z_5F3A46A2_1A22_4FA5_A3C5_1DEBD8BB3B53_.wvu.PrintArea" localSheetId="31" hidden="1">#REF!</definedName>
    <definedName name="Z_5F3A46A2_1A22_4FA5_A3C5_1DEBD8BB3B53_.wvu.PrintArea" localSheetId="34" hidden="1">#REF!</definedName>
    <definedName name="Z_5F3A46A2_1A22_4FA5_A3C5_1DEBD8BB3B53_.wvu.PrintArea" localSheetId="36" hidden="1">#REF!</definedName>
    <definedName name="Z_5F3A46A2_1A22_4FA5_A3C5_1DEBD8BB3B53_.wvu.PrintArea" hidden="1">#REF!</definedName>
    <definedName name="Z_5F3A46A2_1A22_4FA5_A3C5_1DEBD8BB3B53_.wvu.PrintTitles" localSheetId="43"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7" hidden="1">#REF!</definedName>
    <definedName name="Z_5F3A46A2_1A22_4FA5_A3C5_1DEBD8BB3B53_.wvu.PrintTitles" localSheetId="29" hidden="1">#REF!</definedName>
    <definedName name="Z_5F3A46A2_1A22_4FA5_A3C5_1DEBD8BB3B53_.wvu.PrintTitles" localSheetId="31" hidden="1">#REF!</definedName>
    <definedName name="Z_5F3A46A2_1A22_4FA5_A3C5_1DEBD8BB3B53_.wvu.PrintTitles" localSheetId="34" hidden="1">#REF!</definedName>
    <definedName name="Z_5F3A46A2_1A22_4FA5_A3C5_1DEBD8BB3B53_.wvu.PrintTitles" localSheetId="36" hidden="1">#REF!</definedName>
    <definedName name="Z_5F3A46A2_1A22_4FA5_A3C5_1DEBD8BB3B53_.wvu.PrintTitles" hidden="1">#REF!</definedName>
    <definedName name="Z_5F3A46A2_1A22_4FA5_A3C5_1DEBD8BB3B53_.wvu.Rows" localSheetId="43" hidden="1">#REF!</definedName>
    <definedName name="Z_5F3A46A2_1A22_4FA5_A3C5_1DEBD8BB3B53_.wvu.Rows" localSheetId="25" hidden="1">#REF!</definedName>
    <definedName name="Z_5F3A46A2_1A22_4FA5_A3C5_1DEBD8BB3B53_.wvu.Rows" localSheetId="26" hidden="1">#REF!</definedName>
    <definedName name="Z_5F3A46A2_1A22_4FA5_A3C5_1DEBD8BB3B53_.wvu.Rows" localSheetId="27" hidden="1">#REF!</definedName>
    <definedName name="Z_5F3A46A2_1A22_4FA5_A3C5_1DEBD8BB3B53_.wvu.Rows" localSheetId="29" hidden="1">#REF!</definedName>
    <definedName name="Z_5F3A46A2_1A22_4FA5_A3C5_1DEBD8BB3B53_.wvu.Rows" localSheetId="31" hidden="1">#REF!</definedName>
    <definedName name="Z_5F3A46A2_1A22_4FA5_A3C5_1DEBD8BB3B53_.wvu.Rows" localSheetId="34" hidden="1">#REF!</definedName>
    <definedName name="Z_5F3A46A2_1A22_4FA5_A3C5_1DEBD8BB3B53_.wvu.Rows" localSheetId="36" hidden="1">#REF!</definedName>
    <definedName name="Z_5F3A46A2_1A22_4FA5_A3C5_1DEBD8BB3B53_.wvu.Rows" hidden="1">#REF!</definedName>
    <definedName name="Z_65976840_70A2_11D2_BFD1_C1F7123CE332_.wvu.PrintTitles" hidden="1">#REF!,#REF!</definedName>
    <definedName name="Z_95224721_0485_11D4_BFD1_00508B5F4DA4_.wvu.Cols" localSheetId="43"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29" hidden="1">#REF!</definedName>
    <definedName name="Z_95224721_0485_11D4_BFD1_00508B5F4DA4_.wvu.Cols" localSheetId="31" hidden="1">#REF!</definedName>
    <definedName name="Z_95224721_0485_11D4_BFD1_00508B5F4DA4_.wvu.Cols" localSheetId="34" hidden="1">#REF!</definedName>
    <definedName name="Z_95224721_0485_11D4_BFD1_00508B5F4DA4_.wvu.Cols" localSheetId="36" hidden="1">#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localSheetId="43" hidden="1">#REF!</definedName>
    <definedName name="zamezam" localSheetId="25" hidden="1">#REF!</definedName>
    <definedName name="zamezam" localSheetId="26" hidden="1">#REF!</definedName>
    <definedName name="zamezam" localSheetId="27" hidden="1">#REF!</definedName>
    <definedName name="zamezam" localSheetId="29" hidden="1">#REF!</definedName>
    <definedName name="zamezam" localSheetId="31" hidden="1">#REF!</definedName>
    <definedName name="zamezam" localSheetId="34" hidden="1">#REF!</definedName>
    <definedName name="zamezam" localSheetId="36" hidden="1">#REF!</definedName>
    <definedName name="zamezam" localSheetId="41" hidden="1">#REF!</definedName>
    <definedName name="zamezam" hidden="1">#REF!</definedName>
    <definedName name="zb" localSheetId="43" hidden="1">{"WEO",#N/A,FALSE,"T"}</definedName>
    <definedName name="zb" localSheetId="25" hidden="1">{"WEO",#N/A,FALSE,"T"}</definedName>
    <definedName name="zb" localSheetId="26" hidden="1">{"WEO",#N/A,FALSE,"T"}</definedName>
    <definedName name="zb" localSheetId="27" hidden="1">{"WEO",#N/A,FALSE,"T"}</definedName>
    <definedName name="zb" localSheetId="29" hidden="1">{"WEO",#N/A,FALSE,"T"}</definedName>
    <definedName name="zb" localSheetId="31" hidden="1">{"WEO",#N/A,FALSE,"T"}</definedName>
    <definedName name="zb" localSheetId="34" hidden="1">{"WEO",#N/A,FALSE,"T"}</definedName>
    <definedName name="zb" localSheetId="36" hidden="1">{"WEO",#N/A,FALSE,"T"}</definedName>
    <definedName name="zb" hidden="1">{"WEO",#N/A,FALSE,"T"}</definedName>
    <definedName name="zc" localSheetId="43" hidden="1">{"Tab1",#N/A,FALSE,"P";"Tab2",#N/A,FALSE,"P"}</definedName>
    <definedName name="zc" localSheetId="25" hidden="1">{"Tab1",#N/A,FALSE,"P";"Tab2",#N/A,FALSE,"P"}</definedName>
    <definedName name="zc" localSheetId="26" hidden="1">{"Tab1",#N/A,FALSE,"P";"Tab2",#N/A,FALSE,"P"}</definedName>
    <definedName name="zc" localSheetId="27" hidden="1">{"Tab1",#N/A,FALSE,"P";"Tab2",#N/A,FALSE,"P"}</definedName>
    <definedName name="zc" localSheetId="29" hidden="1">{"Tab1",#N/A,FALSE,"P";"Tab2",#N/A,FALSE,"P"}</definedName>
    <definedName name="zc" localSheetId="31" hidden="1">{"Tab1",#N/A,FALSE,"P";"Tab2",#N/A,FALSE,"P"}</definedName>
    <definedName name="zc" localSheetId="34" hidden="1">{"Tab1",#N/A,FALSE,"P";"Tab2",#N/A,FALSE,"P"}</definedName>
    <definedName name="zc" localSheetId="36" hidden="1">{"Tab1",#N/A,FALSE,"P";"Tab2",#N/A,FALSE,"P"}</definedName>
    <definedName name="zc" hidden="1">{"Tab1",#N/A,FALSE,"P";"Tab2",#N/A,FALSE,"P"}</definedName>
    <definedName name="zczxcz" localSheetId="43" hidden="1">{"Tab1",#N/A,FALSE,"P";"Tab2",#N/A,FALSE,"P"}</definedName>
    <definedName name="zczxcz" localSheetId="25" hidden="1">{"Tab1",#N/A,FALSE,"P";"Tab2",#N/A,FALSE,"P"}</definedName>
    <definedName name="zczxcz" localSheetId="26" hidden="1">{"Tab1",#N/A,FALSE,"P";"Tab2",#N/A,FALSE,"P"}</definedName>
    <definedName name="zczxcz" localSheetId="27" hidden="1">{"Tab1",#N/A,FALSE,"P";"Tab2",#N/A,FALSE,"P"}</definedName>
    <definedName name="zczxcz" localSheetId="29" hidden="1">{"Tab1",#N/A,FALSE,"P";"Tab2",#N/A,FALSE,"P"}</definedName>
    <definedName name="zczxcz" localSheetId="31" hidden="1">{"Tab1",#N/A,FALSE,"P";"Tab2",#N/A,FALSE,"P"}</definedName>
    <definedName name="zczxcz" localSheetId="34" hidden="1">{"Tab1",#N/A,FALSE,"P";"Tab2",#N/A,FALSE,"P"}</definedName>
    <definedName name="zczxcz" localSheetId="36" hidden="1">{"Tab1",#N/A,FALSE,"P";"Tab2",#N/A,FALSE,"P"}</definedName>
    <definedName name="zczxcz" hidden="1">{"Tab1",#N/A,FALSE,"P";"Tab2",#N/A,FALSE,"P"}</definedName>
    <definedName name="zio" localSheetId="43" hidden="1">{"Tab1",#N/A,FALSE,"P";"Tab2",#N/A,FALSE,"P"}</definedName>
    <definedName name="zio" localSheetId="25" hidden="1">{"Tab1",#N/A,FALSE,"P";"Tab2",#N/A,FALSE,"P"}</definedName>
    <definedName name="zio" localSheetId="26" hidden="1">{"Tab1",#N/A,FALSE,"P";"Tab2",#N/A,FALSE,"P"}</definedName>
    <definedName name="zio" localSheetId="27" hidden="1">{"Tab1",#N/A,FALSE,"P";"Tab2",#N/A,FALSE,"P"}</definedName>
    <definedName name="zio" localSheetId="29" hidden="1">{"Tab1",#N/A,FALSE,"P";"Tab2",#N/A,FALSE,"P"}</definedName>
    <definedName name="zio" localSheetId="31" hidden="1">{"Tab1",#N/A,FALSE,"P";"Tab2",#N/A,FALSE,"P"}</definedName>
    <definedName name="zio" localSheetId="34" hidden="1">{"Tab1",#N/A,FALSE,"P";"Tab2",#N/A,FALSE,"P"}</definedName>
    <definedName name="zio" localSheetId="36" hidden="1">{"Tab1",#N/A,FALSE,"P";"Tab2",#N/A,FALSE,"P"}</definedName>
    <definedName name="zio" hidden="1">{"Tab1",#N/A,FALSE,"P";"Tab2",#N/A,FALSE,"P"}</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7"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6"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engelyek.Csoport">#REF!</definedName>
    <definedName name="ZTengelyek.Elemek">#REF!</definedName>
    <definedName name="ZTengelyek.Kod">#REF!</definedName>
    <definedName name="ZTengelyek.Kodtar">#REF!</definedName>
    <definedName name="ZTengelyek.Megnevezes">#REF!</definedName>
    <definedName name="ZTengelyek.Tipus">#REF!</definedName>
    <definedName name="ZTengelyIsmBlokkSzuresek" localSheetId="22">#REF!</definedName>
    <definedName name="ZTengelyIsmBlokkSzuresek" localSheetId="23">#REF!</definedName>
    <definedName name="ZTengelyIsmBlokkSzuresek" localSheetId="28">#REF!</definedName>
    <definedName name="ZTengelyIsmBlokkSzuresek" localSheetId="31">#REF!</definedName>
    <definedName name="ZTengelyIsmBlokkSzuresek" localSheetId="34">#REF!</definedName>
    <definedName name="ZTengelyIsmBlokkSzuresek">#REF!</definedName>
    <definedName name="ZTengelyKod" localSheetId="22">#REF!</definedName>
    <definedName name="ZTengelyKod" localSheetId="23">#REF!</definedName>
    <definedName name="ZTengelyKod" localSheetId="28">#REF!</definedName>
    <definedName name="ZTengelyKod" localSheetId="31">#REF!</definedName>
    <definedName name="ZTengelyKod" localSheetId="34">#REF!</definedName>
    <definedName name="ZTengelyKod">#REF!</definedName>
    <definedName name="ZTengelyMegnevezes" localSheetId="22">#REF!</definedName>
    <definedName name="ZTengelyMegnevezes" localSheetId="23">#REF!</definedName>
    <definedName name="ZTengelyMegnevezes" localSheetId="28">#REF!</definedName>
    <definedName name="ZTengelyMegnevezes" localSheetId="31">#REF!</definedName>
    <definedName name="ZTengelyMegnevezes" localSheetId="34">#REF!</definedName>
    <definedName name="ZTengelyMegnevezes">#REF!</definedName>
    <definedName name="ztr" localSheetId="21" hidden="1">{"'előző év december'!$A$2:$CP$214"}</definedName>
    <definedName name="ztr" localSheetId="43"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0" hidden="1">{"'előző év december'!$A$2:$CP$214"}</definedName>
    <definedName name="ztr" localSheetId="31" hidden="1">{"'előző év december'!$A$2:$CP$214"}</definedName>
    <definedName name="ztr" localSheetId="34" hidden="1">{"'előző év december'!$A$2:$CP$214"}</definedName>
    <definedName name="ztr" localSheetId="36" hidden="1">{"'előző év december'!$A$2:$CP$214"}</definedName>
    <definedName name="ztr" localSheetId="39" hidden="1">{"'előző év december'!$A$2:$CP$214"}</definedName>
    <definedName name="ztr" localSheetId="40" hidden="1">{"'előző év december'!$A$2:$CP$214"}</definedName>
    <definedName name="ztr" localSheetId="41" hidden="1">{"'előző év december'!$A$2:$CP$214"}</definedName>
    <definedName name="ztr" localSheetId="53" hidden="1">{"'előző év december'!$A$2:$CP$214"}</definedName>
    <definedName name="ztr" hidden="1">{"'előző év december'!$A$2:$CP$214"}</definedName>
    <definedName name="zv" localSheetId="43" hidden="1">{"Minpmon",#N/A,FALSE,"Monthinput"}</definedName>
    <definedName name="zv" localSheetId="25" hidden="1">{"Minpmon",#N/A,FALSE,"Monthinput"}</definedName>
    <definedName name="zv" localSheetId="26" hidden="1">{"Minpmon",#N/A,FALSE,"Monthinput"}</definedName>
    <definedName name="zv" localSheetId="27" hidden="1">{"Minpmon",#N/A,FALSE,"Monthinput"}</definedName>
    <definedName name="zv" localSheetId="29" hidden="1">{"Minpmon",#N/A,FALSE,"Monthinput"}</definedName>
    <definedName name="zv" localSheetId="31" hidden="1">{"Minpmon",#N/A,FALSE,"Monthinput"}</definedName>
    <definedName name="zv" localSheetId="34" hidden="1">{"Minpmon",#N/A,FALSE,"Monthinput"}</definedName>
    <definedName name="zv" localSheetId="36" hidden="1">{"Minpmon",#N/A,FALSE,"Monthinput"}</definedName>
    <definedName name="zv" hidden="1">{"Minpmon",#N/A,FALSE,"Monthinput"}</definedName>
    <definedName name="zx" localSheetId="43" hidden="1">{"Tab1",#N/A,FALSE,"P";"Tab2",#N/A,FALSE,"P"}</definedName>
    <definedName name="zx" localSheetId="25" hidden="1">{"Tab1",#N/A,FALSE,"P";"Tab2",#N/A,FALSE,"P"}</definedName>
    <definedName name="zx" localSheetId="26" hidden="1">{"Tab1",#N/A,FALSE,"P";"Tab2",#N/A,FALSE,"P"}</definedName>
    <definedName name="zx" localSheetId="27" hidden="1">{"Tab1",#N/A,FALSE,"P";"Tab2",#N/A,FALSE,"P"}</definedName>
    <definedName name="zx" localSheetId="29" hidden="1">{"Tab1",#N/A,FALSE,"P";"Tab2",#N/A,FALSE,"P"}</definedName>
    <definedName name="zx" localSheetId="31" hidden="1">{"Tab1",#N/A,FALSE,"P";"Tab2",#N/A,FALSE,"P"}</definedName>
    <definedName name="zx" localSheetId="34" hidden="1">{"Tab1",#N/A,FALSE,"P";"Tab2",#N/A,FALSE,"P"}</definedName>
    <definedName name="zx" localSheetId="36" hidden="1">{"Tab1",#N/A,FALSE,"P";"Tab2",#N/A,FALSE,"P"}</definedName>
    <definedName name="zx" hidden="1">{"Tab1",#N/A,FALSE,"P";"Tab2",#N/A,FALSE,"P"}</definedName>
    <definedName name="zxc" localSheetId="43" hidden="1">{"Tab1",#N/A,FALSE,"P";"Tab2",#N/A,FALSE,"P"}</definedName>
    <definedName name="zxc" localSheetId="25" hidden="1">{"Tab1",#N/A,FALSE,"P";"Tab2",#N/A,FALSE,"P"}</definedName>
    <definedName name="zxc" localSheetId="26" hidden="1">{"Tab1",#N/A,FALSE,"P";"Tab2",#N/A,FALSE,"P"}</definedName>
    <definedName name="zxc" localSheetId="27" hidden="1">{"Tab1",#N/A,FALSE,"P";"Tab2",#N/A,FALSE,"P"}</definedName>
    <definedName name="zxc" localSheetId="29" hidden="1">{"Tab1",#N/A,FALSE,"P";"Tab2",#N/A,FALSE,"P"}</definedName>
    <definedName name="zxc" localSheetId="31" hidden="1">{"Tab1",#N/A,FALSE,"P";"Tab2",#N/A,FALSE,"P"}</definedName>
    <definedName name="zxc" localSheetId="34" hidden="1">{"Tab1",#N/A,FALSE,"P";"Tab2",#N/A,FALSE,"P"}</definedName>
    <definedName name="zxc" localSheetId="36" hidden="1">{"Tab1",#N/A,FALSE,"P";"Tab2",#N/A,FALSE,"P"}</definedName>
    <definedName name="zxc" hidden="1">{"Tab1",#N/A,FALSE,"P";"Tab2",#N/A,FALSE,"P"}</definedName>
    <definedName name="zxcv" localSheetId="43" hidden="1">{"Tab1",#N/A,FALSE,"P";"Tab2",#N/A,FALSE,"P"}</definedName>
    <definedName name="zxcv" localSheetId="25" hidden="1">{"Tab1",#N/A,FALSE,"P";"Tab2",#N/A,FALSE,"P"}</definedName>
    <definedName name="zxcv" localSheetId="26" hidden="1">{"Tab1",#N/A,FALSE,"P";"Tab2",#N/A,FALSE,"P"}</definedName>
    <definedName name="zxcv" localSheetId="27" hidden="1">{"Tab1",#N/A,FALSE,"P";"Tab2",#N/A,FALSE,"P"}</definedName>
    <definedName name="zxcv" localSheetId="29" hidden="1">{"Tab1",#N/A,FALSE,"P";"Tab2",#N/A,FALSE,"P"}</definedName>
    <definedName name="zxcv" localSheetId="31" hidden="1">{"Tab1",#N/A,FALSE,"P";"Tab2",#N/A,FALSE,"P"}</definedName>
    <definedName name="zxcv" localSheetId="34" hidden="1">{"Tab1",#N/A,FALSE,"P";"Tab2",#N/A,FALSE,"P"}</definedName>
    <definedName name="zxcv" localSheetId="36" hidden="1">{"Tab1",#N/A,FALSE,"P";"Tab2",#N/A,FALSE,"P"}</definedName>
    <definedName name="zxcv" hidden="1">{"Tab1",#N/A,FALSE,"P";"Tab2",#N/A,FALSE,"P"}</definedName>
    <definedName name="zz" localSheetId="43"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9" hidden="1">{"Tab1",#N/A,FALSE,"P";"Tab2",#N/A,FALSE,"P"}</definedName>
    <definedName name="zz" localSheetId="31" hidden="1">{"Tab1",#N/A,FALSE,"P";"Tab2",#N/A,FALSE,"P"}</definedName>
    <definedName name="zz" localSheetId="34" hidden="1">{"Tab1",#N/A,FALSE,"P";"Tab2",#N/A,FALSE,"P"}</definedName>
    <definedName name="zz" localSheetId="36" hidden="1">{"Tab1",#N/A,FALSE,"P";"Tab2",#N/A,FALSE,"P"}</definedName>
    <definedName name="zz" hidden="1">{"Tab1",#N/A,FALSE,"P";"Tab2",#N/A,FALSE,"P"}</definedName>
    <definedName name="zzz" localSheetId="21" hidden="1">{"'előző év december'!$A$2:$CP$214"}</definedName>
    <definedName name="zzz" localSheetId="43"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0" hidden="1">{"'előző év december'!$A$2:$CP$214"}</definedName>
    <definedName name="zzz" localSheetId="31" hidden="1">{"'előző év december'!$A$2:$CP$214"}</definedName>
    <definedName name="zzz" localSheetId="34" hidden="1">{"'előző év december'!$A$2:$CP$214"}</definedName>
    <definedName name="zzz" localSheetId="36" hidden="1">{"'előző év december'!$A$2:$CP$214"}</definedName>
    <definedName name="zzz" localSheetId="39" hidden="1">{"'előző év december'!$A$2:$CP$214"}</definedName>
    <definedName name="zzz" localSheetId="40" hidden="1">{"'előző év december'!$A$2:$CP$214"}</definedName>
    <definedName name="zzz" localSheetId="41" hidden="1">{"'előző év december'!$A$2:$CP$214"}</definedName>
    <definedName name="zzz" localSheetId="53" hidden="1">{"'előző év december'!$A$2:$CP$214"}</definedName>
    <definedName name="zzz" hidden="1">{"'előző év december'!$A$2:$CP$214"}</definedName>
    <definedName name="zzzz" localSheetId="26" hidden="1">#REF!</definedName>
    <definedName name="zzzz" localSheetId="29" hidden="1">#REF!</definedName>
    <definedName name="zzzz" localSheetId="30" hidden="1">#REF!</definedName>
    <definedName name="zzzz" localSheetId="34" hidden="1">#REF!</definedName>
    <definedName name="zzzz" localSheetId="41"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04" i="1" l="1"/>
  <c r="M103" i="1"/>
  <c r="M102" i="1"/>
  <c r="M101" i="1"/>
  <c r="M100" i="1"/>
  <c r="M99" i="1"/>
  <c r="M98" i="1"/>
  <c r="M97" i="1"/>
  <c r="M96" i="1"/>
  <c r="M95" i="1"/>
  <c r="M94" i="1"/>
  <c r="M93" i="1"/>
  <c r="M92" i="1"/>
  <c r="M91" i="1"/>
  <c r="M90" i="1"/>
  <c r="M89" i="1"/>
  <c r="M88" i="1"/>
  <c r="M87" i="1"/>
  <c r="M86" i="1"/>
  <c r="M85" i="1"/>
  <c r="M84" i="1"/>
  <c r="M83" i="1"/>
  <c r="M82" i="1"/>
  <c r="M81" i="1"/>
  <c r="M80" i="1"/>
  <c r="M79" i="1"/>
  <c r="M78" i="1"/>
  <c r="M77" i="1"/>
  <c r="M76" i="1"/>
  <c r="M75" i="1"/>
  <c r="M74" i="1"/>
  <c r="M73" i="1"/>
  <c r="M72" i="1"/>
  <c r="M71" i="1"/>
  <c r="M70" i="1"/>
  <c r="M69" i="1"/>
  <c r="M68" i="1"/>
  <c r="M67" i="1"/>
  <c r="M66" i="1"/>
  <c r="M65" i="1"/>
  <c r="M64" i="1"/>
  <c r="M63" i="1"/>
  <c r="M62" i="1"/>
  <c r="M61" i="1"/>
  <c r="M60" i="1"/>
  <c r="M59" i="1"/>
  <c r="M58" i="1"/>
  <c r="M57" i="1"/>
  <c r="M56" i="1"/>
  <c r="M55" i="1"/>
  <c r="M54" i="1"/>
  <c r="M53" i="1"/>
  <c r="M52" i="1"/>
  <c r="M51" i="1"/>
  <c r="M50" i="1"/>
  <c r="M49" i="1"/>
  <c r="M48" i="1"/>
  <c r="M47" i="1"/>
  <c r="M46" i="1"/>
  <c r="M45" i="1"/>
  <c r="M44" i="1"/>
  <c r="M43" i="1"/>
  <c r="M42" i="1"/>
  <c r="M41" i="1"/>
  <c r="M40" i="1"/>
  <c r="M39" i="1"/>
  <c r="M38" i="1"/>
  <c r="M37" i="1"/>
  <c r="M36" i="1"/>
  <c r="M35" i="1"/>
  <c r="M34" i="1"/>
  <c r="M33" i="1"/>
  <c r="M32" i="1"/>
  <c r="M31" i="1"/>
  <c r="M30" i="1"/>
  <c r="M29" i="1"/>
  <c r="M28" i="1"/>
  <c r="M27" i="1"/>
  <c r="M26" i="1"/>
  <c r="M25" i="1"/>
  <c r="M24" i="1"/>
  <c r="M23" i="1"/>
  <c r="M22" i="1"/>
  <c r="M21" i="1"/>
  <c r="M20" i="1"/>
  <c r="M19" i="1"/>
  <c r="M18" i="1"/>
  <c r="M17" i="1"/>
  <c r="M16" i="1"/>
  <c r="M15" i="1"/>
  <c r="M14" i="1"/>
  <c r="M13" i="1"/>
  <c r="M12" i="1"/>
  <c r="R321" i="52"/>
  <c r="Q321" i="52"/>
  <c r="P321" i="52"/>
  <c r="O321" i="52"/>
  <c r="R320" i="52"/>
  <c r="Q320" i="52"/>
  <c r="P320" i="52"/>
  <c r="O320" i="52"/>
  <c r="R319" i="52"/>
  <c r="Q319" i="52"/>
  <c r="P319" i="52"/>
  <c r="O319" i="52"/>
  <c r="R318" i="52"/>
  <c r="Q318" i="52"/>
  <c r="P318" i="52"/>
  <c r="O318" i="52"/>
  <c r="R317" i="52"/>
  <c r="Q317" i="52"/>
  <c r="P317" i="52"/>
  <c r="O317" i="52"/>
  <c r="R316" i="52"/>
  <c r="Q316" i="52"/>
  <c r="P316" i="52"/>
  <c r="O316" i="52"/>
  <c r="R315" i="52"/>
  <c r="Q315" i="52"/>
  <c r="P315" i="52"/>
  <c r="O315" i="52"/>
  <c r="R314" i="52"/>
  <c r="Q314" i="52"/>
  <c r="P314" i="52"/>
  <c r="O314" i="52"/>
  <c r="R313" i="52"/>
  <c r="Q313" i="52"/>
  <c r="P313" i="52"/>
  <c r="O313" i="52"/>
  <c r="R312" i="52"/>
  <c r="Q312" i="52"/>
  <c r="P312" i="52"/>
  <c r="O312" i="52"/>
  <c r="R311" i="52"/>
  <c r="Q311" i="52"/>
  <c r="P311" i="52"/>
  <c r="O311" i="52"/>
  <c r="R310" i="52"/>
  <c r="Q310" i="52"/>
  <c r="P310" i="52"/>
  <c r="O310" i="52"/>
  <c r="R309" i="52"/>
  <c r="Q309" i="52"/>
  <c r="P309" i="52"/>
  <c r="O309" i="52"/>
  <c r="R308" i="52"/>
  <c r="Q308" i="52"/>
  <c r="P308" i="52"/>
  <c r="O308" i="52"/>
  <c r="R307" i="52"/>
  <c r="Q307" i="52"/>
  <c r="P307" i="52"/>
  <c r="O307" i="52"/>
  <c r="R306" i="52"/>
  <c r="Q306" i="52"/>
  <c r="P306" i="52"/>
  <c r="O306" i="52"/>
  <c r="R305" i="52"/>
  <c r="Q305" i="52"/>
  <c r="P305" i="52"/>
  <c r="O305" i="52"/>
  <c r="R304" i="52"/>
  <c r="Q304" i="52"/>
  <c r="P304" i="52"/>
  <c r="O304" i="52"/>
  <c r="R303" i="52"/>
  <c r="Q303" i="52"/>
  <c r="P303" i="52"/>
  <c r="O303" i="52"/>
  <c r="R302" i="52"/>
  <c r="Q302" i="52"/>
  <c r="P302" i="52"/>
  <c r="O302" i="52"/>
  <c r="R301" i="52"/>
  <c r="Q301" i="52"/>
  <c r="P301" i="52"/>
  <c r="O301" i="52"/>
  <c r="R300" i="52"/>
  <c r="Q300" i="52"/>
  <c r="P300" i="52"/>
  <c r="O300" i="52"/>
  <c r="R299" i="52"/>
  <c r="Q299" i="52"/>
  <c r="P299" i="52"/>
  <c r="O299" i="52"/>
  <c r="R298" i="52"/>
  <c r="Q298" i="52"/>
  <c r="P298" i="52"/>
  <c r="O298" i="52"/>
  <c r="R297" i="52"/>
  <c r="Q297" i="52"/>
  <c r="P297" i="52"/>
  <c r="O297" i="52"/>
  <c r="R296" i="52"/>
  <c r="Q296" i="52"/>
  <c r="P296" i="52"/>
  <c r="O296" i="52"/>
  <c r="R295" i="52"/>
  <c r="Q295" i="52"/>
  <c r="P295" i="52"/>
  <c r="O295" i="52"/>
  <c r="R294" i="52"/>
  <c r="Q294" i="52"/>
  <c r="P294" i="52"/>
  <c r="O294" i="52"/>
</calcChain>
</file>

<file path=xl/sharedStrings.xml><?xml version="1.0" encoding="utf-8"?>
<sst xmlns="http://schemas.openxmlformats.org/spreadsheetml/2006/main" count="3482" uniqueCount="2002">
  <si>
    <t>Cím:</t>
  </si>
  <si>
    <t>Title:</t>
  </si>
  <si>
    <t>The evolution of the additional credit/GDP gap used to calculate the buffer guide, as well as its household and non-financial corporation breakdown</t>
  </si>
  <si>
    <t>Forrás:</t>
  </si>
  <si>
    <t>MNB.</t>
  </si>
  <si>
    <t>Source:</t>
  </si>
  <si>
    <t>Megjegyzés:</t>
  </si>
  <si>
    <t>Note:</t>
  </si>
  <si>
    <t xml:space="preserve">Az irányadó ráta számításához használt addicionális hitel/GDP rés, valamint háztartási és vállalati megbontásának alakulása </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Additional (benchmark) credit-to-GDP gap</t>
  </si>
  <si>
    <t>Addicionális Hitel/GDP rés</t>
  </si>
  <si>
    <t>2022Q2</t>
  </si>
  <si>
    <t>2022Q3</t>
  </si>
  <si>
    <t>2022Q4</t>
  </si>
  <si>
    <t>2023Q1</t>
  </si>
  <si>
    <t>Q1</t>
  </si>
  <si>
    <t>Q2</t>
  </si>
  <si>
    <t>Q3</t>
  </si>
  <si>
    <t>Q4</t>
  </si>
  <si>
    <t>k1</t>
  </si>
  <si>
    <t>k2</t>
  </si>
  <si>
    <t>k3</t>
  </si>
  <si>
    <t>Növekvő HH indexszel működő bankok aránya (negyedéves változás)</t>
  </si>
  <si>
    <t xml:space="preserve">Cím: </t>
  </si>
  <si>
    <t>A rendszerszinten jelentős bankok vállalati hitelportfóliónak széndioxid kibocsátással súlyozott koncentrációs mutatói (cwHHI)</t>
  </si>
  <si>
    <t xml:space="preserve">Forrás: </t>
  </si>
  <si>
    <t>MNB, Eurostat</t>
  </si>
  <si>
    <t xml:space="preserve">Source: </t>
  </si>
  <si>
    <t xml:space="preserve">Megjegyzés: </t>
  </si>
  <si>
    <t>2022-től az ábrán a szaggatott vonalak arra emlékeztetnek, hogy egyelőre nem érhetőek el friss ágazati széndioxid kibocsátási adatok, így ezeknél a 2021-re vonatkozó adatok kerültek felhasználásra a súlyozáshoz. Az egyedi banki cwHHI  értékek bankonkénti teljes tőketartozással súlyozott átlaga szerepel az ábrán. A felső becslés vonala úgy adódik, hogy az ágazatba adathiány miatt be nem sorolható hitelügyletek legnagyobbjait a legmagasabb kibocsátású ágazatokhoz rendeljük, fenntartva a magasabb ágazati szinten az adott időszakban és az alacsonyabb ágazati szinten historikusan megfigyelt arányokat, hogy egy magasan koncentrált portfóliót kapjunk. Lábjegyzet: A befektetési alapok az egyéb pénzügyi intézmények legnagyobb intézménytípusa, a hitelező pénzügyi vállalatok nem gyűjthetnek betétet, így a forrásbevonási lehetőségeik között jelentős szerepet játszanak a hazai és külföldi hitelintézetek.</t>
  </si>
  <si>
    <t>Természeti katasztrófa kockázatok mértéke és a nem biztosított károk aránya</t>
  </si>
  <si>
    <t>A kockázati pontszámokat az EIOPA módszertana a GDP arányos modellezett veszteség mértékéhez rendeli hozzá, a pontszám kockázati típusonként 1 értékig alacsony, 2-ig közepes, 3-ig magas és felette nagyon magas kockázatot jelent, részletekről lásd EIOPA Technical Description (2022).</t>
  </si>
  <si>
    <t>EIOPA</t>
  </si>
  <si>
    <t>Kockázat - Földrengés</t>
  </si>
  <si>
    <t>Kockázat - Áradás</t>
  </si>
  <si>
    <t>Kockázat - Szélvihar</t>
  </si>
  <si>
    <t>IT</t>
  </si>
  <si>
    <t>SI</t>
  </si>
  <si>
    <t>RO</t>
  </si>
  <si>
    <t>AT</t>
  </si>
  <si>
    <t>BG</t>
  </si>
  <si>
    <t>BE</t>
  </si>
  <si>
    <t>GR</t>
  </si>
  <si>
    <t>CZ</t>
  </si>
  <si>
    <t>DE</t>
  </si>
  <si>
    <t>NL</t>
  </si>
  <si>
    <t>HU</t>
  </si>
  <si>
    <t>HR</t>
  </si>
  <si>
    <t>FR</t>
  </si>
  <si>
    <t>SK</t>
  </si>
  <si>
    <t>CY</t>
  </si>
  <si>
    <t>PT</t>
  </si>
  <si>
    <t>PL</t>
  </si>
  <si>
    <t>LU</t>
  </si>
  <si>
    <t>ES</t>
  </si>
  <si>
    <t>LV</t>
  </si>
  <si>
    <t>IE</t>
  </si>
  <si>
    <t>IS</t>
  </si>
  <si>
    <t>SE</t>
  </si>
  <si>
    <t>NO</t>
  </si>
  <si>
    <t>MT</t>
  </si>
  <si>
    <t>LI</t>
  </si>
  <si>
    <t>LT</t>
  </si>
  <si>
    <t>FI</t>
  </si>
  <si>
    <t>Az új lakáshitel-kihelyezés eloszlása a finanszírozott lakóingatlanok energetikai besorolása szerint</t>
  </si>
  <si>
    <t>A energetikai besorolás eloszlását a jegybanki hitelregiszter (HITREG) és az ingatlantranzakciós (ING) adatszolgáltatások alapján becsültük. *A nem elérhető adatokat az energetikai tanúsítvány beszerzésére vonatkozó kivételszabályok, valamint adatminőségi okok magyarázhatják.</t>
  </si>
  <si>
    <t>MNB</t>
  </si>
  <si>
    <t>Zöld fedezett kötvények állománya a V4 országokban</t>
  </si>
  <si>
    <t>MNB, EMF</t>
  </si>
  <si>
    <t>Az MFL forgalmazó intézmények körében elérhető lakáshitel-konstrukciók (2023.08.31-i állapot)</t>
  </si>
  <si>
    <t>MNB gyűjtés</t>
  </si>
  <si>
    <t>Sötétzölddel jelöltük a zöld kamatkedvezményt biztosító bankokat. *Az OTP Bank csak állami támogatott MFL konstrukciókat forgalmaz. **A Raiffeisen Bank lakáshitel-konstrukciótól függetlenül zöld kamatkedvezményt biztosít az energetikailag hatékony ingatlanok vásárlása esetén.</t>
  </si>
  <si>
    <t>A lakossági ingatlantranzakciókat finanszírozó hitelügyletek JTM és HFM értékeinek eloszlása a fedezeti ingatlanok energiahatékonysága szerint (2021 Q1 – 2023 Q2)</t>
  </si>
  <si>
    <t>Becslés HITREG adatok alapján.</t>
  </si>
  <si>
    <t xml:space="preserve">A zöld szín alacsony, a sárga közepes, a piros magas ciklikus rendszerkockázatot jelez. </t>
  </si>
  <si>
    <t>Green colour indicates low, yellow medium and red high cyclical systemic risk.</t>
  </si>
  <si>
    <t>BIS, KSH, MNB</t>
  </si>
  <si>
    <t>Addicionális hitel/GDP rés</t>
  </si>
  <si>
    <t>Háztartási addicionális hitel/GDP rés</t>
  </si>
  <si>
    <t>Vállalati addicionális hitel/GDP rés</t>
  </si>
  <si>
    <t>Globális hitelállomány/
GDP-rés</t>
  </si>
  <si>
    <t>Háztatási adósságszolgálat/
rendelkezésre álló jövedelem</t>
  </si>
  <si>
    <t>Bruttó külső adósság/GDP</t>
  </si>
  <si>
    <t>Hitel-betét arány a hitelintézeti szektorban</t>
  </si>
  <si>
    <t>Devizahitelek aránya 
(hazai pénzügyi intézmények)</t>
  </si>
  <si>
    <t>Folyó fizetési mérleg egyenleg/GDP</t>
  </si>
  <si>
    <t>Bankrendszeri tőkemegfelelési mutató</t>
  </si>
  <si>
    <t>Bankrendszeri tőkeáttétel</t>
  </si>
  <si>
    <t>Country-specific credit-to-GDP gap</t>
  </si>
  <si>
    <t>Country-specific credit-to-GDP gap, households</t>
  </si>
  <si>
    <t>Country-specific credit-to-GDP gap, non-financial corporations</t>
  </si>
  <si>
    <t>Global credit-to-GDP gap recommended by ESRB and BIS</t>
  </si>
  <si>
    <t>Gross external debt as a percent of GDP</t>
  </si>
  <si>
    <t>Loan-to-deposit ratio of the banking sector</t>
  </si>
  <si>
    <t>Current account balance as a percent of GDP</t>
  </si>
  <si>
    <t xml:space="preserve">Capital adequacy ratio of the banking sector </t>
  </si>
  <si>
    <t>Leverage of the banking sector</t>
  </si>
  <si>
    <t>Property price per income</t>
  </si>
  <si>
    <t xml:space="preserve">Households' debt service costs to disposable income </t>
  </si>
  <si>
    <t>Ratio of FX loans to total loans  (domestic financial institutions)</t>
  </si>
  <si>
    <t>A Faktoralapú pénzügyi stresszindex alakulása</t>
  </si>
  <si>
    <t>The Factor Based Financial Stress Index</t>
  </si>
  <si>
    <t>Szendrei, T. – Varga, K. (2017) szerint; MNB.</t>
  </si>
  <si>
    <t xml:space="preserve">2005-2019-re becsült faktorok alapján számított értékek. </t>
  </si>
  <si>
    <t>MNB based on Szendrei, T. – Varga, K. (2017)</t>
  </si>
  <si>
    <t xml:space="preserve">FSI values calculated on the basis of estimated factors for 2005-2019. </t>
  </si>
  <si>
    <t>Government bond market</t>
  </si>
  <si>
    <t>FX market</t>
  </si>
  <si>
    <t>Capital market</t>
  </si>
  <si>
    <t>Banking system, interbank market</t>
  </si>
  <si>
    <t>FSI (rhs.)</t>
  </si>
  <si>
    <t>FSI historical min. (rhs.)</t>
  </si>
  <si>
    <t>Állampapírpiac</t>
  </si>
  <si>
    <t>Devizapiac</t>
  </si>
  <si>
    <t>Tőkepiac</t>
  </si>
  <si>
    <t>Bankrendszer, bankközi piac</t>
  </si>
  <si>
    <t>FSI (jobb sk.)</t>
  </si>
  <si>
    <t>FSI historikus min. (jobb sk.)</t>
  </si>
  <si>
    <t>2021 - Zöld volumen</t>
  </si>
  <si>
    <t>2022 - Zöld volumen</t>
  </si>
  <si>
    <t>2021 - Zöld arány (j.sk.)</t>
  </si>
  <si>
    <t>2022 - Zöld arány (j.sk.)</t>
  </si>
  <si>
    <t>millió EUR</t>
  </si>
  <si>
    <t>Risk - Earthquake</t>
  </si>
  <si>
    <t xml:space="preserve">Az árnyékbanki intézmények eszközeinek aránya a monetáris pénzügyi intézményekéhez (kivéve jegybank) viszonyítva, 2023 Q1  </t>
  </si>
  <si>
    <t>Az árnyékbanki alszektorok köre az ESA statisztikai besorolások alapján: befektetési alapok, egyéb pénzügyi közvetítők, pénzügyi kiegészítő tevékenységet végző vállalatok, zártkörű pénzügyi intézmények. Az Egyesült Királyság esetén csak 2021. évi adatok érhetőek el, Norvégiára vonatkozóan pedig csak 2022. évi adatok. A hazai arányszámba a zártkörű pénzügyi intézmények alszektorát nem számoltuk bele, mivel nem állnak számottevő kapcsolatban a pénzügyi rendszerrel, jellemzően vagyonkezelési (holding) vagy csoportfinanszírozó tevékenységet végeznek.</t>
  </si>
  <si>
    <t>ECB</t>
  </si>
  <si>
    <t>A hazai pénzügyi rendszer eszközállománya alszektorok szerint</t>
  </si>
  <si>
    <t>Az alszektorok között nem szerepelnek a zártkörű pénzügyi közvetítők.</t>
  </si>
  <si>
    <t>Központi bank</t>
  </si>
  <si>
    <t>Hitelintézetek</t>
  </si>
  <si>
    <t>Pénzpiaci alapok</t>
  </si>
  <si>
    <t>Nem pénzpiaci alapok</t>
  </si>
  <si>
    <t>Egyéb pénzügyi vállalatok</t>
  </si>
  <si>
    <t>Biztosítók</t>
  </si>
  <si>
    <t>Nyugdíjpénztárak</t>
  </si>
  <si>
    <t>Money market funds</t>
  </si>
  <si>
    <t>Central bank</t>
  </si>
  <si>
    <t>Other financial corporations</t>
  </si>
  <si>
    <t>Insurance corporations</t>
  </si>
  <si>
    <t>Hazai pénzügyi alszektorok követelései és kötelezettségei egymással szemben (Mrd Ft, 2023 Q1)</t>
  </si>
  <si>
    <t>A mértékegység milliárd forint, a dobozokban szereplő számok az alszektor teljes eszközértékét, a nyilakra írt számok kapcsolat értékét jelölik, a nyilak a finanszírozó felől mutatnak a finanszírozott alszektor felé. A szaggatott nyilak azok a pénzügyi kapcsolatokat jelölik, amelyek 100 milliárd forintnál alacsonyabb értékűek, de a kapcsolatban álló alszektorok legalább egyikének a méretének 1 százalékát elérik. A bankcsoporthoz tartozó nem banki leányvállalatok, alapok elkülönítve az alszektorukba kerültek kimutatásra.</t>
  </si>
  <si>
    <t xml:space="preserve">Hazai pénzügyi rendszer által nyújtott hitelek állománya 2022-ben </t>
  </si>
  <si>
    <t>Befektetési alapok</t>
  </si>
  <si>
    <t>Magántőke alapok</t>
  </si>
  <si>
    <t>Pénzügyi vállalatok - nem bankcsoporthoz tartozó</t>
  </si>
  <si>
    <t>Pénzügyi vállalatok - bankcsoporthoz tartozó</t>
  </si>
  <si>
    <t>Investment funds</t>
  </si>
  <si>
    <t xml:space="preserve">A hitelintézetek és pénzügyi vállalatok személyi hitel és autólízing-kihelyezése JTM szerint </t>
  </si>
  <si>
    <t xml:space="preserve">2022. I. és 2023. II. negyedév között. </t>
  </si>
  <si>
    <t>Nyilvános ingatlanalapok befektetései, ingatlanok és likvid eszközök aránya</t>
  </si>
  <si>
    <t>Ingatlan</t>
  </si>
  <si>
    <t>Likvid</t>
  </si>
  <si>
    <t>2021-07-01</t>
  </si>
  <si>
    <t>2021-07-02</t>
  </si>
  <si>
    <t>2021-07-05</t>
  </si>
  <si>
    <t>2021-07-06</t>
  </si>
  <si>
    <t>2021-07-07</t>
  </si>
  <si>
    <t>2021-07-08</t>
  </si>
  <si>
    <t>2021-07-09</t>
  </si>
  <si>
    <t>2021-07-12</t>
  </si>
  <si>
    <t>2021-07-13</t>
  </si>
  <si>
    <t>2021-07-14</t>
  </si>
  <si>
    <t>2021-07-15</t>
  </si>
  <si>
    <t>2021-07-16</t>
  </si>
  <si>
    <t>2021-07-19</t>
  </si>
  <si>
    <t>2021-07-20</t>
  </si>
  <si>
    <t>2021-07-21</t>
  </si>
  <si>
    <t>2021-07-22</t>
  </si>
  <si>
    <t>2021-07-23</t>
  </si>
  <si>
    <t>2021-07-26</t>
  </si>
  <si>
    <t>2021-07-27</t>
  </si>
  <si>
    <t>2021-07-28</t>
  </si>
  <si>
    <t>2021-07-29</t>
  </si>
  <si>
    <t>2021-07-30</t>
  </si>
  <si>
    <t>2021-08-02</t>
  </si>
  <si>
    <t>2021-08-03</t>
  </si>
  <si>
    <t>2021-08-04</t>
  </si>
  <si>
    <t>2021-08-05</t>
  </si>
  <si>
    <t>2021-08-06</t>
  </si>
  <si>
    <t>2021-08-09</t>
  </si>
  <si>
    <t>2021-08-10</t>
  </si>
  <si>
    <t>2021-08-11</t>
  </si>
  <si>
    <t>2021-08-12</t>
  </si>
  <si>
    <t>2021-08-13</t>
  </si>
  <si>
    <t>2021-08-16</t>
  </si>
  <si>
    <t>2021-08-17</t>
  </si>
  <si>
    <t>2021-08-18</t>
  </si>
  <si>
    <t>2021-08-19</t>
  </si>
  <si>
    <t>2021-08-23</t>
  </si>
  <si>
    <t>2021-08-24</t>
  </si>
  <si>
    <t>2021-08-25</t>
  </si>
  <si>
    <t>2021-08-26</t>
  </si>
  <si>
    <t>2021-08-27</t>
  </si>
  <si>
    <t>2021-08-30</t>
  </si>
  <si>
    <t>2021-08-31</t>
  </si>
  <si>
    <t>2021-09-01</t>
  </si>
  <si>
    <t>2021-09-02</t>
  </si>
  <si>
    <t>2021-09-03</t>
  </si>
  <si>
    <t>2021-09-06</t>
  </si>
  <si>
    <t>2021-09-07</t>
  </si>
  <si>
    <t>2021-09-08</t>
  </si>
  <si>
    <t>2021-09-09</t>
  </si>
  <si>
    <t>2021-09-10</t>
  </si>
  <si>
    <t>2021-09-13</t>
  </si>
  <si>
    <t>2021-09-14</t>
  </si>
  <si>
    <t>2021-09-15</t>
  </si>
  <si>
    <t>2021-09-16</t>
  </si>
  <si>
    <t>2021-09-17</t>
  </si>
  <si>
    <t>2021-09-20</t>
  </si>
  <si>
    <t>2021-09-21</t>
  </si>
  <si>
    <t>2021-09-22</t>
  </si>
  <si>
    <t>2021-09-23</t>
  </si>
  <si>
    <t>2021-09-24</t>
  </si>
  <si>
    <t>2021-09-27</t>
  </si>
  <si>
    <t>2021-09-28</t>
  </si>
  <si>
    <t>2021-09-29</t>
  </si>
  <si>
    <t>2021-09-30</t>
  </si>
  <si>
    <t>2021-10-01</t>
  </si>
  <si>
    <t>2021-10-04</t>
  </si>
  <si>
    <t>2021-10-05</t>
  </si>
  <si>
    <t>2021-10-06</t>
  </si>
  <si>
    <t>2021-10-07</t>
  </si>
  <si>
    <t>2021-10-08</t>
  </si>
  <si>
    <t>2021-10-11</t>
  </si>
  <si>
    <t>2021-10-12</t>
  </si>
  <si>
    <t>2021-10-13</t>
  </si>
  <si>
    <t>2021-10-14</t>
  </si>
  <si>
    <t>2021-10-15</t>
  </si>
  <si>
    <t>2021-10-18</t>
  </si>
  <si>
    <t>2021-10-19</t>
  </si>
  <si>
    <t>2021-10-20</t>
  </si>
  <si>
    <t>2021-10-21</t>
  </si>
  <si>
    <t>2021-10-22</t>
  </si>
  <si>
    <t>2021-10-25</t>
  </si>
  <si>
    <t>2021-10-26</t>
  </si>
  <si>
    <t>2021-10-27</t>
  </si>
  <si>
    <t>2021-10-28</t>
  </si>
  <si>
    <t>2021-10-29</t>
  </si>
  <si>
    <t>2021-11-02</t>
  </si>
  <si>
    <t>2021-11-03</t>
  </si>
  <si>
    <t>2021-11-04</t>
  </si>
  <si>
    <t>2021-11-05</t>
  </si>
  <si>
    <t>2021-11-08</t>
  </si>
  <si>
    <t>2021-11-09</t>
  </si>
  <si>
    <t>2021-11-10</t>
  </si>
  <si>
    <t>2021-11-11</t>
  </si>
  <si>
    <t>2021-11-12</t>
  </si>
  <si>
    <t>2021-11-15</t>
  </si>
  <si>
    <t>2021-11-16</t>
  </si>
  <si>
    <t>2021-11-17</t>
  </si>
  <si>
    <t>2021-11-18</t>
  </si>
  <si>
    <t>2021-11-19</t>
  </si>
  <si>
    <t>2021-11-22</t>
  </si>
  <si>
    <t>2021-11-23</t>
  </si>
  <si>
    <t>2021-11-24</t>
  </si>
  <si>
    <t>2021-11-25</t>
  </si>
  <si>
    <t>2021-11-26</t>
  </si>
  <si>
    <t>2021-11-29</t>
  </si>
  <si>
    <t>2021-11-30</t>
  </si>
  <si>
    <t>2021-12-01</t>
  </si>
  <si>
    <t>2021-12-02</t>
  </si>
  <si>
    <t>2021-12-03</t>
  </si>
  <si>
    <t>2021-12-06</t>
  </si>
  <si>
    <t>2021-12-07</t>
  </si>
  <si>
    <t>2021-12-08</t>
  </si>
  <si>
    <t>2021-12-09</t>
  </si>
  <si>
    <t>2021-12-10</t>
  </si>
  <si>
    <t>2021-12-13</t>
  </si>
  <si>
    <t>2021-12-14</t>
  </si>
  <si>
    <t>2021-12-15</t>
  </si>
  <si>
    <t>2021-12-16</t>
  </si>
  <si>
    <t>2021-12-17</t>
  </si>
  <si>
    <t>2021-12-20</t>
  </si>
  <si>
    <t>2021-12-21</t>
  </si>
  <si>
    <t>2021-12-22</t>
  </si>
  <si>
    <t>2021-12-23</t>
  </si>
  <si>
    <t>2021-12-27</t>
  </si>
  <si>
    <t>2021-12-28</t>
  </si>
  <si>
    <t>2021-12-29</t>
  </si>
  <si>
    <t>2021-12-30</t>
  </si>
  <si>
    <t>2021-12-31</t>
  </si>
  <si>
    <t>2022-01-03</t>
  </si>
  <si>
    <t>2022-01-04</t>
  </si>
  <si>
    <t>2022-01-05</t>
  </si>
  <si>
    <t>2022-01-06</t>
  </si>
  <si>
    <t>2022-01-07</t>
  </si>
  <si>
    <t>2022-01-10</t>
  </si>
  <si>
    <t>2022-01-11</t>
  </si>
  <si>
    <t>2022-01-13</t>
  </si>
  <si>
    <t>2022-01-14</t>
  </si>
  <si>
    <t>2022-01-17</t>
  </si>
  <si>
    <t>2022-01-18</t>
  </si>
  <si>
    <t>2022-01-19</t>
  </si>
  <si>
    <t>2022-01-20</t>
  </si>
  <si>
    <t>2022-01-21</t>
  </si>
  <si>
    <t>2022-01-24</t>
  </si>
  <si>
    <t>2022-01-25</t>
  </si>
  <si>
    <t>2022-01-26</t>
  </si>
  <si>
    <t>2022-01-27</t>
  </si>
  <si>
    <t>2022-01-28</t>
  </si>
  <si>
    <t>2022-01-31</t>
  </si>
  <si>
    <t>2022-02-01</t>
  </si>
  <si>
    <t>2022-02-02</t>
  </si>
  <si>
    <t>2022-02-03</t>
  </si>
  <si>
    <t>2022-02-04</t>
  </si>
  <si>
    <t>2022-02-07</t>
  </si>
  <si>
    <t>2022-02-08</t>
  </si>
  <si>
    <t>2022-02-09</t>
  </si>
  <si>
    <t>2022-02-10</t>
  </si>
  <si>
    <t>2022-02-11</t>
  </si>
  <si>
    <t>2022-02-14</t>
  </si>
  <si>
    <t>2022-02-15</t>
  </si>
  <si>
    <t>2022-02-16</t>
  </si>
  <si>
    <t>2022-02-17</t>
  </si>
  <si>
    <t>2022-02-18</t>
  </si>
  <si>
    <t>2022-02-21</t>
  </si>
  <si>
    <t>2022-02-22</t>
  </si>
  <si>
    <t>2022-02-23</t>
  </si>
  <si>
    <t>2022-02-24</t>
  </si>
  <si>
    <t>2022-02-25</t>
  </si>
  <si>
    <t>2022-02-28</t>
  </si>
  <si>
    <t>2022-03-01</t>
  </si>
  <si>
    <t>2022-03-02</t>
  </si>
  <si>
    <t>2022-03-03</t>
  </si>
  <si>
    <t>2022-03-04</t>
  </si>
  <si>
    <t>2022-03-07</t>
  </si>
  <si>
    <t>2022-03-08</t>
  </si>
  <si>
    <t>2022-03-09</t>
  </si>
  <si>
    <t>2022-03-10</t>
  </si>
  <si>
    <t>2022-03-11</t>
  </si>
  <si>
    <t>2022-03-16</t>
  </si>
  <si>
    <t>2022-03-17</t>
  </si>
  <si>
    <t>2022-03-18</t>
  </si>
  <si>
    <t>2022-03-21</t>
  </si>
  <si>
    <t>2022-03-22</t>
  </si>
  <si>
    <t>2022-03-23</t>
  </si>
  <si>
    <t>2022-03-24</t>
  </si>
  <si>
    <t>2022-03-25</t>
  </si>
  <si>
    <t>2022-03-28</t>
  </si>
  <si>
    <t>2022-03-29</t>
  </si>
  <si>
    <t>2022-03-30</t>
  </si>
  <si>
    <t>2022-03-31</t>
  </si>
  <si>
    <t>2022-04-01</t>
  </si>
  <si>
    <t>2022-04-04</t>
  </si>
  <si>
    <t>2022-04-05</t>
  </si>
  <si>
    <t>2022-04-06</t>
  </si>
  <si>
    <t>2022-04-07</t>
  </si>
  <si>
    <t>2022-04-08</t>
  </si>
  <si>
    <t>2022-04-11</t>
  </si>
  <si>
    <t>2022-04-12</t>
  </si>
  <si>
    <t>2022-04-13</t>
  </si>
  <si>
    <t>2022-04-14</t>
  </si>
  <si>
    <t>2022-04-19</t>
  </si>
  <si>
    <t>2022-04-20</t>
  </si>
  <si>
    <t>2022-04-21</t>
  </si>
  <si>
    <t>2022-04-22</t>
  </si>
  <si>
    <t>2022-04-25</t>
  </si>
  <si>
    <t>2022-04-26</t>
  </si>
  <si>
    <t>2022-04-27</t>
  </si>
  <si>
    <t>2022-04-28</t>
  </si>
  <si>
    <t>2022-04-29</t>
  </si>
  <si>
    <t>2022-05-02</t>
  </si>
  <si>
    <t>2022-05-03</t>
  </si>
  <si>
    <t>2022-05-04</t>
  </si>
  <si>
    <t>2022-05-05</t>
  </si>
  <si>
    <t>2022-05-06</t>
  </si>
  <si>
    <t>2022-05-09</t>
  </si>
  <si>
    <t>2022-05-10</t>
  </si>
  <si>
    <t>2022-05-11</t>
  </si>
  <si>
    <t>2022-05-12</t>
  </si>
  <si>
    <t>2022-05-13</t>
  </si>
  <si>
    <t>2022-05-16</t>
  </si>
  <si>
    <t>2022-05-17</t>
  </si>
  <si>
    <t>2022-05-18</t>
  </si>
  <si>
    <t>2022-05-19</t>
  </si>
  <si>
    <t>2022-05-20</t>
  </si>
  <si>
    <t>2022-05-23</t>
  </si>
  <si>
    <t>2022-05-24</t>
  </si>
  <si>
    <t>2022-05-25</t>
  </si>
  <si>
    <t>2022-05-26</t>
  </si>
  <si>
    <t>2022-05-27</t>
  </si>
  <si>
    <t>2022-05-30</t>
  </si>
  <si>
    <t>2022-05-31</t>
  </si>
  <si>
    <t>2022-06-01</t>
  </si>
  <si>
    <t>2022-06-02</t>
  </si>
  <si>
    <t>2022-06-03</t>
  </si>
  <si>
    <t>2022-06-07</t>
  </si>
  <si>
    <t>2022-06-08</t>
  </si>
  <si>
    <t>2022-06-09</t>
  </si>
  <si>
    <t>2022-06-10</t>
  </si>
  <si>
    <t>2022-06-13</t>
  </si>
  <si>
    <t>2022-06-14</t>
  </si>
  <si>
    <t>2022-06-15</t>
  </si>
  <si>
    <t>2022-06-16</t>
  </si>
  <si>
    <t>2022-06-17</t>
  </si>
  <si>
    <t>2022-06-20</t>
  </si>
  <si>
    <t>2022-06-21</t>
  </si>
  <si>
    <t>2022-06-22</t>
  </si>
  <si>
    <t>2022-06-23</t>
  </si>
  <si>
    <t>2022-06-24</t>
  </si>
  <si>
    <t>2022-06-27</t>
  </si>
  <si>
    <t>2022-06-28</t>
  </si>
  <si>
    <t>2022-06-29</t>
  </si>
  <si>
    <t>2022-06-30</t>
  </si>
  <si>
    <t>2022-07-01</t>
  </si>
  <si>
    <t>2022-07-04</t>
  </si>
  <si>
    <t>2022-07-05</t>
  </si>
  <si>
    <t>2022-07-06</t>
  </si>
  <si>
    <t>2022-07-07</t>
  </si>
  <si>
    <t>2022-07-08</t>
  </si>
  <si>
    <t>2022-07-11</t>
  </si>
  <si>
    <t>2022-07-12</t>
  </si>
  <si>
    <t>2022-07-13</t>
  </si>
  <si>
    <t>2022-07-14</t>
  </si>
  <si>
    <t>2022-07-15</t>
  </si>
  <si>
    <t>2022-07-18</t>
  </si>
  <si>
    <t>2022-07-19</t>
  </si>
  <si>
    <t>2022-07-20</t>
  </si>
  <si>
    <t>2022-07-21</t>
  </si>
  <si>
    <t>2022-07-22</t>
  </si>
  <si>
    <t>2022-07-25</t>
  </si>
  <si>
    <t>2022-07-26</t>
  </si>
  <si>
    <t>2022-07-27</t>
  </si>
  <si>
    <t>2022-07-28</t>
  </si>
  <si>
    <t>2022-07-29</t>
  </si>
  <si>
    <t>2022-08-01</t>
  </si>
  <si>
    <t>2022-08-02</t>
  </si>
  <si>
    <t>2022-08-03</t>
  </si>
  <si>
    <t>2022-08-04</t>
  </si>
  <si>
    <t>2022-08-05</t>
  </si>
  <si>
    <t>2022-08-08</t>
  </si>
  <si>
    <t>2022-08-09</t>
  </si>
  <si>
    <t>2022-08-10</t>
  </si>
  <si>
    <t>2022-08-11</t>
  </si>
  <si>
    <t>2022-08-12</t>
  </si>
  <si>
    <t>2022-08-15</t>
  </si>
  <si>
    <t>2022-08-16</t>
  </si>
  <si>
    <t>2022-08-17</t>
  </si>
  <si>
    <t>2022-08-18</t>
  </si>
  <si>
    <t>2022-08-19</t>
  </si>
  <si>
    <t>2022-08-22</t>
  </si>
  <si>
    <t>2022-08-23</t>
  </si>
  <si>
    <t>2022-08-24</t>
  </si>
  <si>
    <t>2022-08-25</t>
  </si>
  <si>
    <t>2022-08-26</t>
  </si>
  <si>
    <t>2022-08-29</t>
  </si>
  <si>
    <t>2022-08-30</t>
  </si>
  <si>
    <t>2022-08-31</t>
  </si>
  <si>
    <t>2022-09-01</t>
  </si>
  <si>
    <t>2022-09-02</t>
  </si>
  <si>
    <t>2022-09-05</t>
  </si>
  <si>
    <t>2022-09-06</t>
  </si>
  <si>
    <t>2022-09-07</t>
  </si>
  <si>
    <t>2022-09-08</t>
  </si>
  <si>
    <t>2022-09-09</t>
  </si>
  <si>
    <t>2022-09-12</t>
  </si>
  <si>
    <t>2022-09-13</t>
  </si>
  <si>
    <t>2022-09-14</t>
  </si>
  <si>
    <t>2022-09-15</t>
  </si>
  <si>
    <t>2022-09-16</t>
  </si>
  <si>
    <t>2022-09-19</t>
  </si>
  <si>
    <t>2022-09-20</t>
  </si>
  <si>
    <t>2022-09-21</t>
  </si>
  <si>
    <t>2022-09-22</t>
  </si>
  <si>
    <t>2022-09-23</t>
  </si>
  <si>
    <t>2022-09-26</t>
  </si>
  <si>
    <t>2022-09-27</t>
  </si>
  <si>
    <t>2022-09-28</t>
  </si>
  <si>
    <t>2022-09-29</t>
  </si>
  <si>
    <t>2022-09-30</t>
  </si>
  <si>
    <t>2022-10-03</t>
  </si>
  <si>
    <t>2022-10-04</t>
  </si>
  <si>
    <t>2022-10-05</t>
  </si>
  <si>
    <t>2022-10-06</t>
  </si>
  <si>
    <t>2022-10-07</t>
  </si>
  <si>
    <t>2022-10-10</t>
  </si>
  <si>
    <t>2022-10-11</t>
  </si>
  <si>
    <t>2022-10-12</t>
  </si>
  <si>
    <t>2022-10-13</t>
  </si>
  <si>
    <t>2022-10-14</t>
  </si>
  <si>
    <t>2022-10-17</t>
  </si>
  <si>
    <t>2022-10-18</t>
  </si>
  <si>
    <t>2022-10-19</t>
  </si>
  <si>
    <t>2022-10-20</t>
  </si>
  <si>
    <t>2022-10-21</t>
  </si>
  <si>
    <t>2022-10-24</t>
  </si>
  <si>
    <t>2022-10-25</t>
  </si>
  <si>
    <t>2022-10-26</t>
  </si>
  <si>
    <t>2022-10-27</t>
  </si>
  <si>
    <t>2022-10-28</t>
  </si>
  <si>
    <t>2022-11-02</t>
  </si>
  <si>
    <t>2022-11-03</t>
  </si>
  <si>
    <t>2022-11-04</t>
  </si>
  <si>
    <t>2022-11-07</t>
  </si>
  <si>
    <t>2022-11-08</t>
  </si>
  <si>
    <t>2022-11-09</t>
  </si>
  <si>
    <t>2022-11-10</t>
  </si>
  <si>
    <t>2022-11-11</t>
  </si>
  <si>
    <t>2022-11-14</t>
  </si>
  <si>
    <t>2022-11-15</t>
  </si>
  <si>
    <t>2022-11-16</t>
  </si>
  <si>
    <t>2022-11-17</t>
  </si>
  <si>
    <t>2022-11-18</t>
  </si>
  <si>
    <t>2022-11-21</t>
  </si>
  <si>
    <t>2022-11-22</t>
  </si>
  <si>
    <t>2022-11-23</t>
  </si>
  <si>
    <t>2022-11-24</t>
  </si>
  <si>
    <t>2022-11-25</t>
  </si>
  <si>
    <t>2022-11-28</t>
  </si>
  <si>
    <t>2022-11-29</t>
  </si>
  <si>
    <t>2022-11-30</t>
  </si>
  <si>
    <t>2022-12-01</t>
  </si>
  <si>
    <t>2022-12-02</t>
  </si>
  <si>
    <t>2022-12-05</t>
  </si>
  <si>
    <t>2022-12-06</t>
  </si>
  <si>
    <t>2022-12-07</t>
  </si>
  <si>
    <t>2022-12-08</t>
  </si>
  <si>
    <t>2022-12-09</t>
  </si>
  <si>
    <t>2022-12-12</t>
  </si>
  <si>
    <t>2022-12-13</t>
  </si>
  <si>
    <t>2022-12-14</t>
  </si>
  <si>
    <t>2022-12-15</t>
  </si>
  <si>
    <t>2022-12-16</t>
  </si>
  <si>
    <t>2022-12-19</t>
  </si>
  <si>
    <t>2022-12-20</t>
  </si>
  <si>
    <t>2022-12-21</t>
  </si>
  <si>
    <t>2022-12-22</t>
  </si>
  <si>
    <t>2022-12-23</t>
  </si>
  <si>
    <t>2022-12-27</t>
  </si>
  <si>
    <t>2022-12-28</t>
  </si>
  <si>
    <t>2022-12-29</t>
  </si>
  <si>
    <t>2022-12-30</t>
  </si>
  <si>
    <t>2023-01-02</t>
  </si>
  <si>
    <t>2023-01-03</t>
  </si>
  <si>
    <t>2023-01-04</t>
  </si>
  <si>
    <t>2023-01-05</t>
  </si>
  <si>
    <t>2023-01-06</t>
  </si>
  <si>
    <t>2023-01-09</t>
  </si>
  <si>
    <t>2023-01-10</t>
  </si>
  <si>
    <t>2023-01-11</t>
  </si>
  <si>
    <t>2023-01-12</t>
  </si>
  <si>
    <t>2023-01-13</t>
  </si>
  <si>
    <t>2023-01-16</t>
  </si>
  <si>
    <t>2023-01-17</t>
  </si>
  <si>
    <t>2023-01-18</t>
  </si>
  <si>
    <t>2023-01-19</t>
  </si>
  <si>
    <t>2023-01-20</t>
  </si>
  <si>
    <t>2023-01-23</t>
  </si>
  <si>
    <t>2023-01-24</t>
  </si>
  <si>
    <t>2023-01-25</t>
  </si>
  <si>
    <t>2023-01-26</t>
  </si>
  <si>
    <t>2023-01-27</t>
  </si>
  <si>
    <t>2023-01-30</t>
  </si>
  <si>
    <t>2023-01-31</t>
  </si>
  <si>
    <t>2023-02-01</t>
  </si>
  <si>
    <t>2023-02-02</t>
  </si>
  <si>
    <t>2023-02-03</t>
  </si>
  <si>
    <t>2023-02-06</t>
  </si>
  <si>
    <t>2023-02-07</t>
  </si>
  <si>
    <t>2023-02-08</t>
  </si>
  <si>
    <t>2023-02-09</t>
  </si>
  <si>
    <t>2023-02-10</t>
  </si>
  <si>
    <t>2023-02-13</t>
  </si>
  <si>
    <t>2023-02-14</t>
  </si>
  <si>
    <t>2023-02-15</t>
  </si>
  <si>
    <t>2023-02-16</t>
  </si>
  <si>
    <t>2023-02-17</t>
  </si>
  <si>
    <t>2023-02-20</t>
  </si>
  <si>
    <t>2023-02-21</t>
  </si>
  <si>
    <t>2023-02-22</t>
  </si>
  <si>
    <t>2023-02-23</t>
  </si>
  <si>
    <t>2023-02-24</t>
  </si>
  <si>
    <t>2023-02-27</t>
  </si>
  <si>
    <t>2023-02-28</t>
  </si>
  <si>
    <t>2023-03-01</t>
  </si>
  <si>
    <t>2023-03-02</t>
  </si>
  <si>
    <t>2023-03-03</t>
  </si>
  <si>
    <t>2023-03-06</t>
  </si>
  <si>
    <t>2023-03-07</t>
  </si>
  <si>
    <t>2023-03-08</t>
  </si>
  <si>
    <t>2023-03-09</t>
  </si>
  <si>
    <t>2023-03-10</t>
  </si>
  <si>
    <t>2023-03-13</t>
  </si>
  <si>
    <t>2023-03-14</t>
  </si>
  <si>
    <t>2023-03-16</t>
  </si>
  <si>
    <t>2023-03-17</t>
  </si>
  <si>
    <t>2023-03-20</t>
  </si>
  <si>
    <t>2023-03-21</t>
  </si>
  <si>
    <t>2023-03-22</t>
  </si>
  <si>
    <t>2023-03-23</t>
  </si>
  <si>
    <t>2023-03-24</t>
  </si>
  <si>
    <t>2023-03-27</t>
  </si>
  <si>
    <t>2023-03-28</t>
  </si>
  <si>
    <t>2023-03-29</t>
  </si>
  <si>
    <t>2023-03-30</t>
  </si>
  <si>
    <t>2023-03-31</t>
  </si>
  <si>
    <t>2023-04-03</t>
  </si>
  <si>
    <t>2023-04-04</t>
  </si>
  <si>
    <t>2023-04-05</t>
  </si>
  <si>
    <t>2023-04-06</t>
  </si>
  <si>
    <t>2023-04-11</t>
  </si>
  <si>
    <t>2023-04-12</t>
  </si>
  <si>
    <t>2023-04-13</t>
  </si>
  <si>
    <t>2023-04-14</t>
  </si>
  <si>
    <t>2023-04-17</t>
  </si>
  <si>
    <t>2023-04-18</t>
  </si>
  <si>
    <t>2023-04-19</t>
  </si>
  <si>
    <t>2023-04-20</t>
  </si>
  <si>
    <t>2023-04-21</t>
  </si>
  <si>
    <t>2023-04-24</t>
  </si>
  <si>
    <t>2023-04-25</t>
  </si>
  <si>
    <t>2023-04-26</t>
  </si>
  <si>
    <t>2023-04-27</t>
  </si>
  <si>
    <t>2023-04-28</t>
  </si>
  <si>
    <t>2023-05-02</t>
  </si>
  <si>
    <t>2023-05-03</t>
  </si>
  <si>
    <t>2023-05-04</t>
  </si>
  <si>
    <t>2023-05-05</t>
  </si>
  <si>
    <t>2023-05-08</t>
  </si>
  <si>
    <t>2023-05-09</t>
  </si>
  <si>
    <t>2023-05-10</t>
  </si>
  <si>
    <t>2023-05-11</t>
  </si>
  <si>
    <t>2023-05-12</t>
  </si>
  <si>
    <t>2023-05-15</t>
  </si>
  <si>
    <t>2023-05-16</t>
  </si>
  <si>
    <t>2023-05-17</t>
  </si>
  <si>
    <t>2023-05-18</t>
  </si>
  <si>
    <t>2023-05-19</t>
  </si>
  <si>
    <t>2023-05-22</t>
  </si>
  <si>
    <t>2023-05-23</t>
  </si>
  <si>
    <t>2023-05-24</t>
  </si>
  <si>
    <t>2023-05-25</t>
  </si>
  <si>
    <t>2023-05-26</t>
  </si>
  <si>
    <t>2023-05-30</t>
  </si>
  <si>
    <t>2023-05-31</t>
  </si>
  <si>
    <t>2023-06-01</t>
  </si>
  <si>
    <t>2023-06-02</t>
  </si>
  <si>
    <t>2023-06-05</t>
  </si>
  <si>
    <t>2023-06-06</t>
  </si>
  <si>
    <t>2023-06-07</t>
  </si>
  <si>
    <t>2023-06-08</t>
  </si>
  <si>
    <t>2023-06-09</t>
  </si>
  <si>
    <t>2023-06-12</t>
  </si>
  <si>
    <t>2023-06-13</t>
  </si>
  <si>
    <t>2023-06-15</t>
  </si>
  <si>
    <t>2023-06-16</t>
  </si>
  <si>
    <t>2023-06-19</t>
  </si>
  <si>
    <t>2023-06-20</t>
  </si>
  <si>
    <t>2023-06-21</t>
  </si>
  <si>
    <t>2023-06-22</t>
  </si>
  <si>
    <t>2023-06-23</t>
  </si>
  <si>
    <t>2023-06-26</t>
  </si>
  <si>
    <t>2023-06-27</t>
  </si>
  <si>
    <t>2023-06-28</t>
  </si>
  <si>
    <t>2023-06-29</t>
  </si>
  <si>
    <t>2023-06-30</t>
  </si>
  <si>
    <t>2023-07-03</t>
  </si>
  <si>
    <t>2023-07-04</t>
  </si>
  <si>
    <t>2023-07-05</t>
  </si>
  <si>
    <t>2023-07-06</t>
  </si>
  <si>
    <t>2023-07-07</t>
  </si>
  <si>
    <t>2023-07-10</t>
  </si>
  <si>
    <t>2023-07-11</t>
  </si>
  <si>
    <t>2023-07-12</t>
  </si>
  <si>
    <t>2023-07-13</t>
  </si>
  <si>
    <t>2023-07-14</t>
  </si>
  <si>
    <t>2023-07-17</t>
  </si>
  <si>
    <t>2023-07-18</t>
  </si>
  <si>
    <t>2023-07-19</t>
  </si>
  <si>
    <t>2023-07-20</t>
  </si>
  <si>
    <t>2023-07-21</t>
  </si>
  <si>
    <t>2023-07-24</t>
  </si>
  <si>
    <t>2023-07-25</t>
  </si>
  <si>
    <t>2023-07-26</t>
  </si>
  <si>
    <t>2023-07-27</t>
  </si>
  <si>
    <t>2023-07-28</t>
  </si>
  <si>
    <t>2023-07-31</t>
  </si>
  <si>
    <t>2023-08-01</t>
  </si>
  <si>
    <t>2023-08-02</t>
  </si>
  <si>
    <t>2023-08-03</t>
  </si>
  <si>
    <t>2023-08-04</t>
  </si>
  <si>
    <t>2023-08-07</t>
  </si>
  <si>
    <t>2023-08-08</t>
  </si>
  <si>
    <t>2023-08-09</t>
  </si>
  <si>
    <t>2023-08-10</t>
  </si>
  <si>
    <t>2023-08-11</t>
  </si>
  <si>
    <t>2023-08-14</t>
  </si>
  <si>
    <t>2023-08-15</t>
  </si>
  <si>
    <t>2023-08-16</t>
  </si>
  <si>
    <t>2023-08-17</t>
  </si>
  <si>
    <t>2023-08-18</t>
  </si>
  <si>
    <t>2023-08-21</t>
  </si>
  <si>
    <t>2023-08-22</t>
  </si>
  <si>
    <t>2023-08-23</t>
  </si>
  <si>
    <t>2023-08-24</t>
  </si>
  <si>
    <t>2023-08-25</t>
  </si>
  <si>
    <t>2023-08-28</t>
  </si>
  <si>
    <t>2023-08-29</t>
  </si>
  <si>
    <t>2023-08-30</t>
  </si>
  <si>
    <t>2023-08-31</t>
  </si>
  <si>
    <t>2023-09-01</t>
  </si>
  <si>
    <t>2023-09-04</t>
  </si>
  <si>
    <t>2023-09-05</t>
  </si>
  <si>
    <t>Fintech szolgáltatók használata, kipróbálása</t>
  </si>
  <si>
    <t xml:space="preserve">Scale Research – Bankindex kutatás 2021 </t>
  </si>
  <si>
    <t>Részvényvásárlásra</t>
  </si>
  <si>
    <t>Hitelkártyás vásárlásra</t>
  </si>
  <si>
    <t xml:space="preserve">Bitcoin vásárlására </t>
  </si>
  <si>
    <t>Mobil feltöltésre</t>
  </si>
  <si>
    <t>Megtakarítás, befektetés</t>
  </si>
  <si>
    <t xml:space="preserve">Devizaváltásra </t>
  </si>
  <si>
    <t xml:space="preserve">Online vásárlásra </t>
  </si>
  <si>
    <t xml:space="preserve">Bankkártyás vásárlásra </t>
  </si>
  <si>
    <t xml:space="preserve">Pénz átutalására </t>
  </si>
  <si>
    <t>Kiemelt lakáspiaci kockázati indikátorok</t>
  </si>
  <si>
    <t xml:space="preserve">Változások esetén az előző év azonos időszakához képest. </t>
  </si>
  <si>
    <t>MNB, BIS, KSH</t>
  </si>
  <si>
    <t>Az EGT országok CCyB tőkepuffer-követelményeinek alakulása (2023. 08.)</t>
  </si>
  <si>
    <t xml:space="preserve">Bejelentett, de nem minden esetben életbe lépett pufferek. A feltüntetett CCyB ráták az adott országbeli kitettségekre vonatkoznak. A világos kék satírozás a pozitív neutrális CCyB rátának tekinthető keretrendszert alkalmazó országokat mutatja. Egyes országok ettől eltérő megfogalmazást alkalmaznak. </t>
  </si>
  <si>
    <t>Új lakossági hitelkihelyezés alakulása a hitelintézeti szektorban</t>
  </si>
  <si>
    <t xml:space="preserve">Egyéni vállalkozói hitelek nélkül. </t>
  </si>
  <si>
    <t>Az új lakossági hitelkihelyezés JTM szerint</t>
  </si>
  <si>
    <t xml:space="preserve">Hitelintézeti szektor. Volumen szerint. A 2023-as értékek az első félévre vonatkoznak. </t>
  </si>
  <si>
    <t>A 40 százalék feletti JTM-mel nyújtott lakáshitelek főbb jellemzőinek eltérése a 40 százalék alatti JTM-mel nyújtott hitelekhez képest (2023 H1)</t>
  </si>
  <si>
    <t>Az új lakáshitel-kihelyezés HFM megfelelése</t>
  </si>
  <si>
    <t>A 70 százalék feletti HFM-mel nyújtott lakáshitelek főbb jellemzőinek eltérése az azalatti értékekkel nyújtott hitelekhez képest (2023 H1)</t>
  </si>
  <si>
    <t>Az új lakáshitel-kihelyezések JHM szerint</t>
  </si>
  <si>
    <t>Volumen szerint.</t>
  </si>
  <si>
    <t xml:space="preserve">Az új lakáshitelek JTM jövedelem eloszlása </t>
  </si>
  <si>
    <t>Szerződésszám szerint. A 2023. évi értékek az első félévre vonatkoznak.</t>
  </si>
  <si>
    <t xml:space="preserve">Átlagos futamidő JTM és hiteltípus szerint </t>
  </si>
  <si>
    <t>2023 esetén első félévi adatok.</t>
  </si>
  <si>
    <t>Azon lakáshitelek szerződésszám szerinti aránya az egyes HFM kategóriák szerinti folyósításon belül, amelyek szerződés kötése előtt 180 nappal a főadós személyi kölcsönt is felvett. Babaváró kölcsönök nélkül.</t>
  </si>
  <si>
    <t>A kifeszített HFM értékkel nyújtott lakáshitelek aránya különböző ügyfélszegmenseken belül (2022)</t>
  </si>
  <si>
    <t>Kifeszített HFM értéknek a 70 százaléknál magasabb értéket tekintettük. Az arányok az egyes ügyfélszegmenseken belül értendők. Volumen szerint.</t>
  </si>
  <si>
    <t>A jelzáloghitelek előtörlesztési díja kamatozás szerint az EU-ban (2023)</t>
  </si>
  <si>
    <t xml:space="preserve">Az előtörlesztett összeg arányában. Egyes országokban a díjmentesen előtörleszthető összegek éves szinten maximáltak. *Romániában 2016-tól sürgősségi rendelkezésként minden előtörlesztés díjmentes. Svédországban a fix kamatozású hitelek esetén, Luxemburgban és Észtországban minden jelzáloghitel esetén a hitelkamat és a fennálló kamatkörnyezettől függő kamatkompenzációt kell fizetni. Horvátországban a változó kamatozású hitelek előtörlesztése díjmentes, fix kamatozású hitelek esetén nincs jogszabályi díjmaximum, azt a hitelnyújtók határozzák meg. Dániában a jelzáloghitelek esetén nincs jogszabályi díjmaximum, de a jelzáloglevelekkel való közvetlen összeköttetés miatt a gyakorlatban általában nem merül fel előtörlesztési díj. </t>
  </si>
  <si>
    <t>MNB gyűjtés az egyes országok jogszabályai alapján.</t>
  </si>
  <si>
    <t xml:space="preserve">Az ábrán az első és kilencedik decilist, az első és harmadik kvartilist, valamint az átlagot ábrázoltuk. Jelzálog-hitelintézetek és lakás-takarékpénztárak nélkül, solo szintű megfelelési kötelezettség alapján számolt értékek. </t>
  </si>
  <si>
    <t xml:space="preserve">Az LCR alkotóelemeinek szektorszintű alakulása </t>
  </si>
  <si>
    <t xml:space="preserve">egyedi banki megfelelés szerint, a megfelelés alól mentesített 3. országbeli fióktelepek, a lakástakarékok, a jelzálogbankok és a specializált hitelintézetek nélkül. </t>
  </si>
  <si>
    <t>MNB real HPI -
annual change (%)</t>
  </si>
  <si>
    <t>MNB reál lakásárindex 
éves változása (%)</t>
  </si>
  <si>
    <t>Estimated RRE -
overheatedness (%)</t>
  </si>
  <si>
    <t>Lakáspiaci 
túlértékeltség (%)</t>
  </si>
  <si>
    <t>RRE transactions
annual change (%)</t>
  </si>
  <si>
    <t>Lakáspiaci tranzakciók 
éves változása (%)</t>
  </si>
  <si>
    <t>Housing lending -
annual change (%)</t>
  </si>
  <si>
    <t>Lakáshitel-nyújtás 
éves változása (%)</t>
  </si>
  <si>
    <t>Benchmark household 
credit-to-GDP (%)</t>
  </si>
  <si>
    <t>Addicionális háztartási 
hitel/GDP (%)</t>
  </si>
  <si>
    <t>Benchmark household 
credit-to-GDP gap (pps)</t>
  </si>
  <si>
    <t>Addicionális háztartási 
hitel/GDP rés (%-pont)</t>
  </si>
  <si>
    <t>DK</t>
  </si>
  <si>
    <t>EE</t>
  </si>
  <si>
    <t>COVID előtt (2019-ben)</t>
  </si>
  <si>
    <t>COVID alatt</t>
  </si>
  <si>
    <t>COVID utáni maximum (2022-)</t>
  </si>
  <si>
    <t>Aktuális helyzet (2023.08)</t>
  </si>
  <si>
    <t>Lakáshitel</t>
  </si>
  <si>
    <t>Fogyasztási hitel</t>
  </si>
  <si>
    <t>Éves növekedés - lakáshitelek (j.sk.)</t>
  </si>
  <si>
    <t>Éves növekedés - fogyasztási hitelek (j.sk.)</t>
  </si>
  <si>
    <t>2019</t>
  </si>
  <si>
    <t>I.</t>
  </si>
  <si>
    <t>II.</t>
  </si>
  <si>
    <t>III.</t>
  </si>
  <si>
    <t>IV.</t>
  </si>
  <si>
    <t>2020</t>
  </si>
  <si>
    <t>2021</t>
  </si>
  <si>
    <t>2022</t>
  </si>
  <si>
    <t>Housing loans</t>
  </si>
  <si>
    <t>Consumption loans</t>
  </si>
  <si>
    <t>Annual growth - housing loans (rhs)</t>
  </si>
  <si>
    <t>Annual growth - consumption loans (rhs)</t>
  </si>
  <si>
    <t>2015</t>
  </si>
  <si>
    <t>2016</t>
  </si>
  <si>
    <t>2017</t>
  </si>
  <si>
    <t>2018</t>
  </si>
  <si>
    <t>Lakáscélú</t>
  </si>
  <si>
    <t>1-10%</t>
  </si>
  <si>
    <t>10-20%</t>
  </si>
  <si>
    <t>20-30%</t>
  </si>
  <si>
    <t>30-40%</t>
  </si>
  <si>
    <t>40-50%</t>
  </si>
  <si>
    <t>50-60%</t>
  </si>
  <si>
    <t>Fogyasztási</t>
  </si>
  <si>
    <t>THM</t>
  </si>
  <si>
    <t>Hitelösszeg</t>
  </si>
  <si>
    <t>Futamidő</t>
  </si>
  <si>
    <t>JTM 
törlesztő</t>
  </si>
  <si>
    <t>JTM 
jövedelem</t>
  </si>
  <si>
    <t>JTM</t>
  </si>
  <si>
    <t>HFM 
fedezetérték</t>
  </si>
  <si>
    <t>HFM</t>
  </si>
  <si>
    <t>Ingatlan 
terület</t>
  </si>
  <si>
    <t>Életkor</t>
  </si>
  <si>
    <t>Átlagos hitelösszeg</t>
  </si>
  <si>
    <t>Átlagos fedezetérték</t>
  </si>
  <si>
    <t>Átlagos HFM (súlyozatlan; j. sk.)</t>
  </si>
  <si>
    <t>Átlagos HFM (súlyozott; j. sk.)</t>
  </si>
  <si>
    <t>70% feletti HFM mellett nyújtott hitelek aránya (volumen szerint; j.sk.)</t>
  </si>
  <si>
    <t>2015. I.</t>
  </si>
  <si>
    <t>2016. I.</t>
  </si>
  <si>
    <t>2017. I.</t>
  </si>
  <si>
    <t>2018. I.</t>
  </si>
  <si>
    <t>2019. I.</t>
  </si>
  <si>
    <t>2020. I.</t>
  </si>
  <si>
    <t>2021. I.</t>
  </si>
  <si>
    <t>2022. I.</t>
  </si>
  <si>
    <t>2023. I.</t>
  </si>
  <si>
    <t>JTM törlesztő</t>
  </si>
  <si>
    <t>JTM jövedelem</t>
  </si>
  <si>
    <t>HFM 
fedezet
érték</t>
  </si>
  <si>
    <t xml:space="preserve">HFM </t>
  </si>
  <si>
    <t>HFM &gt;70</t>
  </si>
  <si>
    <t>HFM ≤70</t>
  </si>
  <si>
    <t>2023. I-II.</t>
  </si>
  <si>
    <t>d</t>
  </si>
  <si>
    <t>0-3</t>
  </si>
  <si>
    <t>3-4</t>
  </si>
  <si>
    <t>4-5</t>
  </si>
  <si>
    <t>5-6</t>
  </si>
  <si>
    <t>&gt;6</t>
  </si>
  <si>
    <t>Lakáshitelek</t>
  </si>
  <si>
    <t>Szabadfelh.
jelzáloghitelek</t>
  </si>
  <si>
    <t>Home equity loans</t>
  </si>
  <si>
    <t>Gépjárműlízing</t>
  </si>
  <si>
    <t>Car loans</t>
  </si>
  <si>
    <t>Személyi hitelek</t>
  </si>
  <si>
    <t>Personal loans</t>
  </si>
  <si>
    <t>JTM ≤40%</t>
  </si>
  <si>
    <t>JTM &gt;40%</t>
  </si>
  <si>
    <t>Lakáscélú jelzáloghitel melletti  fedezetlen hitelfelvétel aránya: HFM ≤ 60%</t>
  </si>
  <si>
    <t>Lakáscélú jelzáloghitel melletti fedezetlen hitelfelvétel aránya: HFM &gt; 60%</t>
  </si>
  <si>
    <t>Átlagos HFM növekedés: lakáshitel HFM ≤ 60% (jobb tengely)</t>
  </si>
  <si>
    <t>Átlagos HFM növekedés: lakáshitel HFM &gt;60 (jobb tengely)</t>
  </si>
  <si>
    <t>HFM-kifeszített - Egy adós</t>
  </si>
  <si>
    <t>HFM-kifeszített - Több adós</t>
  </si>
  <si>
    <t>Új kihelyezésen belüli részesedés - Egy adós</t>
  </si>
  <si>
    <t>Új kihelyezésen belüli részesedés - Több adós</t>
  </si>
  <si>
    <t>Nem támogatott</t>
  </si>
  <si>
    <t>Használt lakás</t>
  </si>
  <si>
    <t>≤ 35 év</t>
  </si>
  <si>
    <t>&gt; 35 év</t>
  </si>
  <si>
    <t>Új lakás vagy építés</t>
  </si>
  <si>
    <t>Államilag támogatott</t>
  </si>
  <si>
    <t>Non-subsidized</t>
  </si>
  <si>
    <t>Used home</t>
  </si>
  <si>
    <t>≤ 35 yrs</t>
  </si>
  <si>
    <t>&gt; 35 yrs</t>
  </si>
  <si>
    <t>New home or construction</t>
  </si>
  <si>
    <t>State subsidized</t>
  </si>
  <si>
    <t>LTV stretched - One borrower</t>
  </si>
  <si>
    <t>LTV stretched - More borrowers</t>
  </si>
  <si>
    <t>Share in new disbursement - One borrower</t>
  </si>
  <si>
    <t xml:space="preserve">Share in new disbursement - More borrowers </t>
  </si>
  <si>
    <t>SL</t>
  </si>
  <si>
    <t>RO*</t>
  </si>
  <si>
    <t>HR*</t>
  </si>
  <si>
    <t>SE*</t>
  </si>
  <si>
    <t>Változó kamatozású</t>
  </si>
  <si>
    <t>Fix kamatozású</t>
  </si>
  <si>
    <t>Variable rate loans</t>
  </si>
  <si>
    <t>Fixed rate loans</t>
  </si>
  <si>
    <t>Better than modern collateral (AA++ - BB)</t>
  </si>
  <si>
    <t>Modern RE collateral (CC)</t>
  </si>
  <si>
    <t>Worse than modern collateral (DD-JJ)</t>
  </si>
  <si>
    <t>Not available*</t>
  </si>
  <si>
    <t>Estimated share of better than modern (AA++ - BB) collateral (%)</t>
  </si>
  <si>
    <t>Unweighted, total energy performance (rhs.)</t>
  </si>
  <si>
    <t>Weighted, total energy performance (rhs.)</t>
  </si>
  <si>
    <t>Korszerűnél jobb ing.fedezet (AA++ - BB)</t>
  </si>
  <si>
    <t>Korszerű ing.fedezet (CC)</t>
  </si>
  <si>
    <t>Korszerűtől elmaradó ing.fedezet (DD - JJ)</t>
  </si>
  <si>
    <t>Nincs adat*</t>
  </si>
  <si>
    <t>Korszerűnél jobb ing.fedezet (AA++ - BB) becsült aránya (%)</t>
  </si>
  <si>
    <t>Súlyozatlan összesített energetikai jellemző (j.sk.)</t>
  </si>
  <si>
    <t>Súlyozott összesített energetikai jellemző (j.sk.)</t>
  </si>
  <si>
    <t>0-10</t>
  </si>
  <si>
    <t>10-20</t>
  </si>
  <si>
    <t>20-30</t>
  </si>
  <si>
    <t>30-40</t>
  </si>
  <si>
    <t>40-50</t>
  </si>
  <si>
    <t>50-60</t>
  </si>
  <si>
    <t>60-70</t>
  </si>
  <si>
    <t>70-80</t>
  </si>
  <si>
    <t>LTV</t>
  </si>
  <si>
    <t>DSTI</t>
  </si>
  <si>
    <t>Pénzügyi vállakozások</t>
  </si>
  <si>
    <t>1-10</t>
  </si>
  <si>
    <t>Highlighted housing market risk indicators</t>
  </si>
  <si>
    <t>In case of changes compared to the same period of the previous year.</t>
  </si>
  <si>
    <t>Development of CCyB capital buffer requirements of EEA countries (08.2023)</t>
  </si>
  <si>
    <t>Buffers announced, but not always implemented. The indicated CCyB rates apply to the exposures in the given country. The light blue shading shows the countries applying a framework that can be considered as a positive neutral CCyB rate. Some countries use different wording.</t>
  </si>
  <si>
    <t>The development of new retail lending in the credit institution sector</t>
  </si>
  <si>
    <t>Without individual business loans.</t>
  </si>
  <si>
    <t>By volume.</t>
  </si>
  <si>
    <t>Distribution of DSTI income for new housing loans</t>
  </si>
  <si>
    <t>According to number of contracts. The values for 2023 refer to the first semester.</t>
  </si>
  <si>
    <t>In the case of 2023, first semester data.</t>
  </si>
  <si>
    <t>A value higher than 70 percent was considered a stretched LTV value. The ratios are understood within the individual customer segments. By volume.</t>
  </si>
  <si>
    <t>Prepayment fees for mortgage loans by interest rate in the EU (2023)</t>
  </si>
  <si>
    <t>MNB collection based on the legislation of each country.</t>
  </si>
  <si>
    <t>In proportion to the prepaid amount. In some countries, the amounts that can be prepaid free of charge are capped annually. *In Romania, as of 2016, all prepayments are free of charge as an emergency provision. In the case of fixed-rate loans in Sweden, in the case of all mortgage loans in Luxembourg and Estonia, the loan interest and interest compensation depending on the existing interest rate environment must be paid. In Croatia, the prepayment of loans with variable interest rates is free of charge, in the case of loans with fixed interest rates, there is no legal maximum fee, it is determined by the loan providers. In Denmark, there is no statutory fee maximum for mortgage loans, but due to the direct connection with mortgage bonds, in practice, no prepayment fee usually arises.</t>
  </si>
  <si>
    <t>Carbon dioxide emission-weighted concentration indicators (cwHHI) of the corporate loan portfolio of systemically important banks</t>
  </si>
  <si>
    <t>From 2022 onwards, the dashed lines in the figure remind us that fresh sectoral carbon dioxide emission data are not yet available, so the data for 2021 were used for the weighting. The figure shows the average of individual banks' cwHHI values weighted by total capital debt for each bank. The line of the upper estimate is given by assigning the largest loan transactions that cannot be classified in the sector due to lack of data to the sectors with the highest output, maintaining the historically observed ratios at the higher sector level in the given period and at the lower sector level in order to obtain a highly concentrated portfolio. Footnote: Investment funds are the largest type of institution among other financial institutions, lending financial companies cannot collect deposits, so domestic and foreign credit institutions play a significant role in their fundraising options.</t>
  </si>
  <si>
    <t>EIOPA's methodology assigns risk scores to the level of modeled loss proportional to GDP, the score for each risk type is low to 1, medium to 2, high to 3 and very high risk above, see EIOPA Technical Description (2022) for details.</t>
  </si>
  <si>
    <t>Stock of green covered bonds in the V4 countries</t>
  </si>
  <si>
    <t>2021 - Green volume</t>
  </si>
  <si>
    <t>2022 - Green volume</t>
  </si>
  <si>
    <t>2021 - Green proportion (rhs.)</t>
  </si>
  <si>
    <t>2022 - Green proportion (rhs.)</t>
  </si>
  <si>
    <t>Distribution of DSTI and LTV values of credit transactions financing residential real estate transactions according to the energy efficiency of the collateral properties (2021 Q1 – 2023 Q2)</t>
  </si>
  <si>
    <t>Estimate based on HITREG data.</t>
  </si>
  <si>
    <t>Risk - Windstorm</t>
  </si>
  <si>
    <t>Proportion of banks operating with an increasing HH index (quarterly change)</t>
  </si>
  <si>
    <t>Before COVID (In 2019)</t>
  </si>
  <si>
    <t>During COVID</t>
  </si>
  <si>
    <t>Maximum after COVID (2022-)</t>
  </si>
  <si>
    <t>Actual situation (08.2023)</t>
  </si>
  <si>
    <t>DSTI income</t>
  </si>
  <si>
    <t>Age</t>
  </si>
  <si>
    <t>Average loan amount</t>
  </si>
  <si>
    <t>Average collateral value</t>
  </si>
  <si>
    <t>Average LTV (unweighted; rhs.)</t>
  </si>
  <si>
    <t>Average LTV (weighted; rhs.)</t>
  </si>
  <si>
    <t>Percentage of loans granted with LTV above 70% (by volume; rhs.)</t>
  </si>
  <si>
    <t>LTV &gt;70</t>
  </si>
  <si>
    <t>LTV ≤70</t>
  </si>
  <si>
    <t>Fogyasztói panaszok 2022-ben a hitelintézeti szektorban</t>
  </si>
  <si>
    <t>Consumer complaints in 2022 in the credit institution sector</t>
  </si>
  <si>
    <t>A hitelintézeti szektor alatt  a hitelintézetek és a hozzájuk  tartozó pénzügyi vállalkozások értendők</t>
  </si>
  <si>
    <t>The credit institution sector refers to credit institutions and their financial enterprises</t>
  </si>
  <si>
    <t>Fogyasztóvédelmi tevékenység adatai a hitelintézeti szektorban</t>
  </si>
  <si>
    <t>Data on consumer protection activity in the credit institution sector</t>
  </si>
  <si>
    <t xml:space="preserve">The credit institution sector refers to credit institutions and their financial enterprises. </t>
  </si>
  <si>
    <t>Teendők visszaélés azonosítása esetén</t>
  </si>
  <si>
    <t>Actions to be taken if abuse is identified</t>
  </si>
  <si>
    <t>A fizetési moratórium egyes szakaszai</t>
  </si>
  <si>
    <t>Certain sections of the payment moratorium</t>
  </si>
  <si>
    <t>Az alapszámla szolgáltatásai</t>
  </si>
  <si>
    <t>The services of the basic account</t>
  </si>
  <si>
    <t>*A havidíjon felüli tranzakciókért további hirdetmény szerinti díj fizetendő.</t>
  </si>
  <si>
    <t>*For transactions in excess of the monthly fee, an additional fee is payable according to the announcement.</t>
  </si>
  <si>
    <t>MREL-követelmény nagybankok esetén</t>
  </si>
  <si>
    <t>MREL requirement for large banks</t>
  </si>
  <si>
    <t xml:space="preserve">MREL TREA: a kockázatalapú, a teljes kockázati kitettség érték arányában meghatározott MREL-követelmény. MREL TEM: a teljes kitettség érték arányában meghatározott MREL-követelmény. Pillér 1: 1. pilléres tőkekövetelmény. Pillér 2: 2. pilléres tőkekövetelmény. </t>
  </si>
  <si>
    <t xml:space="preserve">MREL TREA: a risk-based MREL requirement set as a proportion of the total risk exposure amount. MREL TEM: MREL requirement set as a proportion of the total exposure amount. Pillar 1: Pillar 1 capital requirement. Pillar 2: Pillar 2 capital requirement. </t>
  </si>
  <si>
    <r>
      <t>MREL-követelmények teljesítése</t>
    </r>
    <r>
      <rPr>
        <b/>
        <sz val="12"/>
        <color theme="1"/>
        <rFont val="Calibri"/>
        <family val="2"/>
        <charset val="238"/>
        <scheme val="minor"/>
      </rPr>
      <t xml:space="preserve"> </t>
    </r>
  </si>
  <si>
    <t>The timeframe for meeting the MREL requirements</t>
  </si>
  <si>
    <t>Nagybankok MREL-követelménye a TREA arányában és a szükséges alkalmazkodás mértéke szanálási stratégiától függően</t>
  </si>
  <si>
    <t>MREL for large banks as a ratio to TREA and the size of MREL shortfall for different resolution strategies</t>
  </si>
  <si>
    <t>MREL-igény anyabanktól (SPE)</t>
  </si>
  <si>
    <t>Minimum</t>
  </si>
  <si>
    <t>Range</t>
  </si>
  <si>
    <t>Átlag</t>
  </si>
  <si>
    <t>MREL requirement</t>
  </si>
  <si>
    <t>Need for MREL eligible liabilities from parent institution (SPE)</t>
  </si>
  <si>
    <t>Need for MREL issuance (MPE, institutions without EU parent)</t>
  </si>
  <si>
    <t>MREL issuance in 2023</t>
  </si>
  <si>
    <t>Average</t>
  </si>
  <si>
    <t>A szanálási tervezés folyamata</t>
  </si>
  <si>
    <t>The process of resolution planning</t>
  </si>
  <si>
    <t>The ratio of assets of shadow banking institutions to monetary financial institutions (excluding the central bank), 2023 Q1</t>
  </si>
  <si>
    <t>The range of shadow banking subsectors based on the ESA statistical classifications: investment funds, other financial intermediaries, companies performing additional financial activities, private financial institutions. For the United Kingdom, only 2021 data is available, and for Norway only 2022 data. We did not include the subsector of private financial institutions in the domestic ratio, as they do not have a significant relationship with the financial system and typically perform asset management (holding) or group financing activities.</t>
  </si>
  <si>
    <t>The assets of the domestic financial system by sub-sector</t>
  </si>
  <si>
    <t>The subsectors do not include private financial intermediaries.</t>
  </si>
  <si>
    <t>Credit institutions</t>
  </si>
  <si>
    <t>Non-money market funds</t>
  </si>
  <si>
    <t>Pension funds</t>
  </si>
  <si>
    <t>Proportion of non-bank assets
in the financial sector (rhs.)</t>
  </si>
  <si>
    <t>Receivables and liabilities of domestic financial sub-sectors towards each other (HUF billion, 2023 Q1)</t>
  </si>
  <si>
    <t>The measurement is HUF billion, the numbers in the boxes indicate the total asset value of the subsector, the numbers on the arrows indicate the value of the relationship, the arrows point from the funder to the financed subsector. The dashed arrows indicate the financial relationships that are worth less than HUF 100 billion, but reach 1 percent of the size of at least one of the related subsectors. Non-banking subsidiaries and funds belonging to the banking group were shown separately in their sub-sectors.</t>
  </si>
  <si>
    <t>The amount of loans provided by the domestic financial system in 2022</t>
  </si>
  <si>
    <t>Private equity funds</t>
  </si>
  <si>
    <t>Financial companies - not belonging to a banking group</t>
  </si>
  <si>
    <t>Financial companies - belonging to a banking group</t>
  </si>
  <si>
    <t>Personal loan and car leasing placement by credit institutions and financial companies according to DSTI</t>
  </si>
  <si>
    <t>Financial companies</t>
  </si>
  <si>
    <t>Credit institutions (rhs.)</t>
  </si>
  <si>
    <t>Financial companies (rhs.)</t>
  </si>
  <si>
    <t>Investments of public real estate funds, the ratio of real estate and liquid assets</t>
  </si>
  <si>
    <t>Real estate</t>
  </si>
  <si>
    <t>Liquid</t>
  </si>
  <si>
    <t>Liquidity ratio (including credit limit; rhs.)</t>
  </si>
  <si>
    <t>Scale Research – Bank index research 2021</t>
  </si>
  <si>
    <t>Using and testing of fintech service providers</t>
  </si>
  <si>
    <t>To buy shares</t>
  </si>
  <si>
    <t>To buy Bitcoin</t>
  </si>
  <si>
    <t>Saving, investment</t>
  </si>
  <si>
    <t>To transfer money</t>
  </si>
  <si>
    <t>To top up phone with money</t>
  </si>
  <si>
    <t>Credit card purchases</t>
  </si>
  <si>
    <t>Currency exchange</t>
  </si>
  <si>
    <t>Online shopping</t>
  </si>
  <si>
    <t>Debit card purchases</t>
  </si>
  <si>
    <t>Az online személyi hitelkihelyezések részesedésének alakulása minősítés szerint</t>
  </si>
  <si>
    <t>Development of the share of online personal loan placements by certificate</t>
  </si>
  <si>
    <t>Volumen szerinti részesedés. Hitelintézeti szektor. A 2023. évi adatok az első félévre vonatkoznak.</t>
  </si>
  <si>
    <t>Share by volume. Credit institution sector. The data for 2023 refer to the first semester.</t>
  </si>
  <si>
    <t>Not Certified Personal Loans</t>
  </si>
  <si>
    <t xml:space="preserve">Nem minősített termékek </t>
  </si>
  <si>
    <t xml:space="preserve">Minősített Fogyasztóbarát Személyi Hitelek </t>
  </si>
  <si>
    <t>Az új lakáshitelek a kamatperiódus hossza szerint</t>
  </si>
  <si>
    <t>New home loans based on the length of the interest period</t>
  </si>
  <si>
    <t>Az MFL termékek részesedését a potenciálisan minősíthető, banki lakáshitelek körében számítottuk.</t>
  </si>
  <si>
    <t>We calculated the share of CCHL products among bank housing loans that could be potentially certified.</t>
  </si>
  <si>
    <t>A teljes futamidőn rögzített kamatozás</t>
  </si>
  <si>
    <t>10 évre rögzített kamatozás</t>
  </si>
  <si>
    <t>5 évre rögzített kamatozás</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Interest rate fixation period for 10 years</t>
  </si>
  <si>
    <t>Interest rate fixation over the entire term</t>
  </si>
  <si>
    <t>Interest rate fixation period for 5 years</t>
  </si>
  <si>
    <t>Sector-level market share of CCHL products (3-month moving average; rhs.)</t>
  </si>
  <si>
    <t>O-SII bankok szabad tőkepuffereinek alakulása</t>
  </si>
  <si>
    <t>The evolution of the O-SII banks' free buffer rates</t>
  </si>
  <si>
    <t>2014.09</t>
  </si>
  <si>
    <t>2014.12</t>
  </si>
  <si>
    <t>2015.03</t>
  </si>
  <si>
    <t>2015.06</t>
  </si>
  <si>
    <t>2015.09</t>
  </si>
  <si>
    <t>2015.12</t>
  </si>
  <si>
    <t>2016.03</t>
  </si>
  <si>
    <t>2016.06</t>
  </si>
  <si>
    <t>2016.09</t>
  </si>
  <si>
    <t>2016.12</t>
  </si>
  <si>
    <t>2017.03</t>
  </si>
  <si>
    <t>2017.06</t>
  </si>
  <si>
    <t>2017.09</t>
  </si>
  <si>
    <t>2017.12</t>
  </si>
  <si>
    <t>2018.03</t>
  </si>
  <si>
    <t>2018.06</t>
  </si>
  <si>
    <t>2018.09</t>
  </si>
  <si>
    <t>2018.12</t>
  </si>
  <si>
    <t>2019.03</t>
  </si>
  <si>
    <t>2019.06</t>
  </si>
  <si>
    <t>2019.09</t>
  </si>
  <si>
    <t>2019.12</t>
  </si>
  <si>
    <t>2020.03</t>
  </si>
  <si>
    <t>2020.06</t>
  </si>
  <si>
    <t>2020.09</t>
  </si>
  <si>
    <t>2020.12</t>
  </si>
  <si>
    <t>2021.03</t>
  </si>
  <si>
    <t>2021.06</t>
  </si>
  <si>
    <t>2021.09</t>
  </si>
  <si>
    <t>2021.12</t>
  </si>
  <si>
    <t>2022.03</t>
  </si>
  <si>
    <t>Pillar I.</t>
  </si>
  <si>
    <t>I. pillér</t>
  </si>
  <si>
    <t>Pillar II.</t>
  </si>
  <si>
    <t>II. pillér</t>
  </si>
  <si>
    <t>Combined Buffer</t>
  </si>
  <si>
    <t>Kombinált puffer (OSII puffer nélkül)</t>
  </si>
  <si>
    <t>OSII buffer</t>
  </si>
  <si>
    <t>OSII puffer</t>
  </si>
  <si>
    <t>Free Buffer</t>
  </si>
  <si>
    <t>Szabad puffer</t>
  </si>
  <si>
    <t>Szabad pufferek átlaga (j.sk.)</t>
  </si>
  <si>
    <t>O-SII bankok pontszámának és pufferrátáinak összefüggése</t>
  </si>
  <si>
    <t>Correlation of score and buffer rates of O-SII banks</t>
  </si>
  <si>
    <t>Notes:</t>
  </si>
  <si>
    <t xml:space="preserve">A rendszerszinten jelentősnek minősített bankok pontszámainak időbeli alakulása </t>
  </si>
  <si>
    <t>Changes in the scores of other systemically important institutions</t>
  </si>
  <si>
    <t>Az évszámok a pontszámok érvényességi időszakát jelölik, a pontszámokat az előző év dec. 31-i vonatkozású auditált adatszolgáltatásai alapján számolja az MNB.</t>
  </si>
  <si>
    <t>The year numbers indicate the validity period of the scores, the scores are calculated by the MNB on the basis of the audited data provided by December 31 of the previous year.</t>
  </si>
  <si>
    <t>A rendszerszinten jelentősnek minősített bankok pontszámainak komponensei és a végleges pufferrátáik</t>
  </si>
  <si>
    <t>The components of the scores of other systemically important institutions and their final buffer rates.</t>
  </si>
  <si>
    <t>OTP</t>
  </si>
  <si>
    <t>MBH/MKB</t>
  </si>
  <si>
    <t>UniCredit</t>
  </si>
  <si>
    <t>K&amp;H</t>
  </si>
  <si>
    <t>ERSTE</t>
  </si>
  <si>
    <t>Raiffeisen</t>
  </si>
  <si>
    <t>CIB</t>
  </si>
  <si>
    <t>MTB</t>
  </si>
  <si>
    <t>MKB</t>
  </si>
  <si>
    <t>Végleges pufferek összesen</t>
  </si>
  <si>
    <t>UK</t>
  </si>
  <si>
    <t>Region</t>
  </si>
  <si>
    <t>CEE</t>
  </si>
  <si>
    <t>EU</t>
  </si>
  <si>
    <t>8 olyan O-SII intézmény működik, amelynek 3500 bázispontnál nagyobb a pontszáma, ezek 3500 bázispontnál kerültek megjelenítésre az ábrán.</t>
  </si>
  <si>
    <t>There are 8 O-SII institutions with a score higher than 3500 basis points, which are shown at 3500 basis points in the figure</t>
  </si>
  <si>
    <t>Az ábrázolt pontszámok a 2022-es felülvizsgálat eredményei. Vízszintes kék vonal jelöli az Európai Bankhatóság Iránymutatásában foglalt sztenderd 350 bázispontos, a vörös vonal pedig a 275 bázispontosra csökkentett hazai küszöbszintet jelöli, amelyek felett egy bank O-SII minősítést kap.</t>
  </si>
  <si>
    <t>The scores plotted are from the 2022 review. The horizontal blue line indicates the standard of 350 basis points contained in the Guidelines of the European Banking Authority, and the red line indicates the domestic threshold level reduced to 275 basis points, above which a bank receives an O-SII rating.</t>
  </si>
  <si>
    <t>Méret</t>
  </si>
  <si>
    <t>Jelentőség</t>
  </si>
  <si>
    <t>Komplexitás</t>
  </si>
  <si>
    <t>Összekapcsoltság</t>
  </si>
  <si>
    <t>Kiegészítő indikátorok</t>
  </si>
  <si>
    <t>Alapmódszer</t>
  </si>
  <si>
    <t>Küszöbérték (350 bp)</t>
  </si>
  <si>
    <t>Küszöbérték (275 bp)</t>
  </si>
  <si>
    <t>Size</t>
  </si>
  <si>
    <t>Importance</t>
  </si>
  <si>
    <t>Complexity</t>
  </si>
  <si>
    <t>Interconnectedness</t>
  </si>
  <si>
    <t>Optional indicators</t>
  </si>
  <si>
    <t>Base method</t>
  </si>
  <si>
    <t>Az intézmények LCR-megfelelésének alakulása</t>
  </si>
  <si>
    <t>Development of institutions' LCR</t>
  </si>
  <si>
    <t>The first and ninth decile, first and third quartile values and averages are represented. Without mortgage banks and building societies. Calculated values based on solo compliance.</t>
  </si>
  <si>
    <t xml:space="preserve">open </t>
  </si>
  <si>
    <t>nyitó</t>
  </si>
  <si>
    <t xml:space="preserve">high </t>
  </si>
  <si>
    <t>magas</t>
  </si>
  <si>
    <t xml:space="preserve">low </t>
  </si>
  <si>
    <t>alacsony</t>
  </si>
  <si>
    <t>closing</t>
  </si>
  <si>
    <t>záró</t>
  </si>
  <si>
    <t>Sector level LCR average</t>
  </si>
  <si>
    <t>LCR-átlag</t>
  </si>
  <si>
    <t>LCR requirement</t>
  </si>
  <si>
    <t>LCR-követelmény</t>
  </si>
  <si>
    <t>Developments of LCR components on a sectoral level</t>
  </si>
  <si>
    <t xml:space="preserve"> Weighted by the weights used in the LCR. Without mortgage banks and building societies. </t>
  </si>
  <si>
    <t>Retail deposits</t>
  </si>
  <si>
    <t>Lakossági betétek</t>
  </si>
  <si>
    <t>Operational deposits</t>
  </si>
  <si>
    <t>Operatív betétek</t>
  </si>
  <si>
    <t>Deposits by financial customers</t>
  </si>
  <si>
    <t>Pénzügyi ügyfelek betétei</t>
  </si>
  <si>
    <t xml:space="preserve">Deposits by other customers </t>
  </si>
  <si>
    <t>Egyéb ügyfelek betétei</t>
  </si>
  <si>
    <t>Other outflows</t>
  </si>
  <si>
    <t>Egyéb kiáramlás</t>
  </si>
  <si>
    <t>Inflows from non-financial customers</t>
  </si>
  <si>
    <t>Beáramlás nem pénzügyi ügyfelektől</t>
  </si>
  <si>
    <t>Inflows from central banks</t>
  </si>
  <si>
    <t>Beáramlás központi bankoktól</t>
  </si>
  <si>
    <t>Inflows from financial customers</t>
  </si>
  <si>
    <t>Beáramlás pénzügyi ügyfelektől</t>
  </si>
  <si>
    <t>Inflows from derivatives</t>
  </si>
  <si>
    <t>Beáramlás származtatott ügyletekből</t>
  </si>
  <si>
    <t>Other inflows</t>
  </si>
  <si>
    <t>Egyéb beáramlás</t>
  </si>
  <si>
    <t>Liquidity buffer</t>
  </si>
  <si>
    <t>Likviditási puffer</t>
  </si>
  <si>
    <t>Net liquidity outflow</t>
  </si>
  <si>
    <t>Nettó kiáramlás</t>
  </si>
  <si>
    <t>LCR (jobb skála)</t>
  </si>
  <si>
    <t xml:space="preserve">Az intézmények NSFR-mutatójának alakulása </t>
  </si>
  <si>
    <t>Development of institutions’ NSFR</t>
  </si>
  <si>
    <t>10th percentile</t>
  </si>
  <si>
    <t>10. percentilis</t>
  </si>
  <si>
    <t>90th percentile</t>
  </si>
  <si>
    <t>90. percentilis</t>
  </si>
  <si>
    <t>Az NSFR alkotóelemeinek alakulása</t>
  </si>
  <si>
    <t>Development of the NSFR components</t>
  </si>
  <si>
    <t>NSFR-ben alkalmazott súlyokkal súlyozva. Egyedi banki megfelelés szerint vett adatok. E = eszköz, F = forrás.</t>
  </si>
  <si>
    <t>Weighted by the factors used in the NSFR. Data based on solo compliance. A = assets, L = liabilities</t>
  </si>
  <si>
    <t>Liquid assets (A)</t>
  </si>
  <si>
    <t>Likvid eszköz (E)</t>
  </si>
  <si>
    <t>Other securities (A)</t>
  </si>
  <si>
    <t>Egyéb értékpapír (E)</t>
  </si>
  <si>
    <t>Loans (A)</t>
  </si>
  <si>
    <t>Hitel (E)</t>
  </si>
  <si>
    <t>Other assets (A)</t>
  </si>
  <si>
    <t>Egyéb eszköz (E)</t>
  </si>
  <si>
    <t>Capital items (L)</t>
  </si>
  <si>
    <t>Tőkeelem (F)</t>
  </si>
  <si>
    <t>Retail deposits (L)</t>
  </si>
  <si>
    <t>Lakossági betét (F)</t>
  </si>
  <si>
    <t>Liabilities from non-financial clients (L)</t>
  </si>
  <si>
    <t>Forrás egyéb nem pü.i ügyfelektől (F)</t>
  </si>
  <si>
    <t>Liabilities from financial clients (L)</t>
  </si>
  <si>
    <t>Forrás pénzügyi ügyfelektől (F)</t>
  </si>
  <si>
    <t>Other liabilities (L)</t>
  </si>
  <si>
    <t>Egyéb forrás (F)</t>
  </si>
  <si>
    <t>Sector level NSFR (right-hand scale)</t>
  </si>
  <si>
    <t>Szektorszintű NSFR (jobb skála)</t>
  </si>
  <si>
    <t>Stabile fund surplus</t>
  </si>
  <si>
    <t>Stabil forrás többlet</t>
  </si>
  <si>
    <t>Szektorszintű LCR szintek alakulása a 2. pilléres többletkövetelmény beszámításával</t>
  </si>
  <si>
    <t>Sector level LCR development calculating with Pillar 2 additional requirement</t>
  </si>
  <si>
    <t>Egyedi megfelelés szerint számolt szektorátlagok.</t>
  </si>
  <si>
    <t>Sector averages calculated based on solo compliance.</t>
  </si>
  <si>
    <t>LCR Pillar 1</t>
  </si>
  <si>
    <t>LCR 1. pillér</t>
  </si>
  <si>
    <t>LCR Pillar 2</t>
  </si>
  <si>
    <t>LCR 2. pillér</t>
  </si>
  <si>
    <t>LCR lowering effect of Pillar 2 (rigth scale)</t>
  </si>
  <si>
    <t xml:space="preserve">2. pillér LCR mérséklő hatása (jobb skála) </t>
  </si>
  <si>
    <t xml:space="preserve">A bankrendszer rövid külső adósságának alakulása </t>
  </si>
  <si>
    <t xml:space="preserve">The development of the banking system's short term debt </t>
  </si>
  <si>
    <t>Megjegyzés: Hitelintézeti szektor, EXIM, MFB és KELER adataival együtt. 2023. első negyedévéig fizetési mérleg statisztikából, 2023. második negyedév egyéb MNB adatszolgáltatások alapján becsült adat. Historikus minimumok 1998 első negyedévétől számítva. Forrás: MNB</t>
  </si>
  <si>
    <t xml:space="preserve">Note: </t>
  </si>
  <si>
    <t>Credit institutions' sector, including EXIM, MFB és KELER. From balance of payments statistics until the first quarter of 2023, data estimated based on other MNB data services for the second quarter of 2023. Historical lows from the first quarter of 1998.</t>
  </si>
  <si>
    <t>Debt by original maturity (right scale)</t>
  </si>
  <si>
    <t>Debt by remaining maturity (right scale)</t>
  </si>
  <si>
    <t>Debt by original maturity / balance sheet total</t>
  </si>
  <si>
    <t>Debt by remaining maturity / balance sheet total</t>
  </si>
  <si>
    <t>Debt by original maturity / balance sheet total (historical minimum)</t>
  </si>
  <si>
    <t>Debt by remaining maturity / balance sheet total (historical minimum)</t>
  </si>
  <si>
    <t>Adósság eredeti lejárat szerint (j.sk.)</t>
  </si>
  <si>
    <t>Adósság, berövidülő (j.sk.)</t>
  </si>
  <si>
    <t>Adósság eredeti lejárat szerint / mérlegfőösszeg</t>
  </si>
  <si>
    <t>Adósság hatralévő lejárat szerint / mérlegfőösszeg</t>
  </si>
  <si>
    <t>Adósság eredeti lejárat szerint / mérlegfőösszeg (historikus minimum)</t>
  </si>
  <si>
    <t>Adósság hátralévő lejárat szerint / mérlegfőösszeg (historikus minimum)</t>
  </si>
  <si>
    <t>Q1 2008</t>
  </si>
  <si>
    <t>2008. I.</t>
  </si>
  <si>
    <t>Q2 2008</t>
  </si>
  <si>
    <t>2008. II.</t>
  </si>
  <si>
    <t>Q3 2008</t>
  </si>
  <si>
    <t>2008. III.</t>
  </si>
  <si>
    <t>Q4 2008</t>
  </si>
  <si>
    <t>2008. IV.</t>
  </si>
  <si>
    <t>Q1 2009</t>
  </si>
  <si>
    <t>2009. I.</t>
  </si>
  <si>
    <t>Q2 2009</t>
  </si>
  <si>
    <t>2009. II.</t>
  </si>
  <si>
    <t>Q3 2009</t>
  </si>
  <si>
    <t>2009. III.</t>
  </si>
  <si>
    <t>Q4 2009</t>
  </si>
  <si>
    <t>2009. IV.</t>
  </si>
  <si>
    <t>Q1 2010</t>
  </si>
  <si>
    <t>2010. I.</t>
  </si>
  <si>
    <t>Q2 2010</t>
  </si>
  <si>
    <t>2010. II.</t>
  </si>
  <si>
    <t>Q3 2010</t>
  </si>
  <si>
    <t>2010. III.</t>
  </si>
  <si>
    <t>Q4 2010</t>
  </si>
  <si>
    <t>2010. IV.</t>
  </si>
  <si>
    <t>Q1 2011</t>
  </si>
  <si>
    <t>2011. I.</t>
  </si>
  <si>
    <t>Q2 2011</t>
  </si>
  <si>
    <t>2011. II.</t>
  </si>
  <si>
    <t>Q3 2011</t>
  </si>
  <si>
    <t>2011. III.</t>
  </si>
  <si>
    <t>Q4 2011</t>
  </si>
  <si>
    <t>2011. IV.</t>
  </si>
  <si>
    <t>Q1 2012</t>
  </si>
  <si>
    <t>2012. I.</t>
  </si>
  <si>
    <t>Q2 2012</t>
  </si>
  <si>
    <t>2012. II.</t>
  </si>
  <si>
    <t>Q3 2012</t>
  </si>
  <si>
    <t>2012. III.</t>
  </si>
  <si>
    <t>Q4 2012</t>
  </si>
  <si>
    <t>2012. IV.</t>
  </si>
  <si>
    <t>Q1 2013</t>
  </si>
  <si>
    <t>2013. I.</t>
  </si>
  <si>
    <t>Q2 2013</t>
  </si>
  <si>
    <t>2013. II.</t>
  </si>
  <si>
    <t>Q3 2013</t>
  </si>
  <si>
    <t>2013. III.</t>
  </si>
  <si>
    <t>Q4 2013</t>
  </si>
  <si>
    <t>2013. IV.</t>
  </si>
  <si>
    <t>Q1 2014</t>
  </si>
  <si>
    <t>2014. I.</t>
  </si>
  <si>
    <t>Q2 2014</t>
  </si>
  <si>
    <t>2014. II.</t>
  </si>
  <si>
    <t>Q3 2014</t>
  </si>
  <si>
    <t>2014. III.</t>
  </si>
  <si>
    <t>Q4 2014</t>
  </si>
  <si>
    <t>2014. IV.</t>
  </si>
  <si>
    <t>Q1 2015</t>
  </si>
  <si>
    <t>Q2 2015</t>
  </si>
  <si>
    <t>2015. II.</t>
  </si>
  <si>
    <t>Q3 2015</t>
  </si>
  <si>
    <t>2015. III.</t>
  </si>
  <si>
    <t>Q4 2015</t>
  </si>
  <si>
    <t>2015. IV.</t>
  </si>
  <si>
    <t>Q1 2016</t>
  </si>
  <si>
    <t>Q2 2016</t>
  </si>
  <si>
    <t>2016. II.</t>
  </si>
  <si>
    <t>Q3 2016</t>
  </si>
  <si>
    <t>2016. III.</t>
  </si>
  <si>
    <t>Q4 2016</t>
  </si>
  <si>
    <t>2016. IV.</t>
  </si>
  <si>
    <t>Q1 2017</t>
  </si>
  <si>
    <t>Q2 2017</t>
  </si>
  <si>
    <t>2017. II.</t>
  </si>
  <si>
    <t>Q3 2017</t>
  </si>
  <si>
    <t>2017. III.</t>
  </si>
  <si>
    <t>Q4 2017</t>
  </si>
  <si>
    <t>2017. IV.</t>
  </si>
  <si>
    <t>Q1 2018</t>
  </si>
  <si>
    <t>Q2 2018</t>
  </si>
  <si>
    <t>2018. II.</t>
  </si>
  <si>
    <t>Q3 2018</t>
  </si>
  <si>
    <t>2018. III.</t>
  </si>
  <si>
    <t>Q4 2018</t>
  </si>
  <si>
    <t>2018. IV.</t>
  </si>
  <si>
    <t>Q1 2019</t>
  </si>
  <si>
    <t>Q2 2019</t>
  </si>
  <si>
    <t>2019. II.</t>
  </si>
  <si>
    <t>Q3 2019</t>
  </si>
  <si>
    <t>2019. III.</t>
  </si>
  <si>
    <t>Q4 2019</t>
  </si>
  <si>
    <t>2019. IV.</t>
  </si>
  <si>
    <t>Q1 2020</t>
  </si>
  <si>
    <t>Q2 2020</t>
  </si>
  <si>
    <t>2020. II.</t>
  </si>
  <si>
    <t>Q3 2020</t>
  </si>
  <si>
    <t>2020. III.</t>
  </si>
  <si>
    <t>Q4 2020</t>
  </si>
  <si>
    <t>2020. IV.</t>
  </si>
  <si>
    <t>Q1 2021</t>
  </si>
  <si>
    <t>Q2 2021</t>
  </si>
  <si>
    <t>2021. II.</t>
  </si>
  <si>
    <t>Q3 2021</t>
  </si>
  <si>
    <t>2021. III.</t>
  </si>
  <si>
    <t>Q4 2021</t>
  </si>
  <si>
    <t>2021. IV.</t>
  </si>
  <si>
    <t>Q1 2022</t>
  </si>
  <si>
    <t>Q2 2022</t>
  </si>
  <si>
    <t>2022. II.</t>
  </si>
  <si>
    <t>Q3 2022</t>
  </si>
  <si>
    <t>2022. III.</t>
  </si>
  <si>
    <t>Q4 2022</t>
  </si>
  <si>
    <t>2022. IV.</t>
  </si>
  <si>
    <t>Q1 2023</t>
  </si>
  <si>
    <t>Q2 2023</t>
  </si>
  <si>
    <t>2023. II.</t>
  </si>
  <si>
    <t>A likviditási és finanszírozási szabályozásoknak való megfelelés</t>
  </si>
  <si>
    <t>Compliance with liquidity and funding regulations</t>
  </si>
  <si>
    <t xml:space="preserve">2023. június 30-i adatok. A kék téglalap szélei az alsó-felső kvartilisek, a sötétkék vonal végei az eloszlás 10. és 90. percentilisei. </t>
  </si>
  <si>
    <t>Data as of June 30, 2023. The edges of the blue re.ctangle are the lower and upper quartiles, the ends of the dark blue line are the 10th and 90th percentiles of the distribution</t>
  </si>
  <si>
    <t>Indicator</t>
  </si>
  <si>
    <t>Regulatory limit(s)</t>
  </si>
  <si>
    <t>Actual data</t>
  </si>
  <si>
    <t>Average - 3 months ago</t>
  </si>
  <si>
    <t>Average 12 months ago</t>
  </si>
  <si>
    <t>Low quartile</t>
  </si>
  <si>
    <t>High quartile</t>
  </si>
  <si>
    <t>Low decile</t>
  </si>
  <si>
    <t>High decile</t>
  </si>
  <si>
    <t>Mutató</t>
  </si>
  <si>
    <t>Szabályozási limit(ek)</t>
  </si>
  <si>
    <t>Aktuális adat</t>
  </si>
  <si>
    <t>Átlag 3 hónappal korábban</t>
  </si>
  <si>
    <t>Átlag 1 évvel korábban</t>
  </si>
  <si>
    <t>Alsó kvartilis</t>
  </si>
  <si>
    <t>Felső kvartilis</t>
  </si>
  <si>
    <t>Alsó decilis</t>
  </si>
  <si>
    <t>Felső decilis</t>
  </si>
  <si>
    <t>DMM</t>
  </si>
  <si>
    <t>FFAR</t>
  </si>
  <si>
    <t>100% (min)</t>
  </si>
  <si>
    <t>DEM</t>
  </si>
  <si>
    <t>FECR</t>
  </si>
  <si>
    <t>+15/-30% (max/min)</t>
  </si>
  <si>
    <t>BFM</t>
  </si>
  <si>
    <t>IFR</t>
  </si>
  <si>
    <t>30% (max)</t>
  </si>
  <si>
    <t>Stabil deviza finanszírozást igénylő és biztosító eszköz- és forráscsoportok, illetve finanszírozási mutatók alakulása</t>
  </si>
  <si>
    <t>Development of asset and liability groups requiring and providing stable foreign currency funding, as well as financing indicators</t>
  </si>
  <si>
    <t>A DMM súlyozatlan tételei alapján. 2020. márc. és szept. között átmeneti szigorítás volt érvényben. E: eszköz, F: forrás</t>
  </si>
  <si>
    <t>Based on the unweighted items of the FFAR. Between March and Sept 2020 temporary tightening was in effect. A: Asset, L: Liability</t>
  </si>
  <si>
    <t>Over 1y liabilities (L)</t>
  </si>
  <si>
    <t>Éven túli forrás (F)</t>
  </si>
  <si>
    <t>Ügyfélbetét (F)</t>
  </si>
  <si>
    <t>Net FX swap over 1y (L)</t>
  </si>
  <si>
    <t>Éven túli nettó devizaswap (F)</t>
  </si>
  <si>
    <t>Household loans (A)</t>
  </si>
  <si>
    <t>Lakossági hitel (E)</t>
  </si>
  <si>
    <t>Corporate loans (A)</t>
  </si>
  <si>
    <t>Vállalati hitel (E)</t>
  </si>
  <si>
    <t>Guarantees, credit lines (A)</t>
  </si>
  <si>
    <t>Garancia, hitelkeret (E)</t>
  </si>
  <si>
    <t>DMM (bruttó) F/E (j.sk.)</t>
  </si>
  <si>
    <t>DMM (j.sk.)</t>
  </si>
  <si>
    <t>Open FX position on-BS</t>
  </si>
  <si>
    <t>Mérlegen belüli nyitott FX pozíció</t>
  </si>
  <si>
    <t>Assets out of FFAR</t>
  </si>
  <si>
    <t>DMM-en kívüli eszköz (E)</t>
  </si>
  <si>
    <t>Liabilities out of FFAR</t>
  </si>
  <si>
    <t>DMM-en kívüli forrás (F)</t>
  </si>
  <si>
    <t>DEM F/E (j.sk.)</t>
  </si>
  <si>
    <t>Mérlegen belüli nyitott devizapozíció és nettó devizaswap pozíció</t>
  </si>
  <si>
    <t>On-balance sheet open FX position and net FX swap position</t>
  </si>
  <si>
    <t>Net FX swap position</t>
  </si>
  <si>
    <t>On-balance sheet open FX position</t>
  </si>
  <si>
    <t>Nettó devizaswap pozíció</t>
  </si>
  <si>
    <t>Mérlegen belüli nyitott devizapozíció</t>
  </si>
  <si>
    <t>DEM szektorátlag (jobb skála)</t>
  </si>
  <si>
    <t xml:space="preserve">A bankrendszer BFM által célzott pénzügyi vállalati forrásainak alakulása </t>
  </si>
  <si>
    <t>Development of the banking system's funds from financial corporations targeted by IFR</t>
  </si>
  <si>
    <t xml:space="preserve">Bruttó súlyozatlan pénzügyi vállalatoktól származó források. Bruttó BFM a súlyozatlan BFM által célzott pénzügyi vállalati források az összes forrásra vetítve. Mentesített források: jelzáloghitel fedezetű forrás, speciális intézménytől kapott hitel, hitelintézet külföldi fióktelepétől származó forrás, kibocsátáskor 2 évet meghaladó lejárattal rendelkező kötvény, margin számlák egyenlege, járulékos tőkeelemek állománya, csoporthoz tartozó hitelintézetektől (nem anyavállalattól) kapott források, a pénzügyi derivatívák valós mérlegen belüli forrásoldali értéke. </t>
  </si>
  <si>
    <t>Funds from gross unweighted financial corporations. Gross IFR is unweighted IFR-targeted financial corporation funds over all liabilities. Exempted funds: mortgage-backed funds, loans received from special institutions, funds from foreign branches of credit institutions, bonds with a maturity exceeding 2 years at the time of issue, balances of margin accounts, additional capital stock, funds received from credit institutions belonging to the group (not from the parent company), financial derivatives within the fair balance source side value.</t>
  </si>
  <si>
    <t>Mentesített források</t>
  </si>
  <si>
    <t>Exempted funds</t>
  </si>
  <si>
    <t>0-1 éves forint</t>
  </si>
  <si>
    <t>HUF &lt;1y</t>
  </si>
  <si>
    <t>1-2 éves forint</t>
  </si>
  <si>
    <t>HUF 1-2y</t>
  </si>
  <si>
    <t>2 éven túli forint</t>
  </si>
  <si>
    <t>HUF &gt;2y</t>
  </si>
  <si>
    <t>0-1 éves deviza</t>
  </si>
  <si>
    <t>FX &lt;1y</t>
  </si>
  <si>
    <t>1-2 éves deviza</t>
  </si>
  <si>
    <t>FX 1-2y</t>
  </si>
  <si>
    <t>2 éven túli deviza</t>
  </si>
  <si>
    <t>FX &gt;2y</t>
  </si>
  <si>
    <t>A hazai jelzáloglevél-állomány és jelzáloglevél/ jelzáloghitel arány alakulása</t>
  </si>
  <si>
    <t>Development of domestic outstanding amount of mortgage bonds and mortgage bond/mortgage loan rate</t>
  </si>
  <si>
    <t xml:space="preserve"> Névértéken. </t>
  </si>
  <si>
    <t>At face value.</t>
  </si>
  <si>
    <t>Green mortgage bonds</t>
  </si>
  <si>
    <t>Zöld jelzáloglevél</t>
  </si>
  <si>
    <t>Non-green mortgage bonds</t>
  </si>
  <si>
    <t>Nem zöld jelzáloglevél</t>
  </si>
  <si>
    <t>Share of green MBs (rhs)</t>
  </si>
  <si>
    <t>Az JMM-megfelelés alakulása</t>
  </si>
  <si>
    <t>Changes in MFAR compliance</t>
  </si>
  <si>
    <t>Első és kilencedik decilis (kék vonalak), alsó és felső kvartilis (kék oszlopok) értékek.</t>
  </si>
  <si>
    <t>First and ninth decile (blue lines), lower and upper quartile (blue columns) values.</t>
  </si>
  <si>
    <t>25th percentile</t>
  </si>
  <si>
    <t>75th percentile</t>
  </si>
  <si>
    <t>Sector-level average</t>
  </si>
  <si>
    <t>Regulatory limit</t>
  </si>
  <si>
    <t>25. percentilis</t>
  </si>
  <si>
    <t>75. percentilis</t>
  </si>
  <si>
    <t>A bankrendszer átlaga</t>
  </si>
  <si>
    <t>Szabályozói limit</t>
  </si>
  <si>
    <t>A forgalomban lévő hazai és zöld jelzáloglevél-állomány alakulása tulajdonosi szektorok szerint</t>
  </si>
  <si>
    <t>Development of the stock of domestic and green mortgage bonds in circulation according to ownership sectors</t>
  </si>
  <si>
    <t>MNB Értékpapír statisztika</t>
  </si>
  <si>
    <t>MNB Securities statistics</t>
  </si>
  <si>
    <t>Névértékes adatok.</t>
  </si>
  <si>
    <t>Data at face value.</t>
  </si>
  <si>
    <t>Domestic banks</t>
  </si>
  <si>
    <t>Belföldi bankok</t>
  </si>
  <si>
    <t>Domestic institutional</t>
  </si>
  <si>
    <t>Belföldi intézményi</t>
  </si>
  <si>
    <t>Non-resident</t>
  </si>
  <si>
    <t>Külföld</t>
  </si>
  <si>
    <t>Other</t>
  </si>
  <si>
    <t>Egyéb</t>
  </si>
  <si>
    <t>Share of FX MBs (rhs)</t>
  </si>
  <si>
    <t>FX mortgage bond share (rhs)</t>
  </si>
  <si>
    <t xml:space="preserve">3 és 5 éves jelzáloglevél-piaci indexek (BMBX 3Y és BMBX 5Y), illetve állampapír-piaci referenciahozamok </t>
  </si>
  <si>
    <t>BÉT, ÁKK.</t>
  </si>
  <si>
    <t>ÁKK 3Y</t>
  </si>
  <si>
    <t>BMBX 3Y</t>
  </si>
  <si>
    <t>ÁKK 5Y</t>
  </si>
  <si>
    <t>BMBX 5Y</t>
  </si>
  <si>
    <t>JMM nevezőjében a hitelállományok előrejelzett növekedését is figyelembe véve. A kibocsátási szükségletnél a refinanszírozási kapcsolatokon keresztül más bankoknál jelentkező alkalmazkodási igények is megjelennek.</t>
  </si>
  <si>
    <t>Total</t>
  </si>
  <si>
    <t>Period</t>
  </si>
  <si>
    <t>Scenario</t>
  </si>
  <si>
    <t>Type of mortgage bond</t>
  </si>
  <si>
    <t>Időszak</t>
  </si>
  <si>
    <t>Szcenárió</t>
  </si>
  <si>
    <t>Jelzáloglevél típus</t>
  </si>
  <si>
    <t>Összesen</t>
  </si>
  <si>
    <t>Q3 2023 - Q4 2023</t>
  </si>
  <si>
    <t>For minimal
MFAR</t>
  </si>
  <si>
    <t>BROWN</t>
  </si>
  <si>
    <t>2023q3-2023q4</t>
  </si>
  <si>
    <t>Minimális
JMM-hez</t>
  </si>
  <si>
    <t>BARNA</t>
  </si>
  <si>
    <t>GREEN</t>
  </si>
  <si>
    <t>ZÖLD</t>
  </si>
  <si>
    <t>For actual
MFAR</t>
  </si>
  <si>
    <t>Aktuális
JMM-hez</t>
  </si>
  <si>
    <t>Q1 2024 - Q4 2024</t>
  </si>
  <si>
    <t>2024q1-2024q4</t>
  </si>
  <si>
    <t>Q3 2023 - Q4 2024</t>
  </si>
  <si>
    <t>2023q3-2024q4</t>
  </si>
  <si>
    <t>A belföldi kereskedelmiingatlan projekthitel-, valamint átvett ingatlankitettségek</t>
  </si>
  <si>
    <t>Domestic commercial real estate project loan and acquired real estate exposures</t>
  </si>
  <si>
    <t>SyRB NPL-ráta: SyRB definíció szerinti problémás állomány és a teljes állomány hányadosa.</t>
  </si>
  <si>
    <t>SyRB NPL ratio: the ratio of problem stock according to the SyRB definition to the total stock.</t>
  </si>
  <si>
    <t>Problem exposures</t>
  </si>
  <si>
    <t>Non-problem exposures - HUF</t>
  </si>
  <si>
    <t>Non-problem exposures - FX</t>
  </si>
  <si>
    <t>Problémás állomány</t>
  </si>
  <si>
    <t>Nem problémás - forint</t>
  </si>
  <si>
    <t>Nem problémás - deviza</t>
  </si>
  <si>
    <t>Belföldi problémás kereskedelmiingatlan-kitettségek különböző típusbontások szerint</t>
  </si>
  <si>
    <t>Domestic problem commercial real estate exposures by different type classifications</t>
  </si>
  <si>
    <t>Non-performing, non-restructured</t>
  </si>
  <si>
    <t>Non-performing, restructured</t>
  </si>
  <si>
    <t>Performing, restructured, 3%&lt; cap. repayment</t>
  </si>
  <si>
    <t>Acquired real estate</t>
  </si>
  <si>
    <t>HUF</t>
  </si>
  <si>
    <t>FX</t>
  </si>
  <si>
    <t>Hotel</t>
  </si>
  <si>
    <t>Shopping centre</t>
  </si>
  <si>
    <t>Office</t>
  </si>
  <si>
    <t>Warehouse/ logistic unit</t>
  </si>
  <si>
    <t>Residential park</t>
  </si>
  <si>
    <t>Land finance</t>
  </si>
  <si>
    <t>Other CRE</t>
  </si>
  <si>
    <t>Nemteljesítő, nem átstrukturált</t>
  </si>
  <si>
    <t>Nemteljesítő, átstrukturált</t>
  </si>
  <si>
    <t>Teljesítő, átstrukt., 3%&lt; tőketörl.</t>
  </si>
  <si>
    <t>Átvett ingatlan</t>
  </si>
  <si>
    <t>Forint</t>
  </si>
  <si>
    <t>Deviza</t>
  </si>
  <si>
    <t>Bevásárlóközp.</t>
  </si>
  <si>
    <t>Iroda</t>
  </si>
  <si>
    <t>Raktár/logisztika</t>
  </si>
  <si>
    <t>Lakópark</t>
  </si>
  <si>
    <t>Telekfin.</t>
  </si>
  <si>
    <t>Egyéb CRE</t>
  </si>
  <si>
    <t>A rendszerkockázati tőkepuffer mértékének kiszámítása</t>
  </si>
  <si>
    <t>The calculation of systemic risk buffer</t>
  </si>
  <si>
    <t>2022.06</t>
  </si>
  <si>
    <t>2022.09</t>
  </si>
  <si>
    <t>2022.12</t>
  </si>
  <si>
    <t>2023.03</t>
  </si>
  <si>
    <t>2023.06</t>
  </si>
  <si>
    <t>A korábbi és a bevezetendő SyRB összehasonlítása</t>
  </si>
  <si>
    <t>The comparison of earlier and to be intruduced SyRB</t>
  </si>
  <si>
    <t>Érintett szabályozási elem</t>
  </si>
  <si>
    <t>Aktuális SyRB</t>
  </si>
  <si>
    <t>Módosított SyRB</t>
  </si>
  <si>
    <t>Célzott állomány konszolidációs szint</t>
  </si>
  <si>
    <t>Teljes csoport konszolidált kitettsége</t>
  </si>
  <si>
    <t xml:space="preserve">A hazai entitásokkal konszolidált kitettségek </t>
  </si>
  <si>
    <t>Ügyletméret de minimis</t>
  </si>
  <si>
    <t>100 millió forint alatti ügyletek mentesülnek</t>
  </si>
  <si>
    <t>Nincs</t>
  </si>
  <si>
    <t>Projekthitel fogalma</t>
  </si>
  <si>
    <t>CRR speciális hitelezési kitettség feltételek bármelyike (3/1)</t>
  </si>
  <si>
    <t>CRR speciális hitelezési kitettség feltételek mindegyike (3/3)</t>
  </si>
  <si>
    <t>CRE fogalma</t>
  </si>
  <si>
    <t xml:space="preserve">CRR szerinti CRE definícióra épülő, kivételeket megfogalmazó specifikus definíció </t>
  </si>
  <si>
    <t>CRR szerinti CRE definícióra épülő építési és vásárlási hitelcél szerinti hitelek</t>
  </si>
  <si>
    <t>Célzott kitettség földrajzi dimenziója</t>
  </si>
  <si>
    <t>A finanszírozott projekt helye szerinti belföldi kitettségek</t>
  </si>
  <si>
    <t>A finanszírozott belföldi és külföldi partnerrel szembeni kitettségek az ingatlan helyétől függetlenül</t>
  </si>
  <si>
    <t>Célzott állomány definíciója</t>
  </si>
  <si>
    <t>Eredeti és átstrukturált szerződés szerint nemteljesítő állomány és átstrukturált teljesítő állomány 3% alatti tőketörlesztéssel, valamint a mérlegre vett ingatlanok 100 százalékos, míg az ezekkel nem jellemezhető deviza állomány 5 százalékos súllyal</t>
  </si>
  <si>
    <t>Eredeti és átstrukturált szerződés szerint nemteljesítő állomány és 2 évnél régebb óta megszakítás nélkül átstrukturált teljesítő állomány 100 százalékos, míg az ezekkel nem jellemezhető állomány 5 százalékos súllyal</t>
  </si>
  <si>
    <t>De minimis limit a célzott állományra</t>
  </si>
  <si>
    <t>20 milliárd forint a célzott súlyozatlan állományra</t>
  </si>
  <si>
    <t>30 milliárd forint a célzott súlyozatlan állományra</t>
  </si>
  <si>
    <t>Kalibrációs mutató nevezője (tőkekövetelmény)</t>
  </si>
  <si>
    <t>Teljes csoport belföldi (hazai) 1. pilléres tőkekövetelménye</t>
  </si>
  <si>
    <t>Hazai csoport teljes 1. pilléres tőkekövetelménye</t>
  </si>
  <si>
    <t>SyRB ráta vetítési alapja (kockázati kitettségérték)</t>
  </si>
  <si>
    <t>Teljes csoport belföldi (hazai) kockázati kitettségértéke</t>
  </si>
  <si>
    <t>Teljes csoport teljes kockázati kitettségértéke</t>
  </si>
  <si>
    <t>Element affected</t>
  </si>
  <si>
    <t>Actual SyRB</t>
  </si>
  <si>
    <t>Modified SyRB</t>
  </si>
  <si>
    <t>Consolidation level of targeted stock</t>
  </si>
  <si>
    <t>Consolidated exposure of entire group</t>
  </si>
  <si>
    <t xml:space="preserve">
Exposures consolidated with domestic entities</t>
  </si>
  <si>
    <t>Transaction size de minimis</t>
  </si>
  <si>
    <t>Transactions under HUF 100 million are exempt</t>
  </si>
  <si>
    <t>No</t>
  </si>
  <si>
    <t>Definition of project loan</t>
  </si>
  <si>
    <t>Any of the CRR special credit exposure conditions (3/1)</t>
  </si>
  <si>
    <t>CRR special credit exposure conditions all (3/3)</t>
  </si>
  <si>
    <t>Definition of CRE</t>
  </si>
  <si>
    <t>A specific definition based on the CRE definition according to the CRR, setting out exceptions</t>
  </si>
  <si>
    <t>Loans based on the definition of CRE according to the CRR for the purpose of construction and purchase loans</t>
  </si>
  <si>
    <t>Geographical dimension of targeted stock</t>
  </si>
  <si>
    <t>Domestic exposures based on the location of the financed project</t>
  </si>
  <si>
    <t>Exposures to financed domestic and foreign partners regardless of the location of the property</t>
  </si>
  <si>
    <t>Definition of targeted exposure</t>
  </si>
  <si>
    <t>Non-performing stock according to the original or restructured contract, performing stock that has been restructured with a capital repayment of less than 3%, as well as real estate on the balance sheet weighted at 100 percent, while foreign currency stock that cannot be characterized as such has a weight of 5 percent.</t>
  </si>
  <si>
    <t>Non-performing stock according to the original or restructured contract and performing stock that has been restructured without interruption for more than 2 years are weighted at 100 percent, while stock that cannot be characterized by these has a weight of 5 percent.</t>
  </si>
  <si>
    <t>De minimis for the targeted exposure</t>
  </si>
  <si>
    <t>HUF 20 billion for the targeted unweighted stock</t>
  </si>
  <si>
    <t>HUF 30 billion for the targeted unweighted stock</t>
  </si>
  <si>
    <t>Denominator of calibration indicator (capital requirement)</t>
  </si>
  <si>
    <t>Domestic (domestic) pillar 1 capital requirement of the entire group</t>
  </si>
  <si>
    <t>Total pillar 1 capital requirement of the domestic group</t>
  </si>
  <si>
    <t>SyRB rate projection basis (risk exposure amount)</t>
  </si>
  <si>
    <t>Total group domestic (domestic) risk exposure amount</t>
  </si>
  <si>
    <t>Total risk exposure amount of the entire group</t>
  </si>
  <si>
    <t>CBRE, Cushman &amp; Wakefield, MNB.</t>
  </si>
  <si>
    <t>CBRE, Cushman &amp; Wakefield, MNB</t>
  </si>
  <si>
    <t>Retail</t>
  </si>
  <si>
    <t>Kiskereskedelem</t>
  </si>
  <si>
    <t>Industrial-logistics</t>
  </si>
  <si>
    <t>Ipar-logisztika</t>
  </si>
  <si>
    <t>Development land</t>
  </si>
  <si>
    <t>Fejlesztési telek</t>
  </si>
  <si>
    <t>Prime iroda hozamfelár (j.sk.)</t>
  </si>
  <si>
    <t>Prime ipar-logisztika hozamfelár (j.sk.)</t>
  </si>
  <si>
    <t>Prime bevásárlóközpont hozamfelár (j.sk.)</t>
  </si>
  <si>
    <t>Prime office yield spread (rhs.)</t>
  </si>
  <si>
    <t>Prime industrial yield spread (rhs.)</t>
  </si>
  <si>
    <t>Prime shopping centre yield spread (rhs.)</t>
  </si>
  <si>
    <t>A magyar kereskedelmiingatlan-piac befektetési volumene és prime hozamfelárak</t>
  </si>
  <si>
    <t>Investment volume and prime yield spreads of the Hungarian commercial real estate market</t>
  </si>
  <si>
    <t xml:space="preserve">A hozamfelárakat a 10 éves eurókötvény-hozamok alapján számítottuk. </t>
  </si>
  <si>
    <t>The yield spreads were calculated on the basis of 10-year euro bond yields.</t>
  </si>
  <si>
    <t xml:space="preserve">A ciklikus rendszerkockázati térkép válogatott indikátorainak alakulása, 2002–2023. I. né. </t>
  </si>
  <si>
    <t>Selected indicators of the cylcical systemic risk map, 2002-Q1 2023</t>
  </si>
  <si>
    <t>The new retail loan disbursement by DSTI ratio</t>
  </si>
  <si>
    <t>Consumer loans</t>
  </si>
  <si>
    <t>Amount</t>
  </si>
  <si>
    <t>Maturity</t>
  </si>
  <si>
    <t>Property value</t>
  </si>
  <si>
    <t>Property size</t>
  </si>
  <si>
    <t>APRC</t>
  </si>
  <si>
    <t>DSTI &gt;40</t>
  </si>
  <si>
    <t>DSTI ≤40</t>
  </si>
  <si>
    <t>Differences of main characteristics of housing loans granted with DSTI over 40 percent compared to loans granted with DSTI less than 40 percent (2023 H1)</t>
  </si>
  <si>
    <t>LTV compliance of new housing loan disbursements</t>
  </si>
  <si>
    <t>DSTI installment</t>
  </si>
  <si>
    <t>Differences of the main characteristics of home loans granted with LTV above 70 percent compared to loans granted with values below that (2023 H1)</t>
  </si>
  <si>
    <t>H1 2023</t>
  </si>
  <si>
    <t>New housing loan disbursements by DTI ratio</t>
  </si>
  <si>
    <t>0-500k</t>
  </si>
  <si>
    <t>5-600k</t>
  </si>
  <si>
    <t>&gt;600k</t>
  </si>
  <si>
    <t>Average maturity by DSTI and loan type</t>
  </si>
  <si>
    <t>DSTI ≤40%</t>
  </si>
  <si>
    <t>DSTI &gt;40%</t>
  </si>
  <si>
    <t>Rate of uncovered borrowing besides a housing loan: LTV ≤ 60%</t>
  </si>
  <si>
    <t>Rate of uncovered borrowing besides a housing loan: LTV &gt; 60%</t>
  </si>
  <si>
    <t>Average growth in LTV: housing loan LTV ≤ 60% (rhs.)</t>
  </si>
  <si>
    <t>Average growth in LTV: housing loan LTV &gt; 60 (rhs.)</t>
  </si>
  <si>
    <t>Önerőpótlására használt személyihitel-felvételek becsült alakulása</t>
  </si>
  <si>
    <t>The estimated evolution of personal loans used for supplementing the down payment</t>
  </si>
  <si>
    <t>The share of housing loans within the total disbursement of each LTV category for which the principal debtor requested a personal loan 180 days prior the conclusion of the contract. Without prenatal loans.</t>
  </si>
  <si>
    <t>LCR (right hand scale)</t>
  </si>
  <si>
    <t>Maximum</t>
  </si>
  <si>
    <t>Medián</t>
  </si>
  <si>
    <t>Minimum elvárás</t>
  </si>
  <si>
    <t>Minimum requirement</t>
  </si>
  <si>
    <t>Median</t>
  </si>
  <si>
    <t>Alsó és felső decilis (függőleges vonalak), alsó és felső kvartilis (világoskék oszlopok), valamint középértékek (átlag és medián). Az NSFR 2021. június 28-tól lépett hatályba (zöld satírozás). Egyedi banki megfelelés alapján.</t>
  </si>
  <si>
    <t>Lower and upper deciles (vertical lines), lower and upper quartiles (light blue bars), and median values ​​(mean and median). The NSFR came into force on 28 June 2021 (green shading). Based on solo compliance.</t>
  </si>
  <si>
    <t>FECR assets/liabilities (rhs.)</t>
  </si>
  <si>
    <t>FFAR (rhs.)</t>
  </si>
  <si>
    <t>FFAR (gross) L/A (rhs.)</t>
  </si>
  <si>
    <t>0-1 éves forrás / BFM forrás (j.sk.)</t>
  </si>
  <si>
    <t>BFM források / összes forrás (j.sk.)</t>
  </si>
  <si>
    <t>Bruttó BFM (j.sk.)</t>
  </si>
  <si>
    <t>&lt;1y funds to IFR funds (rhs.)</t>
  </si>
  <si>
    <t>IFR funds to all funds (rhs.)</t>
  </si>
  <si>
    <t>Gross IFR (rhs.)</t>
  </si>
  <si>
    <t>BFM (j.sk.)</t>
  </si>
  <si>
    <t>IFR (rhs.)</t>
  </si>
  <si>
    <t>Mortgage bonds/mortgage loans (rhs.)</t>
  </si>
  <si>
    <t>Share of green MBs (rhs.)</t>
  </si>
  <si>
    <t>Zöld jzl. aránya (j.sk.)</t>
  </si>
  <si>
    <t>Jelzáloglevél/jelzáloghitel (j.sk.)</t>
  </si>
  <si>
    <t>FECR sectoral average (rhs.)</t>
  </si>
  <si>
    <t>Deviza jzl arány (j.sk.)</t>
  </si>
  <si>
    <t>Zöld jzl arány (j.sk.)</t>
  </si>
  <si>
    <t>Taking into account the predicted growth of loan portfolios in the denominator of MFAR. In the needed issuence, adaptation arising through refinancing relationships with other banks also counted.</t>
  </si>
  <si>
    <t>Threshold (275bp)</t>
  </si>
  <si>
    <t>Threshold (350bp)</t>
  </si>
  <si>
    <t>Average of O-SII free buffer rate (rhs.)</t>
  </si>
  <si>
    <t>SyRB NPL-ráta (j.sk.)</t>
  </si>
  <si>
    <t>SyRB NPL rate (rhs.)</t>
  </si>
  <si>
    <t>Az MFL termékek szektorszintű piaci részesedése (3 havi mozgó átlag; j.sk.)</t>
  </si>
  <si>
    <t>Certified Consumer-friendly Personal Loans</t>
  </si>
  <si>
    <t>IV</t>
  </si>
  <si>
    <t>Average HHI - weighted by sector share of CO2 emissions</t>
  </si>
  <si>
    <t>Átlag HHI - CO2 kibocsátás ágazati részesedésével súlyozva</t>
  </si>
  <si>
    <t>Average HHI - weighted by the sectoral volume of CO2 emissions (right t.)</t>
  </si>
  <si>
    <t>Felső becslés átlag HHI - CO2 kibocsátás ágazati részesedésével súlyozva</t>
  </si>
  <si>
    <t>Upper estimate average HHI - weighted by sector share of CO2 emissions</t>
  </si>
  <si>
    <t>Átlag HHI - CO2 kibocsátás ágazati mennyiségével súlyozva (j.sk.)</t>
  </si>
  <si>
    <t>The distribution of new housing loans according to the energy performance certification of the financed residential properties</t>
  </si>
  <si>
    <t>The energy performance certificate distribution was estimated based on the central bank credit register (HITREG) and real estate transaction (ING) data services. *Unavailable data can be explained by the exception rules for obtaining the energy certificate, as well as data quality reasons.</t>
  </si>
  <si>
    <t>Risk - Flood</t>
  </si>
  <si>
    <t>Rate of uninsured claims - Average of claim types (rhs.)</t>
  </si>
  <si>
    <t>The extent of natural disaster risks and the proportion of uninsured claims</t>
  </si>
  <si>
    <t>Nem biztosított károk aránya - kártípusok átlaga (j.sk.)</t>
  </si>
  <si>
    <t>Korszerűnél jobb ing. fedezetek aránya (j.sk.)</t>
  </si>
  <si>
    <t>Share of better than modern collaterals (rhs.)</t>
  </si>
  <si>
    <t>Nem-banki eszköz aránya 
a pénzügyi szektorban (j.sk.)</t>
  </si>
  <si>
    <t>Between Q1 2022 and Q2 2023.</t>
  </si>
  <si>
    <t>Pénzügyi vállalkozások (j.sk.)</t>
  </si>
  <si>
    <t>Hitelintézetek (j.sk.)</t>
  </si>
  <si>
    <t>Likvid-arány (hitelkerettel együtt; j.sk.)</t>
  </si>
  <si>
    <t xml:space="preserve">Adósságfék-eszközök európai alkalmazási gyakorlata (2023. július) </t>
  </si>
  <si>
    <t>ESRB, MNB, nemzeti honlapok</t>
  </si>
  <si>
    <t>ESRB, MNB, national websites</t>
  </si>
  <si>
    <t>A DTI/LTI eszközök kalibrációja Európában</t>
  </si>
  <si>
    <t>Hatály</t>
  </si>
  <si>
    <t xml:space="preserve">Adósság </t>
  </si>
  <si>
    <t>(Számláló)</t>
  </si>
  <si>
    <t xml:space="preserve">Jövedelem </t>
  </si>
  <si>
    <t>(Nevező)</t>
  </si>
  <si>
    <t>Limit</t>
  </si>
  <si>
    <t>Jelzáloghitelek</t>
  </si>
  <si>
    <t>DTI</t>
  </si>
  <si>
    <t>Összes jelzáloghitel</t>
  </si>
  <si>
    <t>Bruttó éves</t>
  </si>
  <si>
    <t>3 / 4 FTB</t>
  </si>
  <si>
    <t>Összes adósság</t>
  </si>
  <si>
    <t>Nettó éves</t>
  </si>
  <si>
    <t>&lt;41 év: 8</t>
  </si>
  <si>
    <t>&gt;41 év: szigorodik 5,25-ig</t>
  </si>
  <si>
    <t>8,5 / 9,5 FTB</t>
  </si>
  <si>
    <t>LTI</t>
  </si>
  <si>
    <t>Aktuális jelzáloghitel</t>
  </si>
  <si>
    <t>Összes hitel</t>
  </si>
  <si>
    <t>The application of DTI and LTI measures in Europe</t>
  </si>
  <si>
    <t>Az új lakáshitel-kihelyezések JTM és JHM szerint (2022)</t>
  </si>
  <si>
    <t>New housing loan disbursement by DSTI and DTI (2022)</t>
  </si>
  <si>
    <t>Scope</t>
  </si>
  <si>
    <t>Measure</t>
  </si>
  <si>
    <t>Debt</t>
  </si>
  <si>
    <t>(Nominator)</t>
  </si>
  <si>
    <t>(Denominator)</t>
  </si>
  <si>
    <t>Income</t>
  </si>
  <si>
    <t>Mortgages</t>
  </si>
  <si>
    <t>All loans</t>
  </si>
  <si>
    <t>All mortgages</t>
  </si>
  <si>
    <t>Total debt</t>
  </si>
  <si>
    <t>Actual mortgage</t>
  </si>
  <si>
    <t>Net annual</t>
  </si>
  <si>
    <t>Gross annual</t>
  </si>
  <si>
    <t>Gross ú</t>
  </si>
  <si>
    <t>&gt;41 év: tightens by 5,25</t>
  </si>
  <si>
    <t>Forgalmazó intézmény</t>
  </si>
  <si>
    <t>MFL</t>
  </si>
  <si>
    <t>Zöld MFL</t>
  </si>
  <si>
    <t>ERSTE Bank</t>
  </si>
  <si>
    <t>P</t>
  </si>
  <si>
    <t>O</t>
  </si>
  <si>
    <t>K&amp;H Bank</t>
  </si>
  <si>
    <t>MBH Bank</t>
  </si>
  <si>
    <t>OTP Bank</t>
  </si>
  <si>
    <r>
      <t>þ</t>
    </r>
    <r>
      <rPr>
        <sz val="16"/>
        <color rgb="FF000000"/>
        <rFont val="Calibri"/>
        <family val="2"/>
        <charset val="238"/>
      </rPr>
      <t>*</t>
    </r>
  </si>
  <si>
    <t>Raiffeisen Bank**</t>
  </si>
  <si>
    <t>CIB Bank</t>
  </si>
  <si>
    <t>UniCredit Bank</t>
  </si>
  <si>
    <t>Lender institutions</t>
  </si>
  <si>
    <t>Szabályozási példák az adósságfék-előírások energiahatékonyság szerinti differenciálására (2023. május)</t>
  </si>
  <si>
    <t>Energiahatékonyságot javító fogyasztási hiteleknél:</t>
  </si>
  <si>
    <t>MNB, ESRB</t>
  </si>
  <si>
    <t>SyRB kalibrációs mutató</t>
  </si>
  <si>
    <t>Kalibrált SyRB ráta</t>
  </si>
  <si>
    <t>00,00 – 29,99 %</t>
  </si>
  <si>
    <t>+0,0%</t>
  </si>
  <si>
    <t>30,00 – 59,99 %</t>
  </si>
  <si>
    <t>+1,0%</t>
  </si>
  <si>
    <t>60,00 – 89,99 %</t>
  </si>
  <si>
    <t>+1,5%</t>
  </si>
  <si>
    <t>90,00 %-tól</t>
  </si>
  <si>
    <t>+2,0%</t>
  </si>
  <si>
    <t>SyRB calibration rate</t>
  </si>
  <si>
    <t>Calibrated SyRB rate</t>
  </si>
  <si>
    <t>Application of borrower-based measures in Europe (July 2023.)</t>
  </si>
  <si>
    <t xml:space="preserve">EGT országok, Egyesült Királyság és Svájc. Kötelező jellegű és ajánláson alapuló korlátozások egyaránt. </t>
  </si>
  <si>
    <t>EEA countries, United Kingdom and Switzerland. Both mandatory and recommendation-based measures.</t>
  </si>
  <si>
    <t>Shere of housing loans taken out with streched LTV (LTV &gt; 70%) within different customer segments (2022), by volume</t>
  </si>
  <si>
    <t>Available Certified Consumer-friendly Housing Loans among lender institutions (as of 31 August 2023)</t>
  </si>
  <si>
    <t>MNB collection</t>
  </si>
  <si>
    <t>For consumer loans that improve energy efficiency:</t>
  </si>
  <si>
    <r>
      <t>·</t>
    </r>
    <r>
      <rPr>
        <i/>
        <sz val="9"/>
        <rFont val="Times New Roman"/>
        <family val="1"/>
        <charset val="238"/>
      </rPr>
      <t xml:space="preserve">    </t>
    </r>
    <r>
      <rPr>
        <i/>
        <sz val="9"/>
        <rFont val="Calibri"/>
        <family val="2"/>
        <charset val="238"/>
        <scheme val="minor"/>
      </rPr>
      <t>Installments that rach the 60% DSTI limit can be increased by up to 50 EUR.</t>
    </r>
  </si>
  <si>
    <r>
      <t>·</t>
    </r>
    <r>
      <rPr>
        <i/>
        <sz val="7"/>
        <color theme="1"/>
        <rFont val="Times New Roman"/>
        <family val="1"/>
        <charset val="238"/>
      </rPr>
      <t xml:space="preserve">    </t>
    </r>
    <r>
      <rPr>
        <i/>
        <sz val="9"/>
        <color rgb="FF000000"/>
        <rFont val="Calibri"/>
        <family val="2"/>
        <charset val="238"/>
      </rPr>
      <t>A 60%-os DSTI limitet elérő havi törlesztőrészletet még legfeljebb 50 EUR összeggel növelhető.</t>
    </r>
  </si>
  <si>
    <r>
      <t>·</t>
    </r>
    <r>
      <rPr>
        <i/>
        <sz val="7"/>
        <color theme="1"/>
        <rFont val="Times New Roman"/>
        <family val="1"/>
        <charset val="238"/>
      </rPr>
      <t xml:space="preserve">    </t>
    </r>
    <r>
      <rPr>
        <i/>
        <sz val="9"/>
        <color rgb="FF000000"/>
        <rFont val="Calibri"/>
        <family val="2"/>
        <charset val="238"/>
      </rPr>
      <t>Magasabb futamidő korlát: 8 helyett 10 év.</t>
    </r>
  </si>
  <si>
    <r>
      <t>·</t>
    </r>
    <r>
      <rPr>
        <i/>
        <sz val="7"/>
        <color theme="1"/>
        <rFont val="Times New Roman"/>
        <family val="1"/>
        <charset val="238"/>
      </rPr>
      <t xml:space="preserve">    </t>
    </r>
    <r>
      <rPr>
        <i/>
        <sz val="9"/>
        <color rgb="FF000000"/>
        <rFont val="Calibri"/>
        <family val="2"/>
        <charset val="238"/>
      </rPr>
      <t xml:space="preserve">A hitelösszeg meghatározott része figyelmen kívül hagyható az adós jövedelmi kifeszítettségének vizsgálatakor. </t>
    </r>
  </si>
  <si>
    <r>
      <t>·</t>
    </r>
    <r>
      <rPr>
        <i/>
        <sz val="7"/>
        <color theme="1"/>
        <rFont val="Times New Roman"/>
        <family val="1"/>
        <charset val="238"/>
      </rPr>
      <t xml:space="preserve">    </t>
    </r>
    <r>
      <rPr>
        <i/>
        <sz val="9"/>
        <color rgb="FF000000"/>
        <rFont val="Calibri"/>
        <family val="2"/>
        <charset val="238"/>
      </rPr>
      <t>Magasabb LTV limitek alkalmazása: 100 százalék helyett 106 százalék</t>
    </r>
  </si>
  <si>
    <r>
      <t>·</t>
    </r>
    <r>
      <rPr>
        <i/>
        <sz val="7"/>
        <color theme="1"/>
        <rFont val="Times New Roman"/>
        <family val="1"/>
        <charset val="238"/>
      </rPr>
      <t xml:space="preserve">    </t>
    </r>
    <r>
      <rPr>
        <i/>
        <sz val="9"/>
        <color rgb="FF000000"/>
        <rFont val="Calibri"/>
        <family val="2"/>
        <charset val="238"/>
      </rPr>
      <t>Meghatározott hitelcélokra magasabb futamidő limit alkalmazása: 25 helyett 27 év.</t>
    </r>
  </si>
  <si>
    <r>
      <t>·</t>
    </r>
    <r>
      <rPr>
        <i/>
        <sz val="7"/>
        <color theme="1"/>
        <rFont val="Times New Roman"/>
        <family val="1"/>
        <charset val="238"/>
      </rPr>
      <t xml:space="preserve">    </t>
    </r>
    <r>
      <rPr>
        <i/>
        <sz val="9"/>
        <color rgb="FF000000"/>
        <rFont val="Calibri"/>
        <family val="2"/>
        <charset val="238"/>
      </rPr>
      <t>Energetikai hatékonyságot javító felújításhoz kapcsolódó adókedvezmény igénybevétele esetén, a DSTI limit számításnál a megtakarítás jövedelemként figyelembe vehető.</t>
    </r>
  </si>
  <si>
    <r>
      <t>·</t>
    </r>
    <r>
      <rPr>
        <i/>
        <sz val="7"/>
        <color theme="1"/>
        <rFont val="Times New Roman"/>
        <family val="1"/>
        <charset val="238"/>
      </rPr>
      <t xml:space="preserve">    </t>
    </r>
    <r>
      <rPr>
        <i/>
        <sz val="9"/>
        <color rgb="FF000000"/>
        <rFont val="Calibri"/>
        <family val="2"/>
        <charset val="238"/>
      </rPr>
      <t>Meghatározott hitelcélokra magasabb futamidő limit alkalmazása: 7 helyett 10 év.</t>
    </r>
  </si>
  <si>
    <r>
      <t>·</t>
    </r>
    <r>
      <rPr>
        <i/>
        <sz val="7"/>
        <color theme="1"/>
        <rFont val="Times New Roman"/>
        <family val="1"/>
        <charset val="238"/>
      </rPr>
      <t xml:space="preserve">    </t>
    </r>
    <r>
      <rPr>
        <i/>
        <sz val="9"/>
        <color rgb="FF000000"/>
        <rFont val="Calibri"/>
        <family val="2"/>
        <charset val="238"/>
      </rPr>
      <t xml:space="preserve">A lakóépületek felújítását célzó kormányzati támogatásokat kiegészítő hitelek, mentesülnek az adósságfék szabályok alkalmazása alól. </t>
    </r>
  </si>
  <si>
    <r>
      <t>·</t>
    </r>
    <r>
      <rPr>
        <i/>
        <sz val="7"/>
        <color theme="1"/>
        <rFont val="Times New Roman"/>
        <family val="1"/>
        <charset val="238"/>
      </rPr>
      <t xml:space="preserve">    </t>
    </r>
    <r>
      <rPr>
        <i/>
        <sz val="9"/>
        <color rgb="FF000000"/>
        <rFont val="Calibri"/>
        <family val="2"/>
        <charset val="238"/>
      </rPr>
      <t xml:space="preserve">Állami garanciavállalás az energetikailag korszerű ingatlanok finanszírozására, amelyekre magasabb, 85 helyett 90 százalékos LTV limit alkalmazható. </t>
    </r>
  </si>
  <si>
    <r>
      <t>·</t>
    </r>
    <r>
      <rPr>
        <i/>
        <sz val="7"/>
        <rFont val="Times New Roman"/>
        <family val="1"/>
        <charset val="238"/>
      </rPr>
      <t xml:space="preserve">    </t>
    </r>
    <r>
      <rPr>
        <i/>
        <sz val="9"/>
        <rFont val="Calibri"/>
        <family val="2"/>
        <charset val="238"/>
        <scheme val="minor"/>
      </rPr>
      <t>A predetermined proportion of the loan amount can be disregarded during the income assessment.</t>
    </r>
  </si>
  <si>
    <t>Regulatory examples for the differentiation of borrower-based measures by energetical performance (May 2023)</t>
  </si>
  <si>
    <r>
      <t>·</t>
    </r>
    <r>
      <rPr>
        <i/>
        <sz val="7"/>
        <rFont val="Times New Roman"/>
        <family val="1"/>
        <charset val="238"/>
      </rPr>
      <t xml:space="preserve">    </t>
    </r>
    <r>
      <rPr>
        <i/>
        <sz val="7"/>
        <rFont val="Calibri"/>
        <family val="2"/>
        <charset val="238"/>
        <scheme val="minor"/>
      </rPr>
      <t>H</t>
    </r>
    <r>
      <rPr>
        <i/>
        <sz val="9"/>
        <rFont val="Calibri"/>
        <family val="2"/>
        <charset val="238"/>
        <scheme val="minor"/>
      </rPr>
      <t>igher maturity limit: 10 years instead of 8 years.</t>
    </r>
  </si>
  <si>
    <r>
      <t>·</t>
    </r>
    <r>
      <rPr>
        <i/>
        <sz val="7"/>
        <rFont val="Times New Roman"/>
        <family val="1"/>
        <charset val="238"/>
      </rPr>
      <t xml:space="preserve">    </t>
    </r>
    <r>
      <rPr>
        <i/>
        <sz val="9"/>
        <rFont val="Calibri"/>
        <family val="2"/>
        <charset val="238"/>
        <scheme val="minor"/>
      </rPr>
      <t>Higher LTV limits: 106 percent instead of 100 percent.</t>
    </r>
  </si>
  <si>
    <r>
      <t>·</t>
    </r>
    <r>
      <rPr>
        <i/>
        <sz val="7"/>
        <rFont val="Times New Roman"/>
        <family val="1"/>
        <charset val="238"/>
      </rPr>
      <t>   </t>
    </r>
    <r>
      <rPr>
        <i/>
        <sz val="9"/>
        <rFont val="Calibri"/>
        <family val="2"/>
        <charset val="238"/>
        <scheme val="minor"/>
      </rPr>
      <t xml:space="preserve"> Higher maturity limit for the predetermined loan purposes: 27 years instead of 25 years.</t>
    </r>
  </si>
  <si>
    <r>
      <t>·</t>
    </r>
    <r>
      <rPr>
        <i/>
        <sz val="7"/>
        <rFont val="Times New Roman"/>
        <family val="1"/>
        <charset val="238"/>
      </rPr>
      <t xml:space="preserve">    </t>
    </r>
    <r>
      <rPr>
        <i/>
        <sz val="9"/>
        <rFont val="Calibri"/>
        <family val="2"/>
        <charset val="238"/>
        <scheme val="minor"/>
      </rPr>
      <t>In the case of using a tax discount related to a renovation that improves energy efficiency, the savings can be taken into account as income when calculating the DSTI limit.</t>
    </r>
  </si>
  <si>
    <r>
      <t>·</t>
    </r>
    <r>
      <rPr>
        <i/>
        <sz val="7"/>
        <rFont val="Times New Roman"/>
        <family val="1"/>
        <charset val="238"/>
      </rPr>
      <t>   </t>
    </r>
    <r>
      <rPr>
        <i/>
        <sz val="9"/>
        <rFont val="Calibri"/>
        <family val="2"/>
        <charset val="238"/>
        <scheme val="minor"/>
      </rPr>
      <t xml:space="preserve"> Higher maturity limit for the predetermined loan purposes: 10 years instead of 7 years.</t>
    </r>
  </si>
  <si>
    <r>
      <t>·</t>
    </r>
    <r>
      <rPr>
        <i/>
        <sz val="7"/>
        <rFont val="Times New Roman"/>
        <family val="1"/>
        <charset val="238"/>
      </rPr>
      <t xml:space="preserve">    </t>
    </r>
    <r>
      <rPr>
        <i/>
        <sz val="9"/>
        <rFont val="Calibri"/>
        <family val="2"/>
        <charset val="238"/>
      </rPr>
      <t>Loans supplementing government subsidies aimed at renovating residential buildings are exempt from the application of the borrower-based measures.</t>
    </r>
  </si>
  <si>
    <r>
      <t>·</t>
    </r>
    <r>
      <rPr>
        <i/>
        <sz val="7"/>
        <rFont val="Times New Roman"/>
        <family val="1"/>
        <charset val="238"/>
      </rPr>
      <t xml:space="preserve">    </t>
    </r>
    <r>
      <rPr>
        <i/>
        <sz val="9"/>
        <rFont val="Calibri"/>
        <family val="2"/>
        <charset val="238"/>
      </rPr>
      <t>State guarantee for the financing of energetically modern properties, for which a higher LTV limit of 90 percent instead of 85 can be applied.</t>
    </r>
  </si>
  <si>
    <t>JHM: 0-3</t>
  </si>
  <si>
    <t>JHM: 3-4</t>
  </si>
  <si>
    <t>JHM: 4-5</t>
  </si>
  <si>
    <t>JHM: 5-6</t>
  </si>
  <si>
    <t>JHM: &gt;6</t>
  </si>
  <si>
    <t>&gt;50</t>
  </si>
  <si>
    <t>DTI: 0-3</t>
  </si>
  <si>
    <t>DTI: 3-4</t>
  </si>
  <si>
    <t>DTI: 4-5</t>
  </si>
  <si>
    <t>DTI: 5-6</t>
  </si>
  <si>
    <t>DTI: &gt;6</t>
  </si>
  <si>
    <t>Average maturity - total (rhs.)</t>
  </si>
  <si>
    <t>Average maturity - DTI &gt;6 (rhs.)</t>
  </si>
  <si>
    <t>Átlagos futamidő - összesen (j.sk.)</t>
  </si>
  <si>
    <t>Átlagos futamidő - JHM &gt;6 (j.sk.)</t>
  </si>
  <si>
    <t>Cím</t>
  </si>
  <si>
    <t>Title</t>
  </si>
  <si>
    <t>1_ábra_chart</t>
  </si>
  <si>
    <t>1_táblázat_table</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_keretes_box_1</t>
  </si>
  <si>
    <t>1_keretes_box_2</t>
  </si>
  <si>
    <t>1_keretes_box_3</t>
  </si>
  <si>
    <t>16_ábra_chart</t>
  </si>
  <si>
    <t>17_ábra_chart</t>
  </si>
  <si>
    <t>18_ábra_chart</t>
  </si>
  <si>
    <t>19_ábra_chart</t>
  </si>
  <si>
    <t xml:space="preserve">20_ábra_chart </t>
  </si>
  <si>
    <t>21_ábra_chart</t>
  </si>
  <si>
    <t>22_ábra_chart</t>
  </si>
  <si>
    <t>23_ábra_chart</t>
  </si>
  <si>
    <t>24_ábra_chart</t>
  </si>
  <si>
    <t>25_ábra_chart</t>
  </si>
  <si>
    <t>26_ábra_chart</t>
  </si>
  <si>
    <t>27_ábra_chart</t>
  </si>
  <si>
    <t xml:space="preserve">28_ábra_chart </t>
  </si>
  <si>
    <t>29_ábra_chart</t>
  </si>
  <si>
    <t>30_ábra_chart</t>
  </si>
  <si>
    <t>31_ábra_chart</t>
  </si>
  <si>
    <t>32_ábra_chart</t>
  </si>
  <si>
    <t>33_ábra_chart</t>
  </si>
  <si>
    <t>34_ábra_chart</t>
  </si>
  <si>
    <t>35_ábra_chart</t>
  </si>
  <si>
    <t>36_ábra_chart</t>
  </si>
  <si>
    <t>37_ábra_chart</t>
  </si>
  <si>
    <t>38_ábra_chart</t>
  </si>
  <si>
    <t>2_táblázat_table</t>
  </si>
  <si>
    <t>39_ábra_chart</t>
  </si>
  <si>
    <t>40_ábra_chart</t>
  </si>
  <si>
    <t>41_ábra_chart</t>
  </si>
  <si>
    <t>42_ábra_chart</t>
  </si>
  <si>
    <t>43_ábra_chart</t>
  </si>
  <si>
    <t>3_keretes_box_1</t>
  </si>
  <si>
    <t>3_keretes_box_2</t>
  </si>
  <si>
    <t>44_ábra_chart</t>
  </si>
  <si>
    <t>45_ábra_chart</t>
  </si>
  <si>
    <t xml:space="preserve">MREL-követelmények teljesítése </t>
  </si>
  <si>
    <t>46_ábra_chart</t>
  </si>
  <si>
    <t>47_ábra_chart</t>
  </si>
  <si>
    <t>48_ábra_chart</t>
  </si>
  <si>
    <t>49_ábra_chart</t>
  </si>
  <si>
    <t>50_ábra_chart</t>
  </si>
  <si>
    <t>51_ábra_chart</t>
  </si>
  <si>
    <t>3_táblázat_table</t>
  </si>
  <si>
    <t>52_ábra_chart</t>
  </si>
  <si>
    <t>4_táblázat_table</t>
  </si>
  <si>
    <t>53_ábra_chart</t>
  </si>
  <si>
    <t>54_ábra_chart</t>
  </si>
  <si>
    <t>55_ábra_chart</t>
  </si>
  <si>
    <t>56_ábra_chart</t>
  </si>
  <si>
    <t>57_ábra_chart</t>
  </si>
  <si>
    <t>58_ábra_chart</t>
  </si>
  <si>
    <t>59_ábra_chart</t>
  </si>
  <si>
    <t>Nem MFL zöld</t>
  </si>
  <si>
    <t>CCHL</t>
  </si>
  <si>
    <t>Not CCHL Green</t>
  </si>
  <si>
    <t>Green CCHL</t>
  </si>
  <si>
    <t>Banks providing green interest discounts have been shaded with dark green. *OTP Bank only distributes state-subsidized CCHL schemes. **Regardless of the housing loan scheme, Raiffeisen Bank provides a green interest discount for the purchase of energy-efficient properties.</t>
  </si>
  <si>
    <t>MREL-
követelmények</t>
  </si>
  <si>
    <t>MREL-
források</t>
  </si>
  <si>
    <t>MREL-kibocsátási igény
(MPE, önálló intézmény)</t>
  </si>
  <si>
    <t>MREL-kibocsátás
2023-ban</t>
  </si>
  <si>
    <t>MREL sources</t>
  </si>
  <si>
    <t>Credit institution sector. By volume. The 2023 values refer to H1.</t>
  </si>
  <si>
    <t>0-500 e Ft</t>
  </si>
  <si>
    <t>5-600 e Ft</t>
  </si>
  <si>
    <t>&gt;600 e Ft</t>
  </si>
  <si>
    <t xml:space="preserve">50% feletti JTM-re jogosultak a jövedelmi küszöb emelése után (j.sk.) </t>
  </si>
  <si>
    <t>Eligible for DSTI above 50% before raising the income threshold (rhs.)</t>
  </si>
  <si>
    <t>Eligible for DSTI above 50% after raising the income threshold (rhs.)</t>
  </si>
  <si>
    <t>50% feletti JTM-re jogosultak a jövedelmi küszöb emelése előtt (j.sk.)</t>
  </si>
  <si>
    <t>JTM &gt;40</t>
  </si>
  <si>
    <t>JTM ≤40</t>
  </si>
  <si>
    <t>LU*</t>
  </si>
  <si>
    <t>EE*</t>
  </si>
  <si>
    <t>DK*</t>
  </si>
  <si>
    <t xml:space="preserve">Vállalati addicionális hitel/GDP rés </t>
  </si>
  <si>
    <t>Additional corporate credit-to-GDP gap</t>
  </si>
  <si>
    <t>Additional household credit-to-GDP gap</t>
  </si>
  <si>
    <t>Ingatlanár/jövedelem</t>
  </si>
  <si>
    <t>EKB (2023), ERKT, nemzeti hatóságok honlapjai</t>
  </si>
  <si>
    <t>ECB (2023), ESRB, webstites of national authorities</t>
  </si>
  <si>
    <t>No data available</t>
  </si>
  <si>
    <t>Nincs adat</t>
  </si>
  <si>
    <t>The evolution of the additional credit/GDP gap used to calculate the buffer guide and its household and non-financial corporation breakdown</t>
  </si>
  <si>
    <t>Development of CCyB requirements of EEA countries (08.2023)</t>
  </si>
  <si>
    <t>Az EGT országok CCyB követelményeinek alakulása (2023. 08.)</t>
  </si>
  <si>
    <t>The development of new household lending in the credit institution sector</t>
  </si>
  <si>
    <t>The new household loan disbursement by DSTI ratio</t>
  </si>
  <si>
    <t>Differences of main characteristics of housing loans granted with DSTI over 40 percent compared to loans granted with DSTI less than 40 percent (H1 2023)</t>
  </si>
  <si>
    <t>Prepayment fees for mortgage loans by interest rate fixation types in the EU (2023)</t>
  </si>
  <si>
    <t>Az ábrán minimum és maximum értékek láthatók.</t>
  </si>
  <si>
    <t>Minimum and maximum values are depicted on the chart.</t>
  </si>
  <si>
    <t>Distribution of personal loans and car leases of credit institutions and financial corporations by volume (left-hand scale) and relative share (right-hand scale) according to DSTI categories</t>
  </si>
  <si>
    <t>A hitelintézetek és pénzügyi vállalatok személyi hitel és autólízing-kihelyezésének JTM szerinti eloszlása volumen (bal skála) és relatív részesedés (jobb skála) alapjá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0.00000"/>
    <numFmt numFmtId="165" formatCode="#,##0.0"/>
    <numFmt numFmtId="166" formatCode="#,##0.000"/>
    <numFmt numFmtId="167" formatCode="0.0"/>
    <numFmt numFmtId="168" formatCode="0.000000"/>
    <numFmt numFmtId="169" formatCode="0.0%"/>
    <numFmt numFmtId="170" formatCode="[$-409]d\-mmm\-yyyy;@"/>
    <numFmt numFmtId="171" formatCode="0.000"/>
    <numFmt numFmtId="172" formatCode="[$-809]dd\ mmmm\ yyyy;@"/>
    <numFmt numFmtId="173" formatCode="dd/mm/yyyy;@"/>
    <numFmt numFmtId="174" formatCode="#,##0.0000"/>
    <numFmt numFmtId="175" formatCode="yyyy/mmm"/>
    <numFmt numFmtId="176" formatCode="_-* #,##0.00\ _F_t_-;\-* #,##0.00\ _F_t_-;_-* &quot;-&quot;??\ _F_t_-;_-@_-"/>
    <numFmt numFmtId="177" formatCode="yyyy/mm/"/>
    <numFmt numFmtId="178" formatCode="yyyy/mm"/>
    <numFmt numFmtId="179" formatCode="[$-409]mmm\-yy;@"/>
    <numFmt numFmtId="180" formatCode="_-* #,##0\ _F_t_-;\-* #,##0\ _F_t_-;_-* &quot;-&quot;??\ _F_t_-;_-@_-"/>
    <numFmt numFmtId="181" formatCode="mmm"/>
    <numFmt numFmtId="182" formatCode="yyyy\.mm\.dd;@"/>
    <numFmt numFmtId="183" formatCode="yyyy/mm/dd;@"/>
  </numFmts>
  <fonts count="89"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name val="Garamond"/>
      <family val="1"/>
      <charset val="238"/>
    </font>
    <font>
      <sz val="12"/>
      <name val="Calibri"/>
      <family val="2"/>
      <charset val="238"/>
    </font>
    <font>
      <b/>
      <i/>
      <sz val="10"/>
      <color theme="1"/>
      <name val="Calibri"/>
      <family val="2"/>
      <charset val="238"/>
    </font>
    <font>
      <sz val="12"/>
      <name val="Calibri"/>
      <family val="2"/>
      <charset val="238"/>
      <scheme val="minor"/>
    </font>
    <font>
      <sz val="11"/>
      <name val="Calibri"/>
      <family val="2"/>
      <scheme val="minor"/>
    </font>
    <font>
      <sz val="11"/>
      <color theme="1"/>
      <name val="Calibri"/>
      <family val="2"/>
      <charset val="238"/>
    </font>
    <font>
      <sz val="11"/>
      <name val="Calibri"/>
      <family val="2"/>
      <charset val="238"/>
    </font>
    <font>
      <sz val="11"/>
      <color theme="1"/>
      <name val="Calibri"/>
      <family val="2"/>
      <scheme val="minor"/>
    </font>
    <font>
      <sz val="10"/>
      <color theme="1"/>
      <name val="Calibri"/>
      <family val="2"/>
      <charset val="238"/>
    </font>
    <font>
      <sz val="10"/>
      <color theme="1"/>
      <name val="Calibri"/>
      <family val="2"/>
      <charset val="238"/>
      <scheme val="minor"/>
    </font>
    <font>
      <b/>
      <sz val="14"/>
      <name val="Calibri"/>
      <family val="2"/>
      <charset val="238"/>
      <scheme val="minor"/>
    </font>
    <font>
      <sz val="10"/>
      <color theme="0"/>
      <name val="Calibri"/>
      <family val="2"/>
      <charset val="238"/>
      <scheme val="minor"/>
    </font>
    <font>
      <sz val="10"/>
      <color rgb="FFFF0000"/>
      <name val="Calibri"/>
      <family val="2"/>
      <charset val="238"/>
      <scheme val="minor"/>
    </font>
    <font>
      <sz val="10"/>
      <name val="Calibri"/>
      <family val="2"/>
      <charset val="238"/>
      <scheme val="minor"/>
    </font>
    <font>
      <b/>
      <sz val="14"/>
      <color theme="0"/>
      <name val="Calibri"/>
      <family val="2"/>
      <charset val="238"/>
      <scheme val="minor"/>
    </font>
    <font>
      <b/>
      <sz val="10"/>
      <name val="Calibri"/>
      <family val="2"/>
      <charset val="238"/>
      <scheme val="minor"/>
    </font>
    <font>
      <b/>
      <sz val="9"/>
      <name val="Calibri"/>
      <family val="2"/>
      <charset val="238"/>
      <scheme val="minor"/>
    </font>
    <font>
      <b/>
      <sz val="9"/>
      <color theme="0"/>
      <name val="Calibri"/>
      <family val="2"/>
      <charset val="238"/>
      <scheme val="minor"/>
    </font>
    <font>
      <sz val="12"/>
      <color theme="1"/>
      <name val="Calibri"/>
      <family val="2"/>
      <charset val="238"/>
      <scheme val="minor"/>
    </font>
    <font>
      <sz val="12"/>
      <color theme="1"/>
      <name val="Calibri"/>
      <family val="2"/>
      <charset val="238"/>
    </font>
    <font>
      <b/>
      <i/>
      <sz val="11"/>
      <color theme="1"/>
      <name val="Calibri"/>
      <family val="2"/>
      <charset val="238"/>
      <scheme val="minor"/>
    </font>
    <font>
      <b/>
      <sz val="11"/>
      <color theme="1"/>
      <name val="Calibri"/>
      <family val="2"/>
      <charset val="238"/>
      <scheme val="minor"/>
    </font>
    <font>
      <b/>
      <i/>
      <sz val="12"/>
      <color theme="1"/>
      <name val="Calibri"/>
      <family val="2"/>
      <charset val="238"/>
    </font>
    <font>
      <b/>
      <i/>
      <sz val="12"/>
      <color theme="1"/>
      <name val="Calibri"/>
      <family val="2"/>
      <charset val="238"/>
      <scheme val="minor"/>
    </font>
    <font>
      <sz val="10"/>
      <name val="Arial"/>
      <family val="2"/>
      <charset val="238"/>
    </font>
    <font>
      <b/>
      <sz val="14"/>
      <color theme="1"/>
      <name val="Calibri"/>
      <family val="2"/>
      <charset val="238"/>
      <scheme val="minor"/>
    </font>
    <font>
      <b/>
      <sz val="16"/>
      <color theme="1"/>
      <name val="Calibri"/>
      <family val="2"/>
      <charset val="238"/>
      <scheme val="minor"/>
    </font>
    <font>
      <b/>
      <sz val="12"/>
      <color theme="1"/>
      <name val="Calibri"/>
      <family val="2"/>
      <charset val="238"/>
      <scheme val="minor"/>
    </font>
    <font>
      <sz val="12"/>
      <color theme="1"/>
      <name val="Calibri"/>
      <family val="2"/>
    </font>
    <font>
      <sz val="8"/>
      <name val="Calibri"/>
      <family val="2"/>
      <scheme val="minor"/>
    </font>
    <font>
      <i/>
      <sz val="11"/>
      <color theme="1"/>
      <name val="Calibri"/>
      <family val="2"/>
      <charset val="238"/>
      <scheme val="minor"/>
    </font>
    <font>
      <sz val="12"/>
      <name val="Times New Roman"/>
      <family val="1"/>
      <charset val="238"/>
    </font>
    <font>
      <b/>
      <sz val="12"/>
      <color theme="1"/>
      <name val="Calibri"/>
      <family val="2"/>
      <charset val="238"/>
    </font>
    <font>
      <u/>
      <sz val="12"/>
      <color indexed="12"/>
      <name val="Times New Roman"/>
      <family val="1"/>
      <charset val="238"/>
    </font>
    <font>
      <u/>
      <sz val="12"/>
      <color theme="1"/>
      <name val="Calibri"/>
      <family val="2"/>
      <charset val="238"/>
    </font>
    <font>
      <sz val="10"/>
      <color rgb="FF000000"/>
      <name val="Arial"/>
      <family val="2"/>
      <charset val="238"/>
    </font>
    <font>
      <i/>
      <sz val="12"/>
      <color theme="1"/>
      <name val="Calibri"/>
      <family val="2"/>
      <charset val="238"/>
    </font>
    <font>
      <i/>
      <sz val="10"/>
      <color theme="1"/>
      <name val="Calibri"/>
      <family val="2"/>
      <charset val="238"/>
    </font>
    <font>
      <b/>
      <sz val="16"/>
      <color theme="0"/>
      <name val="Calibri"/>
      <family val="2"/>
      <charset val="238"/>
    </font>
    <font>
      <b/>
      <sz val="8"/>
      <color rgb="FF000000"/>
      <name val="Calibri"/>
      <family val="2"/>
      <charset val="238"/>
    </font>
    <font>
      <sz val="10"/>
      <name val="Arial"/>
      <family val="2"/>
    </font>
    <font>
      <sz val="12"/>
      <color theme="1"/>
      <name val="Garamond"/>
      <family val="1"/>
      <charset val="238"/>
    </font>
    <font>
      <i/>
      <sz val="12"/>
      <color theme="1"/>
      <name val="Calibri"/>
      <family val="2"/>
      <charset val="238"/>
      <scheme val="minor"/>
    </font>
    <font>
      <sz val="12"/>
      <color rgb="FF0070C0"/>
      <name val="Calibri"/>
      <family val="2"/>
      <charset val="238"/>
      <scheme val="minor"/>
    </font>
    <font>
      <b/>
      <sz val="12"/>
      <name val="Garamond"/>
      <family val="1"/>
      <charset val="238"/>
    </font>
    <font>
      <sz val="12"/>
      <name val="Calibri"/>
      <family val="2"/>
    </font>
    <font>
      <b/>
      <sz val="10"/>
      <color theme="1"/>
      <name val="Calibri"/>
      <family val="2"/>
      <charset val="238"/>
    </font>
    <font>
      <sz val="10"/>
      <color theme="1"/>
      <name val="Trebuchet MS"/>
      <family val="2"/>
      <charset val="238"/>
    </font>
    <font>
      <b/>
      <sz val="11"/>
      <color theme="1"/>
      <name val="Calibri"/>
      <family val="2"/>
      <charset val="238"/>
    </font>
    <font>
      <b/>
      <sz val="11"/>
      <color theme="1"/>
      <name val="Trebuchet MS"/>
      <family val="2"/>
      <charset val="238"/>
    </font>
    <font>
      <sz val="11"/>
      <color rgb="FF000000"/>
      <name val="Calibri"/>
      <family val="2"/>
      <charset val="238"/>
    </font>
    <font>
      <i/>
      <sz val="14"/>
      <color theme="1"/>
      <name val="Calibri"/>
      <family val="2"/>
      <charset val="238"/>
      <scheme val="minor"/>
    </font>
    <font>
      <sz val="9"/>
      <color theme="1"/>
      <name val="Calibri"/>
      <family val="2"/>
      <charset val="238"/>
      <scheme val="minor"/>
    </font>
    <font>
      <sz val="12"/>
      <name val="Calibri"/>
      <family val="2"/>
      <scheme val="minor"/>
    </font>
    <font>
      <sz val="12"/>
      <color theme="1"/>
      <name val="Calibri"/>
      <family val="2"/>
      <scheme val="minor"/>
    </font>
    <font>
      <i/>
      <sz val="8"/>
      <color rgb="FFFFFFFF"/>
      <name val="Calibri"/>
      <family val="2"/>
      <charset val="238"/>
      <scheme val="minor"/>
    </font>
    <font>
      <b/>
      <sz val="8"/>
      <color rgb="FF000000"/>
      <name val="Calibri"/>
      <family val="2"/>
      <charset val="238"/>
      <scheme val="minor"/>
    </font>
    <font>
      <sz val="7"/>
      <color rgb="FF000000"/>
      <name val="Calibri"/>
      <family val="2"/>
      <charset val="238"/>
      <scheme val="minor"/>
    </font>
    <font>
      <b/>
      <i/>
      <sz val="12"/>
      <color theme="1"/>
      <name val="Calibri"/>
      <family val="2"/>
      <scheme val="minor"/>
    </font>
    <font>
      <u/>
      <sz val="11"/>
      <color theme="10"/>
      <name val="Calibri"/>
      <family val="2"/>
      <charset val="238"/>
      <scheme val="minor"/>
    </font>
    <font>
      <u/>
      <sz val="12"/>
      <color theme="10"/>
      <name val="Calibri"/>
      <family val="2"/>
      <charset val="238"/>
      <scheme val="minor"/>
    </font>
    <font>
      <sz val="9"/>
      <color theme="1"/>
      <name val="Calibri"/>
      <family val="2"/>
      <charset val="238"/>
    </font>
    <font>
      <b/>
      <sz val="9"/>
      <color rgb="FFFFFFFF"/>
      <name val="Calibri"/>
      <family val="2"/>
      <charset val="238"/>
      <scheme val="minor"/>
    </font>
    <font>
      <b/>
      <sz val="9"/>
      <color rgb="FF000000"/>
      <name val="Calibri"/>
      <family val="2"/>
      <charset val="238"/>
      <scheme val="minor"/>
    </font>
    <font>
      <sz val="9"/>
      <color rgb="FF000000"/>
      <name val="Calibri"/>
      <family val="2"/>
      <charset val="238"/>
      <scheme val="minor"/>
    </font>
    <font>
      <sz val="9"/>
      <name val="Calibri"/>
      <family val="2"/>
      <charset val="238"/>
      <scheme val="minor"/>
    </font>
    <font>
      <b/>
      <sz val="16"/>
      <color rgb="FFFFFFFF"/>
      <name val="Calibri"/>
      <family val="2"/>
      <charset val="238"/>
    </font>
    <font>
      <sz val="16"/>
      <color rgb="FF000000"/>
      <name val="Calibri"/>
      <family val="2"/>
      <charset val="238"/>
    </font>
    <font>
      <sz val="16"/>
      <color rgb="FF000000"/>
      <name val="Wingdings 2"/>
      <family val="1"/>
      <charset val="2"/>
    </font>
    <font>
      <sz val="16"/>
      <color rgb="FF000000"/>
      <name val="Wingdings"/>
      <charset val="2"/>
    </font>
    <font>
      <sz val="9"/>
      <color rgb="FF000000"/>
      <name val="Calibri"/>
      <family val="2"/>
      <charset val="238"/>
    </font>
    <font>
      <i/>
      <sz val="9"/>
      <color rgb="FF000000"/>
      <name val="Calibri"/>
      <family val="2"/>
      <charset val="238"/>
    </font>
    <font>
      <b/>
      <sz val="14"/>
      <color rgb="FFFFFFFF"/>
      <name val="Calibri"/>
      <family val="2"/>
      <charset val="238"/>
    </font>
    <font>
      <sz val="14"/>
      <color rgb="FF000000"/>
      <name val="Calibri"/>
      <family val="2"/>
      <charset val="238"/>
    </font>
    <font>
      <b/>
      <sz val="14"/>
      <color rgb="FF000000"/>
      <name val="Calibri"/>
      <family val="2"/>
      <charset val="238"/>
    </font>
    <font>
      <i/>
      <sz val="9"/>
      <name val="Symbol"/>
      <family val="1"/>
      <charset val="238"/>
    </font>
    <font>
      <i/>
      <sz val="9"/>
      <name val="Times New Roman"/>
      <family val="1"/>
      <charset val="238"/>
    </font>
    <font>
      <i/>
      <sz val="9"/>
      <name val="Calibri"/>
      <family val="2"/>
      <charset val="238"/>
      <scheme val="minor"/>
    </font>
    <font>
      <i/>
      <sz val="7"/>
      <name val="Times New Roman"/>
      <family val="1"/>
      <charset val="238"/>
    </font>
    <font>
      <i/>
      <sz val="7"/>
      <name val="Calibri"/>
      <family val="2"/>
      <charset val="238"/>
      <scheme val="minor"/>
    </font>
    <font>
      <i/>
      <sz val="9"/>
      <color theme="1"/>
      <name val="Symbol"/>
      <family val="1"/>
      <charset val="238"/>
    </font>
    <font>
      <i/>
      <sz val="7"/>
      <color theme="1"/>
      <name val="Times New Roman"/>
      <family val="1"/>
      <charset val="238"/>
    </font>
    <font>
      <i/>
      <sz val="9"/>
      <name val="Calibri"/>
      <family val="2"/>
      <charset val="238"/>
    </font>
    <font>
      <b/>
      <sz val="12"/>
      <name val="Calibri"/>
      <family val="2"/>
      <charset val="238"/>
    </font>
  </fonts>
  <fills count="23">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002060"/>
        <bgColor indexed="64"/>
      </patternFill>
    </fill>
    <fill>
      <patternFill patternType="solid">
        <fgColor rgb="FF92D050"/>
        <bgColor indexed="64"/>
      </patternFill>
    </fill>
    <fill>
      <patternFill patternType="solid">
        <fgColor rgb="FFFF0000"/>
        <bgColor indexed="64"/>
      </patternFill>
    </fill>
    <fill>
      <patternFill patternType="solid">
        <fgColor theme="8" tint="0.79998168889431442"/>
        <bgColor indexed="64"/>
      </patternFill>
    </fill>
    <fill>
      <patternFill patternType="solid">
        <fgColor rgb="FF0070C0"/>
        <bgColor indexed="64"/>
      </patternFill>
    </fill>
    <fill>
      <patternFill patternType="solid">
        <fgColor rgb="FF009EE0"/>
        <bgColor indexed="64"/>
      </patternFill>
    </fill>
    <fill>
      <patternFill patternType="solid">
        <fgColor rgb="FFE7F0F9"/>
        <bgColor indexed="64"/>
      </patternFill>
    </fill>
    <fill>
      <patternFill patternType="solid">
        <fgColor rgb="FFCBDFF3"/>
        <bgColor indexed="64"/>
      </patternFill>
    </fill>
    <fill>
      <patternFill patternType="solid">
        <fgColor theme="0" tint="-0.14999847407452621"/>
        <bgColor indexed="64"/>
      </patternFill>
    </fill>
    <fill>
      <patternFill patternType="solid">
        <fgColor rgb="FFF2F2F2"/>
        <bgColor indexed="64"/>
      </patternFill>
    </fill>
    <fill>
      <patternFill patternType="solid">
        <fgColor rgb="FFDAE5F9"/>
        <bgColor indexed="64"/>
      </patternFill>
    </fill>
    <fill>
      <patternFill patternType="solid">
        <fgColor rgb="FFC5E0B4"/>
        <bgColor indexed="64"/>
      </patternFill>
    </fill>
    <fill>
      <patternFill patternType="solid">
        <fgColor rgb="FFFFAA56"/>
        <bgColor indexed="64"/>
      </patternFill>
    </fill>
    <fill>
      <patternFill patternType="solid">
        <fgColor rgb="FF70AD47"/>
        <bgColor indexed="64"/>
      </patternFill>
    </fill>
    <fill>
      <patternFill patternType="solid">
        <fgColor rgb="FFD9ECEF"/>
        <bgColor indexed="64"/>
      </patternFill>
    </fill>
    <fill>
      <patternFill patternType="solid">
        <fgColor rgb="FFFFFFFF"/>
        <bgColor indexed="64"/>
      </patternFill>
    </fill>
    <fill>
      <patternFill patternType="solid">
        <fgColor rgb="FF7F7F7F"/>
        <bgColor indexed="64"/>
      </patternFill>
    </fill>
    <fill>
      <patternFill patternType="solid">
        <fgColor rgb="FF7030A0"/>
        <bgColor indexed="64"/>
      </patternFill>
    </fill>
    <fill>
      <patternFill patternType="solid">
        <fgColor rgb="FFD0CECE"/>
        <bgColor indexed="64"/>
      </patternFill>
    </fill>
  </fills>
  <borders count="54">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right/>
      <top/>
      <bottom style="thin">
        <color theme="4" tint="0.39997558519241921"/>
      </bottom>
      <diagonal/>
    </border>
    <border>
      <left style="medium">
        <color rgb="FF000000"/>
      </left>
      <right style="medium">
        <color rgb="FF000000"/>
      </right>
      <top style="medium">
        <color indexed="64"/>
      </top>
      <bottom/>
      <diagonal/>
    </border>
    <border>
      <left style="medium">
        <color indexed="64"/>
      </left>
      <right style="medium">
        <color indexed="64"/>
      </right>
      <top style="medium">
        <color indexed="64"/>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style="medium">
        <color rgb="FF000000"/>
      </top>
      <bottom style="medium">
        <color rgb="FF000000"/>
      </bottom>
      <diagonal/>
    </border>
    <border>
      <left style="medium">
        <color indexed="64"/>
      </left>
      <right style="medium">
        <color indexed="64"/>
      </right>
      <top/>
      <bottom/>
      <diagonal/>
    </border>
    <border>
      <left style="medium">
        <color indexed="64"/>
      </left>
      <right style="medium">
        <color indexed="64"/>
      </right>
      <top style="medium">
        <color rgb="FF000000"/>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style="thin">
        <color indexed="64"/>
      </left>
      <right/>
      <top style="thin">
        <color indexed="64"/>
      </top>
      <bottom/>
      <diagonal/>
    </border>
    <border>
      <left/>
      <right/>
      <top style="thin">
        <color indexed="64"/>
      </top>
      <bottom/>
      <diagonal/>
    </border>
    <border>
      <left/>
      <right style="thin">
        <color auto="1"/>
      </right>
      <top style="thin">
        <color auto="1"/>
      </top>
      <bottom/>
      <diagonal/>
    </border>
    <border>
      <left style="medium">
        <color rgb="FF000000"/>
      </left>
      <right style="medium">
        <color rgb="FFFFFFFF"/>
      </right>
      <top style="medium">
        <color rgb="FF000000"/>
      </top>
      <bottom style="medium">
        <color rgb="FF000000"/>
      </bottom>
      <diagonal/>
    </border>
    <border>
      <left style="medium">
        <color rgb="FF000000"/>
      </left>
      <right style="medium">
        <color rgb="FFFFFFFF"/>
      </right>
      <top style="medium">
        <color rgb="FF000000"/>
      </top>
      <bottom/>
      <diagonal/>
    </border>
    <border>
      <left style="medium">
        <color rgb="FF000000"/>
      </left>
      <right style="medium">
        <color rgb="FFFFFFFF"/>
      </right>
      <top/>
      <bottom style="medium">
        <color rgb="FF000000"/>
      </bottom>
      <diagonal/>
    </border>
    <border>
      <left/>
      <right style="medium">
        <color rgb="FFFFFFFF"/>
      </right>
      <top style="medium">
        <color rgb="FF000000"/>
      </top>
      <bottom/>
      <diagonal/>
    </border>
    <border>
      <left/>
      <right style="medium">
        <color rgb="FFFFFFFF"/>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diagonal/>
    </border>
    <border>
      <left style="medium">
        <color rgb="FF000000"/>
      </left>
      <right style="medium">
        <color rgb="FF000000"/>
      </right>
      <top/>
      <bottom/>
      <diagonal/>
    </border>
    <border>
      <left style="medium">
        <color rgb="FFFFFFFF"/>
      </left>
      <right style="medium">
        <color rgb="FFFFFFFF"/>
      </right>
      <top style="medium">
        <color rgb="FF000000"/>
      </top>
      <bottom/>
      <diagonal/>
    </border>
    <border>
      <left style="medium">
        <color rgb="FFFFFFFF"/>
      </left>
      <right style="medium">
        <color rgb="FFFFFFFF"/>
      </right>
      <top/>
      <bottom style="medium">
        <color rgb="FF000000"/>
      </bottom>
      <diagonal/>
    </border>
    <border>
      <left style="medium">
        <color rgb="FFFFFFFF"/>
      </left>
      <right style="medium">
        <color rgb="FF000000"/>
      </right>
      <top style="medium">
        <color rgb="FF000000"/>
      </top>
      <bottom/>
      <diagonal/>
    </border>
    <border>
      <left style="medium">
        <color rgb="FFFFFFFF"/>
      </left>
      <right style="medium">
        <color rgb="FF000000"/>
      </right>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style="medium">
        <color rgb="FF000000"/>
      </top>
      <bottom style="medium">
        <color rgb="FF000000"/>
      </bottom>
      <diagonal/>
    </border>
    <border>
      <left style="medium">
        <color indexed="64"/>
      </left>
      <right/>
      <top/>
      <bottom style="medium">
        <color rgb="FF7F7F7F"/>
      </bottom>
      <diagonal/>
    </border>
    <border>
      <left style="medium">
        <color indexed="64"/>
      </left>
      <right style="medium">
        <color indexed="64"/>
      </right>
      <top/>
      <bottom style="medium">
        <color rgb="FF7F7F7F"/>
      </bottom>
      <diagonal/>
    </border>
    <border>
      <left style="medium">
        <color indexed="64"/>
      </left>
      <right style="medium">
        <color indexed="64"/>
      </right>
      <top style="medium">
        <color rgb="FF7F7F7F"/>
      </top>
      <bottom/>
      <diagonal/>
    </border>
    <border>
      <left style="medium">
        <color rgb="FFFFFFFF"/>
      </left>
      <right style="medium">
        <color rgb="FF000000"/>
      </right>
      <top style="medium">
        <color rgb="FF000000"/>
      </top>
      <bottom style="medium">
        <color rgb="FF000000"/>
      </bottom>
      <diagonal/>
    </border>
    <border>
      <left style="medium">
        <color indexed="64"/>
      </left>
      <right style="medium">
        <color rgb="FFFFFFFF"/>
      </right>
      <top style="medium">
        <color indexed="64"/>
      </top>
      <bottom style="medium">
        <color rgb="FF000000"/>
      </bottom>
      <diagonal/>
    </border>
    <border>
      <left style="medium">
        <color rgb="FFFFFFFF"/>
      </left>
      <right style="medium">
        <color rgb="FFFFFFFF"/>
      </right>
      <top style="medium">
        <color indexed="64"/>
      </top>
      <bottom style="medium">
        <color rgb="FF000000"/>
      </bottom>
      <diagonal/>
    </border>
    <border>
      <left style="medium">
        <color rgb="FFFFFFFF"/>
      </left>
      <right style="medium">
        <color indexed="64"/>
      </right>
      <top style="medium">
        <color indexed="64"/>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indexed="64"/>
      </right>
      <top style="medium">
        <color rgb="FF7F7F7F"/>
      </top>
      <bottom style="medium">
        <color theme="0" tint="-0.499984740745262"/>
      </bottom>
      <diagonal/>
    </border>
  </borders>
  <cellStyleXfs count="66">
    <xf numFmtId="0" fontId="0" fillId="0" borderId="0"/>
    <xf numFmtId="0" fontId="5" fillId="0" borderId="0"/>
    <xf numFmtId="0" fontId="4" fillId="0" borderId="0"/>
    <xf numFmtId="0" fontId="5" fillId="0" borderId="0"/>
    <xf numFmtId="0" fontId="4" fillId="0" borderId="0"/>
    <xf numFmtId="0" fontId="5" fillId="0" borderId="0"/>
    <xf numFmtId="43" fontId="12" fillId="0" borderId="0" applyFont="0" applyFill="0" applyBorder="0" applyAlignment="0" applyProtection="0"/>
    <xf numFmtId="0" fontId="12" fillId="0" borderId="0"/>
    <xf numFmtId="0" fontId="14" fillId="0" borderId="0"/>
    <xf numFmtId="0" fontId="13" fillId="0" borderId="0"/>
    <xf numFmtId="0" fontId="14" fillId="0" borderId="0"/>
    <xf numFmtId="9" fontId="12" fillId="0" borderId="0" applyFont="0" applyFill="0" applyBorder="0" applyAlignment="0" applyProtection="0"/>
    <xf numFmtId="0" fontId="13" fillId="0" borderId="0"/>
    <xf numFmtId="0" fontId="2" fillId="0" borderId="0"/>
    <xf numFmtId="0" fontId="29" fillId="0" borderId="0"/>
    <xf numFmtId="9" fontId="2" fillId="0" borderId="0" applyFont="0" applyFill="0" applyBorder="0" applyAlignment="0" applyProtection="0"/>
    <xf numFmtId="0" fontId="11" fillId="0" borderId="0"/>
    <xf numFmtId="0" fontId="14" fillId="0" borderId="0"/>
    <xf numFmtId="0" fontId="13" fillId="0" borderId="0"/>
    <xf numFmtId="0" fontId="2" fillId="0" borderId="0"/>
    <xf numFmtId="0" fontId="14" fillId="0" borderId="0"/>
    <xf numFmtId="0" fontId="12" fillId="0" borderId="0"/>
    <xf numFmtId="0" fontId="2" fillId="0" borderId="0"/>
    <xf numFmtId="0" fontId="2" fillId="0" borderId="0"/>
    <xf numFmtId="0" fontId="13" fillId="0" borderId="0"/>
    <xf numFmtId="0" fontId="2" fillId="0" borderId="0"/>
    <xf numFmtId="0" fontId="2" fillId="0" borderId="0"/>
    <xf numFmtId="0" fontId="2" fillId="0" borderId="0"/>
    <xf numFmtId="0" fontId="14" fillId="0" borderId="0"/>
    <xf numFmtId="0" fontId="2" fillId="0" borderId="0"/>
    <xf numFmtId="0" fontId="36" fillId="0" borderId="0"/>
    <xf numFmtId="0" fontId="38" fillId="0" borderId="0" applyNumberFormat="0" applyFill="0" applyBorder="0" applyAlignment="0" applyProtection="0">
      <alignment vertical="top"/>
      <protection locked="0"/>
    </xf>
    <xf numFmtId="0" fontId="12" fillId="0" borderId="0"/>
    <xf numFmtId="9" fontId="29" fillId="0" borderId="0" applyFont="0" applyFill="0" applyBorder="0" applyAlignment="0" applyProtection="0"/>
    <xf numFmtId="0" fontId="40" fillId="0" borderId="0"/>
    <xf numFmtId="0" fontId="36" fillId="0" borderId="0"/>
    <xf numFmtId="0" fontId="2" fillId="0" borderId="0"/>
    <xf numFmtId="9" fontId="14" fillId="0" borderId="0" applyFont="0" applyFill="0" applyBorder="0" applyAlignment="0" applyProtection="0"/>
    <xf numFmtId="0" fontId="2" fillId="0" borderId="0"/>
    <xf numFmtId="0" fontId="2" fillId="0" borderId="0"/>
    <xf numFmtId="0" fontId="2" fillId="0" borderId="0"/>
    <xf numFmtId="0" fontId="29" fillId="0" borderId="0"/>
    <xf numFmtId="0" fontId="2" fillId="0" borderId="0"/>
    <xf numFmtId="0" fontId="2" fillId="0" borderId="0"/>
    <xf numFmtId="0" fontId="40" fillId="0" borderId="0">
      <alignment horizontal="left" vertical="center" wrapText="1"/>
    </xf>
    <xf numFmtId="0" fontId="13" fillId="0" borderId="0"/>
    <xf numFmtId="0" fontId="2" fillId="0" borderId="0"/>
    <xf numFmtId="0" fontId="5" fillId="0" borderId="0"/>
    <xf numFmtId="0" fontId="5" fillId="0" borderId="0"/>
    <xf numFmtId="43" fontId="2" fillId="0" borderId="0" applyFont="0" applyFill="0" applyBorder="0" applyAlignment="0" applyProtection="0"/>
    <xf numFmtId="176" fontId="14" fillId="0" borderId="0" applyFont="0" applyFill="0" applyBorder="0" applyAlignment="0" applyProtection="0"/>
    <xf numFmtId="0" fontId="2" fillId="0" borderId="0"/>
    <xf numFmtId="0" fontId="52" fillId="0" borderId="0"/>
    <xf numFmtId="176" fontId="13" fillId="0" borderId="0" applyFont="0" applyFill="0" applyBorder="0" applyAlignment="0" applyProtection="0"/>
    <xf numFmtId="0" fontId="14" fillId="0" borderId="0"/>
    <xf numFmtId="9" fontId="29" fillId="0" borderId="0"/>
    <xf numFmtId="0" fontId="10" fillId="0" borderId="0"/>
    <xf numFmtId="9" fontId="10" fillId="0" borderId="0" applyFont="0" applyFill="0" applyBorder="0" applyAlignment="0" applyProtection="0"/>
    <xf numFmtId="0" fontId="55" fillId="0" borderId="0"/>
    <xf numFmtId="176" fontId="55" fillId="0" borderId="0" applyFont="0" applyFill="0" applyBorder="0" applyAlignment="0" applyProtection="0"/>
    <xf numFmtId="0" fontId="2" fillId="0" borderId="0"/>
    <xf numFmtId="0" fontId="52" fillId="0" borderId="0"/>
    <xf numFmtId="43" fontId="14" fillId="0" borderId="0" applyFont="0" applyFill="0" applyBorder="0" applyAlignment="0" applyProtection="0"/>
    <xf numFmtId="0" fontId="64" fillId="0" borderId="0" applyNumberFormat="0" applyFill="0" applyBorder="0" applyAlignment="0" applyProtection="0"/>
    <xf numFmtId="0" fontId="1" fillId="0" borderId="0"/>
    <xf numFmtId="9" fontId="1" fillId="0" borderId="0" applyFont="0" applyFill="0" applyBorder="0" applyAlignment="0" applyProtection="0"/>
  </cellStyleXfs>
  <cellXfs count="453">
    <xf numFmtId="0" fontId="0" fillId="0" borderId="0" xfId="0"/>
    <xf numFmtId="0" fontId="6" fillId="2" borderId="0" xfId="1" applyFont="1" applyFill="1"/>
    <xf numFmtId="0" fontId="7" fillId="2" borderId="0" xfId="2" applyFont="1" applyFill="1"/>
    <xf numFmtId="0" fontId="8" fillId="2" borderId="0" xfId="3" applyFont="1" applyFill="1"/>
    <xf numFmtId="0" fontId="4" fillId="2" borderId="0" xfId="4" applyFill="1" applyAlignment="1">
      <alignment vertical="center"/>
    </xf>
    <xf numFmtId="0" fontId="8" fillId="2" borderId="0" xfId="5" applyFont="1" applyFill="1" applyAlignment="1">
      <alignment vertical="center"/>
    </xf>
    <xf numFmtId="0" fontId="9" fillId="0" borderId="0" xfId="0" applyFont="1"/>
    <xf numFmtId="0" fontId="0" fillId="2" borderId="0" xfId="0" applyFill="1"/>
    <xf numFmtId="0" fontId="11" fillId="2" borderId="0" xfId="0" applyFont="1" applyFill="1"/>
    <xf numFmtId="164" fontId="10" fillId="2" borderId="0" xfId="0" applyNumberFormat="1" applyFont="1" applyFill="1"/>
    <xf numFmtId="165" fontId="10" fillId="2" borderId="0" xfId="0" applyNumberFormat="1" applyFont="1" applyFill="1"/>
    <xf numFmtId="0" fontId="3" fillId="2" borderId="0" xfId="0" applyFont="1" applyFill="1"/>
    <xf numFmtId="0" fontId="0" fillId="2" borderId="0" xfId="0" applyFill="1" applyAlignment="1">
      <alignment horizontal="left"/>
    </xf>
    <xf numFmtId="0" fontId="13" fillId="2" borderId="0" xfId="7" applyFont="1" applyFill="1"/>
    <xf numFmtId="0" fontId="13" fillId="2" borderId="0" xfId="2" applyFont="1" applyFill="1"/>
    <xf numFmtId="2" fontId="16" fillId="5" borderId="5" xfId="8" applyNumberFormat="1" applyFont="1" applyFill="1" applyBorder="1" applyAlignment="1">
      <alignment horizontal="right" vertical="center"/>
    </xf>
    <xf numFmtId="2" fontId="16" fillId="5" borderId="6" xfId="8" applyNumberFormat="1" applyFont="1" applyFill="1" applyBorder="1" applyAlignment="1">
      <alignment horizontal="right" vertical="center"/>
    </xf>
    <xf numFmtId="2" fontId="16" fillId="3" borderId="6" xfId="8" applyNumberFormat="1" applyFont="1" applyFill="1" applyBorder="1" applyAlignment="1">
      <alignment horizontal="right" vertical="center"/>
    </xf>
    <xf numFmtId="2" fontId="16" fillId="3" borderId="7" xfId="8" applyNumberFormat="1" applyFont="1" applyFill="1" applyBorder="1" applyAlignment="1">
      <alignment horizontal="right" vertical="center"/>
    </xf>
    <xf numFmtId="2" fontId="16" fillId="3" borderId="5" xfId="8" applyNumberFormat="1" applyFont="1" applyFill="1" applyBorder="1" applyAlignment="1">
      <alignment horizontal="right" vertical="center"/>
    </xf>
    <xf numFmtId="2" fontId="16" fillId="6" borderId="6" xfId="8" applyNumberFormat="1" applyFont="1" applyFill="1" applyBorder="1" applyAlignment="1">
      <alignment horizontal="right" vertical="center"/>
    </xf>
    <xf numFmtId="2" fontId="16" fillId="6" borderId="7" xfId="8" applyNumberFormat="1" applyFont="1" applyFill="1" applyBorder="1" applyAlignment="1">
      <alignment horizontal="right" vertical="center"/>
    </xf>
    <xf numFmtId="2" fontId="16" fillId="6" borderId="5" xfId="8" applyNumberFormat="1" applyFont="1" applyFill="1" applyBorder="1" applyAlignment="1">
      <alignment horizontal="right" vertical="center"/>
    </xf>
    <xf numFmtId="2" fontId="16" fillId="5" borderId="7" xfId="8" applyNumberFormat="1" applyFont="1" applyFill="1" applyBorder="1" applyAlignment="1">
      <alignment horizontal="right" vertical="center"/>
    </xf>
    <xf numFmtId="2" fontId="16" fillId="5" borderId="2" xfId="8" applyNumberFormat="1" applyFont="1" applyFill="1" applyBorder="1" applyAlignment="1">
      <alignment horizontal="right" vertical="center"/>
    </xf>
    <xf numFmtId="2" fontId="16" fillId="5" borderId="3" xfId="8" applyNumberFormat="1" applyFont="1" applyFill="1" applyBorder="1" applyAlignment="1">
      <alignment horizontal="right" vertical="center"/>
    </xf>
    <xf numFmtId="2" fontId="16" fillId="3" borderId="3" xfId="8" applyNumberFormat="1" applyFont="1" applyFill="1" applyBorder="1" applyAlignment="1">
      <alignment horizontal="right" vertical="center"/>
    </xf>
    <xf numFmtId="2" fontId="16" fillId="3" borderId="4" xfId="8" applyNumberFormat="1" applyFont="1" applyFill="1" applyBorder="1" applyAlignment="1">
      <alignment horizontal="right" vertical="center"/>
    </xf>
    <xf numFmtId="2" fontId="16" fillId="6" borderId="2" xfId="8" applyNumberFormat="1" applyFont="1" applyFill="1" applyBorder="1" applyAlignment="1">
      <alignment horizontal="right" vertical="center"/>
    </xf>
    <xf numFmtId="2" fontId="16" fillId="6" borderId="4" xfId="8" applyNumberFormat="1" applyFont="1" applyFill="1" applyBorder="1" applyAlignment="1">
      <alignment horizontal="right" vertical="center"/>
    </xf>
    <xf numFmtId="2" fontId="16" fillId="5" borderId="4" xfId="8" applyNumberFormat="1" applyFont="1" applyFill="1" applyBorder="1" applyAlignment="1">
      <alignment horizontal="right" vertical="center"/>
    </xf>
    <xf numFmtId="2" fontId="16" fillId="6" borderId="3" xfId="8" applyNumberFormat="1" applyFont="1" applyFill="1" applyBorder="1" applyAlignment="1">
      <alignment horizontal="right" vertical="center"/>
    </xf>
    <xf numFmtId="2" fontId="17" fillId="5" borderId="6" xfId="8" applyNumberFormat="1" applyFont="1" applyFill="1" applyBorder="1" applyAlignment="1">
      <alignment horizontal="right" vertical="center"/>
    </xf>
    <xf numFmtId="2" fontId="18" fillId="5" borderId="7" xfId="8" applyNumberFormat="1" applyFont="1" applyFill="1" applyBorder="1" applyAlignment="1">
      <alignment horizontal="right" vertical="center"/>
    </xf>
    <xf numFmtId="2" fontId="18" fillId="5" borderId="5" xfId="8" applyNumberFormat="1" applyFont="1" applyFill="1" applyBorder="1" applyAlignment="1">
      <alignment horizontal="right" vertical="center"/>
    </xf>
    <xf numFmtId="2" fontId="18" fillId="5" borderId="6" xfId="8" applyNumberFormat="1" applyFont="1" applyFill="1" applyBorder="1" applyAlignment="1">
      <alignment horizontal="right" vertical="center"/>
    </xf>
    <xf numFmtId="0" fontId="19" fillId="4" borderId="1" xfId="8" applyFont="1" applyFill="1" applyBorder="1" applyAlignment="1">
      <alignment horizontal="center" vertical="center" wrapText="1"/>
    </xf>
    <xf numFmtId="0" fontId="15" fillId="7" borderId="1" xfId="8" applyFont="1" applyFill="1" applyBorder="1" applyAlignment="1">
      <alignment horizontal="center" vertical="center" wrapText="1"/>
    </xf>
    <xf numFmtId="167" fontId="20" fillId="5" borderId="5" xfId="8" applyNumberFormat="1" applyFont="1" applyFill="1" applyBorder="1" applyAlignment="1">
      <alignment horizontal="right" vertical="center"/>
    </xf>
    <xf numFmtId="167" fontId="20" fillId="5" borderId="6" xfId="8" applyNumberFormat="1" applyFont="1" applyFill="1" applyBorder="1" applyAlignment="1">
      <alignment horizontal="right" vertical="center"/>
    </xf>
    <xf numFmtId="167" fontId="20" fillId="3" borderId="6" xfId="8" applyNumberFormat="1" applyFont="1" applyFill="1" applyBorder="1" applyAlignment="1">
      <alignment horizontal="right" vertical="center"/>
    </xf>
    <xf numFmtId="167" fontId="20" fillId="3" borderId="7" xfId="8" applyNumberFormat="1" applyFont="1" applyFill="1" applyBorder="1" applyAlignment="1">
      <alignment horizontal="right" vertical="center"/>
    </xf>
    <xf numFmtId="0" fontId="21" fillId="3" borderId="5" xfId="8" applyFont="1" applyFill="1" applyBorder="1" applyAlignment="1">
      <alignment horizontal="right" vertical="center"/>
    </xf>
    <xf numFmtId="0" fontId="21" fillId="3" borderId="6" xfId="8" applyFont="1" applyFill="1" applyBorder="1" applyAlignment="1">
      <alignment horizontal="right" vertical="center"/>
    </xf>
    <xf numFmtId="0" fontId="21" fillId="6" borderId="7" xfId="8" applyFont="1" applyFill="1" applyBorder="1" applyAlignment="1">
      <alignment horizontal="right" vertical="center"/>
    </xf>
    <xf numFmtId="0" fontId="21" fillId="6" borderId="5" xfId="8" applyFont="1" applyFill="1" applyBorder="1" applyAlignment="1">
      <alignment horizontal="right" vertical="center"/>
    </xf>
    <xf numFmtId="0" fontId="21" fillId="5" borderId="7" xfId="8" applyFont="1" applyFill="1" applyBorder="1" applyAlignment="1">
      <alignment horizontal="right" vertical="center"/>
    </xf>
    <xf numFmtId="0" fontId="22" fillId="5" borderId="5" xfId="8" applyFont="1" applyFill="1" applyBorder="1" applyAlignment="1">
      <alignment horizontal="right" vertical="center"/>
    </xf>
    <xf numFmtId="0" fontId="22" fillId="5" borderId="6" xfId="8" applyFont="1" applyFill="1" applyBorder="1" applyAlignment="1">
      <alignment horizontal="right" vertical="center"/>
    </xf>
    <xf numFmtId="0" fontId="22" fillId="5" borderId="7" xfId="8" applyFont="1" applyFill="1" applyBorder="1" applyAlignment="1">
      <alignment horizontal="right" vertical="center"/>
    </xf>
    <xf numFmtId="2" fontId="18" fillId="3" borderId="7" xfId="8" applyNumberFormat="1" applyFont="1" applyFill="1" applyBorder="1" applyAlignment="1">
      <alignment horizontal="right" vertical="center"/>
    </xf>
    <xf numFmtId="0" fontId="15" fillId="7" borderId="8" xfId="8" applyFont="1" applyFill="1" applyBorder="1" applyAlignment="1">
      <alignment horizontal="center" vertical="center" wrapText="1"/>
    </xf>
    <xf numFmtId="0" fontId="23" fillId="0" borderId="0" xfId="10" applyFont="1"/>
    <xf numFmtId="0" fontId="23" fillId="0" borderId="0" xfId="10" applyFont="1" applyAlignment="1">
      <alignment horizontal="center" vertical="center" wrapText="1"/>
    </xf>
    <xf numFmtId="14" fontId="24" fillId="0" borderId="0" xfId="0" applyNumberFormat="1" applyFont="1"/>
    <xf numFmtId="168" fontId="24" fillId="0" borderId="0" xfId="0" applyNumberFormat="1" applyFont="1"/>
    <xf numFmtId="0" fontId="13" fillId="0" borderId="0" xfId="0" applyFont="1"/>
    <xf numFmtId="0" fontId="24" fillId="0" borderId="0" xfId="0" applyFont="1"/>
    <xf numFmtId="1" fontId="0" fillId="2" borderId="0" xfId="0" applyNumberFormat="1" applyFill="1"/>
    <xf numFmtId="169" fontId="0" fillId="2" borderId="0" xfId="11" applyNumberFormat="1" applyFont="1" applyFill="1"/>
    <xf numFmtId="167" fontId="0" fillId="2" borderId="0" xfId="0" applyNumberFormat="1" applyFill="1"/>
    <xf numFmtId="0" fontId="25" fillId="2" borderId="0" xfId="0" applyFont="1" applyFill="1"/>
    <xf numFmtId="166" fontId="0" fillId="2" borderId="0" xfId="0" applyNumberFormat="1" applyFill="1"/>
    <xf numFmtId="14" fontId="0" fillId="2" borderId="0" xfId="0" applyNumberFormat="1" applyFill="1"/>
    <xf numFmtId="0" fontId="24" fillId="2" borderId="9" xfId="12" applyFont="1" applyFill="1" applyBorder="1"/>
    <xf numFmtId="0" fontId="27" fillId="2" borderId="9" xfId="12" applyFont="1" applyFill="1" applyBorder="1"/>
    <xf numFmtId="0" fontId="2" fillId="0" borderId="9" xfId="13" applyBorder="1"/>
    <xf numFmtId="0" fontId="28" fillId="0" borderId="0" xfId="13" applyFont="1"/>
    <xf numFmtId="0" fontId="6" fillId="2" borderId="9" xfId="14" applyFont="1" applyFill="1" applyBorder="1"/>
    <xf numFmtId="0" fontId="23" fillId="0" borderId="0" xfId="13" applyFont="1"/>
    <xf numFmtId="169" fontId="0" fillId="0" borderId="9" xfId="15" applyNumberFormat="1" applyFont="1" applyBorder="1"/>
    <xf numFmtId="0" fontId="28" fillId="0" borderId="9" xfId="13" applyFont="1" applyBorder="1"/>
    <xf numFmtId="0" fontId="23" fillId="0" borderId="9" xfId="13" applyFont="1" applyBorder="1"/>
    <xf numFmtId="0" fontId="30" fillId="0" borderId="9" xfId="13" applyFont="1" applyBorder="1"/>
    <xf numFmtId="0" fontId="2" fillId="0" borderId="0" xfId="13"/>
    <xf numFmtId="0" fontId="31" fillId="0" borderId="9" xfId="13" applyFont="1" applyBorder="1"/>
    <xf numFmtId="0" fontId="2" fillId="0" borderId="10" xfId="13" applyBorder="1"/>
    <xf numFmtId="0" fontId="30" fillId="0" borderId="9" xfId="13" applyFont="1" applyBorder="1" applyAlignment="1">
      <alignment horizontal="center" vertical="center"/>
    </xf>
    <xf numFmtId="0" fontId="31" fillId="0" borderId="9" xfId="13" applyFont="1" applyBorder="1" applyAlignment="1">
      <alignment horizontal="center" vertical="center"/>
    </xf>
    <xf numFmtId="0" fontId="24" fillId="2" borderId="9" xfId="16" applyFont="1" applyFill="1" applyBorder="1"/>
    <xf numFmtId="0" fontId="28" fillId="0" borderId="0" xfId="13" applyFont="1" applyAlignment="1">
      <alignment horizontal="left" vertical="center"/>
    </xf>
    <xf numFmtId="0" fontId="6" fillId="2" borderId="0" xfId="14" applyFont="1" applyFill="1"/>
    <xf numFmtId="0" fontId="23" fillId="0" borderId="0" xfId="17" applyFont="1"/>
    <xf numFmtId="0" fontId="28" fillId="0" borderId="0" xfId="17" applyFont="1" applyAlignment="1">
      <alignment horizontal="left" vertical="center"/>
    </xf>
    <xf numFmtId="0" fontId="14" fillId="0" borderId="0" xfId="17"/>
    <xf numFmtId="0" fontId="28" fillId="0" borderId="0" xfId="17" applyFont="1"/>
    <xf numFmtId="0" fontId="24" fillId="2" borderId="0" xfId="18" applyFont="1" applyFill="1"/>
    <xf numFmtId="0" fontId="27" fillId="2" borderId="0" xfId="18" applyFont="1" applyFill="1"/>
    <xf numFmtId="0" fontId="14" fillId="0" borderId="0" xfId="10"/>
    <xf numFmtId="0" fontId="13" fillId="0" borderId="0" xfId="20" applyFont="1"/>
    <xf numFmtId="0" fontId="26" fillId="2" borderId="0" xfId="0" applyFont="1" applyFill="1"/>
    <xf numFmtId="0" fontId="26" fillId="0" borderId="0" xfId="0" applyFont="1"/>
    <xf numFmtId="0" fontId="0" fillId="2" borderId="0" xfId="0" applyFill="1" applyAlignment="1">
      <alignment wrapText="1"/>
    </xf>
    <xf numFmtId="170" fontId="0" fillId="2" borderId="0" xfId="0" applyNumberFormat="1" applyFill="1"/>
    <xf numFmtId="167" fontId="0" fillId="0" borderId="0" xfId="0" applyNumberFormat="1"/>
    <xf numFmtId="0" fontId="33" fillId="2" borderId="0" xfId="21" applyFont="1" applyFill="1"/>
    <xf numFmtId="0" fontId="25" fillId="2" borderId="0" xfId="22" applyFont="1" applyFill="1"/>
    <xf numFmtId="0" fontId="2" fillId="2" borderId="0" xfId="22" applyFill="1"/>
    <xf numFmtId="2" fontId="14" fillId="0" borderId="0" xfId="10" applyNumberFormat="1"/>
    <xf numFmtId="0" fontId="26" fillId="0" borderId="0" xfId="21" applyFont="1"/>
    <xf numFmtId="0" fontId="12" fillId="0" borderId="0" xfId="21"/>
    <xf numFmtId="0" fontId="2" fillId="0" borderId="0" xfId="0" applyFont="1"/>
    <xf numFmtId="3" fontId="2" fillId="0" borderId="0" xfId="0" applyNumberFormat="1" applyFont="1"/>
    <xf numFmtId="0" fontId="25" fillId="2" borderId="0" xfId="23" applyFont="1" applyFill="1"/>
    <xf numFmtId="0" fontId="13" fillId="2" borderId="0" xfId="24" applyFill="1"/>
    <xf numFmtId="0" fontId="2" fillId="2" borderId="0" xfId="23" applyFill="1"/>
    <xf numFmtId="0" fontId="8" fillId="2" borderId="0" xfId="5" applyFont="1" applyFill="1"/>
    <xf numFmtId="0" fontId="2" fillId="2" borderId="0" xfId="23" applyFill="1" applyAlignment="1">
      <alignment vertical="top" wrapText="1"/>
    </xf>
    <xf numFmtId="172" fontId="13" fillId="2" borderId="0" xfId="24" applyNumberFormat="1" applyFill="1"/>
    <xf numFmtId="14" fontId="13" fillId="2" borderId="0" xfId="24" applyNumberFormat="1" applyFill="1"/>
    <xf numFmtId="1" fontId="13" fillId="2" borderId="0" xfId="24" applyNumberFormat="1" applyFill="1"/>
    <xf numFmtId="167" fontId="13" fillId="2" borderId="0" xfId="24" applyNumberFormat="1" applyFill="1"/>
    <xf numFmtId="0" fontId="13" fillId="2" borderId="0" xfId="24" applyFill="1" applyAlignment="1">
      <alignment wrapText="1"/>
    </xf>
    <xf numFmtId="0" fontId="25" fillId="2" borderId="0" xfId="25" applyFont="1" applyFill="1"/>
    <xf numFmtId="0" fontId="2" fillId="0" borderId="0" xfId="26"/>
    <xf numFmtId="0" fontId="2" fillId="2" borderId="0" xfId="25" applyFill="1"/>
    <xf numFmtId="0" fontId="2" fillId="2" borderId="0" xfId="25" applyFill="1" applyAlignment="1">
      <alignment vertical="top" wrapText="1"/>
    </xf>
    <xf numFmtId="173" fontId="2" fillId="0" borderId="0" xfId="26" applyNumberFormat="1" applyAlignment="1">
      <alignment horizontal="center"/>
    </xf>
    <xf numFmtId="0" fontId="2" fillId="0" borderId="0" xfId="26" applyAlignment="1">
      <alignment horizontal="center"/>
    </xf>
    <xf numFmtId="14" fontId="2" fillId="0" borderId="0" xfId="26" applyNumberFormat="1" applyAlignment="1">
      <alignment horizontal="center"/>
    </xf>
    <xf numFmtId="3" fontId="2" fillId="0" borderId="0" xfId="26" applyNumberFormat="1"/>
    <xf numFmtId="2" fontId="2" fillId="0" borderId="0" xfId="26" applyNumberFormat="1"/>
    <xf numFmtId="0" fontId="35" fillId="0" borderId="0" xfId="26" applyFont="1"/>
    <xf numFmtId="3" fontId="35" fillId="0" borderId="0" xfId="26" applyNumberFormat="1" applyFont="1"/>
    <xf numFmtId="1" fontId="35" fillId="0" borderId="0" xfId="26" applyNumberFormat="1" applyFont="1"/>
    <xf numFmtId="0" fontId="25" fillId="2" borderId="0" xfId="27" applyFont="1" applyFill="1"/>
    <xf numFmtId="0" fontId="14" fillId="0" borderId="0" xfId="28"/>
    <xf numFmtId="0" fontId="2" fillId="2" borderId="0" xfId="27" applyFill="1"/>
    <xf numFmtId="0" fontId="2" fillId="2" borderId="0" xfId="27" applyFill="1" applyAlignment="1">
      <alignment vertical="top" wrapText="1"/>
    </xf>
    <xf numFmtId="173" fontId="2" fillId="0" borderId="11" xfId="29" applyNumberFormat="1" applyBorder="1"/>
    <xf numFmtId="14" fontId="2" fillId="0" borderId="11" xfId="29" applyNumberFormat="1" applyBorder="1"/>
    <xf numFmtId="1" fontId="14" fillId="0" borderId="0" xfId="28" applyNumberFormat="1"/>
    <xf numFmtId="0" fontId="2" fillId="0" borderId="0" xfId="29"/>
    <xf numFmtId="0" fontId="2" fillId="0" borderId="0" xfId="29" applyAlignment="1">
      <alignment horizontal="left"/>
    </xf>
    <xf numFmtId="3" fontId="2" fillId="0" borderId="0" xfId="29" applyNumberFormat="1"/>
    <xf numFmtId="0" fontId="35" fillId="0" borderId="0" xfId="29" applyFont="1"/>
    <xf numFmtId="167" fontId="2" fillId="0" borderId="0" xfId="29" applyNumberFormat="1" applyAlignment="1">
      <alignment horizontal="left"/>
    </xf>
    <xf numFmtId="167" fontId="2" fillId="0" borderId="0" xfId="29" applyNumberFormat="1" applyAlignment="1">
      <alignment horizontal="right"/>
    </xf>
    <xf numFmtId="171" fontId="2" fillId="0" borderId="0" xfId="29" applyNumberFormat="1" applyAlignment="1">
      <alignment horizontal="right"/>
    </xf>
    <xf numFmtId="0" fontId="25" fillId="0" borderId="0" xfId="29" applyFont="1"/>
    <xf numFmtId="0" fontId="2" fillId="3" borderId="0" xfId="29" applyFill="1"/>
    <xf numFmtId="3" fontId="2" fillId="3" borderId="0" xfId="29" applyNumberFormat="1" applyFill="1"/>
    <xf numFmtId="173" fontId="2" fillId="0" borderId="0" xfId="26" applyNumberFormat="1"/>
    <xf numFmtId="14" fontId="2" fillId="0" borderId="0" xfId="26" applyNumberFormat="1"/>
    <xf numFmtId="0" fontId="2" fillId="0" borderId="0" xfId="26" applyAlignment="1">
      <alignment horizontal="left"/>
    </xf>
    <xf numFmtId="1" fontId="2" fillId="0" borderId="0" xfId="26" applyNumberFormat="1"/>
    <xf numFmtId="0" fontId="24" fillId="0" borderId="0" xfId="1" applyFont="1"/>
    <xf numFmtId="0" fontId="37" fillId="0" borderId="0" xfId="30" applyFont="1"/>
    <xf numFmtId="0" fontId="24" fillId="0" borderId="0" xfId="32" applyFont="1"/>
    <xf numFmtId="0" fontId="24" fillId="0" borderId="0" xfId="30" applyFont="1"/>
    <xf numFmtId="169" fontId="37" fillId="0" borderId="0" xfId="33" applyNumberFormat="1" applyFont="1" applyFill="1" applyBorder="1"/>
    <xf numFmtId="169" fontId="24" fillId="0" borderId="0" xfId="33" applyNumberFormat="1" applyFont="1" applyFill="1" applyBorder="1"/>
    <xf numFmtId="0" fontId="24" fillId="0" borderId="0" xfId="8" applyFont="1"/>
    <xf numFmtId="49" fontId="23" fillId="0" borderId="0" xfId="34" applyNumberFormat="1" applyFont="1" applyAlignment="1">
      <alignment horizontal="left" wrapText="1"/>
    </xf>
    <xf numFmtId="0" fontId="23" fillId="0" borderId="0" xfId="34" applyFont="1" applyAlignment="1">
      <alignment horizontal="left" wrapText="1"/>
    </xf>
    <xf numFmtId="0" fontId="24" fillId="0" borderId="0" xfId="30" applyFont="1" applyAlignment="1">
      <alignment horizontal="left" indent="1"/>
    </xf>
    <xf numFmtId="167" fontId="24" fillId="0" borderId="0" xfId="30" applyNumberFormat="1" applyFont="1"/>
    <xf numFmtId="0" fontId="24" fillId="0" borderId="0" xfId="30" quotePrefix="1" applyFont="1" applyAlignment="1">
      <alignment horizontal="left"/>
    </xf>
    <xf numFmtId="0" fontId="24" fillId="0" borderId="0" xfId="35" applyFont="1" applyAlignment="1">
      <alignment horizontal="center"/>
    </xf>
    <xf numFmtId="0" fontId="24" fillId="0" borderId="0" xfId="36" applyFont="1" applyAlignment="1">
      <alignment vertical="center"/>
    </xf>
    <xf numFmtId="165" fontId="24" fillId="0" borderId="0" xfId="30" applyNumberFormat="1" applyFont="1" applyAlignment="1">
      <alignment horizontal="right"/>
    </xf>
    <xf numFmtId="165" fontId="41" fillId="0" borderId="0" xfId="30" applyNumberFormat="1" applyFont="1" applyAlignment="1">
      <alignment horizontal="right"/>
    </xf>
    <xf numFmtId="1" fontId="24" fillId="0" borderId="0" xfId="30" applyNumberFormat="1" applyFont="1"/>
    <xf numFmtId="2" fontId="24" fillId="0" borderId="0" xfId="30" applyNumberFormat="1" applyFont="1"/>
    <xf numFmtId="0" fontId="37" fillId="0" borderId="0" xfId="24" applyFont="1"/>
    <xf numFmtId="0" fontId="24" fillId="0" borderId="0" xfId="34" applyFont="1"/>
    <xf numFmtId="169" fontId="37" fillId="2" borderId="0" xfId="37" applyNumberFormat="1" applyFont="1" applyFill="1"/>
    <xf numFmtId="169" fontId="24" fillId="2" borderId="0" xfId="37" applyNumberFormat="1" applyFont="1" applyFill="1"/>
    <xf numFmtId="0" fontId="13" fillId="0" borderId="0" xfId="24"/>
    <xf numFmtId="0" fontId="13" fillId="2" borderId="1" xfId="24" applyFill="1" applyBorder="1" applyAlignment="1">
      <alignment horizontal="center" vertical="center" wrapText="1"/>
    </xf>
    <xf numFmtId="0" fontId="13" fillId="0" borderId="1" xfId="24" applyBorder="1"/>
    <xf numFmtId="0" fontId="13" fillId="2" borderId="1" xfId="24" applyFill="1" applyBorder="1" applyAlignment="1">
      <alignment horizontal="justify" vertical="center" wrapText="1"/>
    </xf>
    <xf numFmtId="167" fontId="14" fillId="0" borderId="1" xfId="10" applyNumberFormat="1" applyBorder="1"/>
    <xf numFmtId="0" fontId="13" fillId="2" borderId="1" xfId="24" quotePrefix="1" applyFill="1" applyBorder="1" applyAlignment="1">
      <alignment horizontal="center" vertical="center" wrapText="1"/>
    </xf>
    <xf numFmtId="167" fontId="2" fillId="0" borderId="1" xfId="16" applyNumberFormat="1" applyFont="1" applyBorder="1"/>
    <xf numFmtId="0" fontId="43" fillId="8" borderId="12" xfId="24" applyFont="1" applyFill="1" applyBorder="1" applyAlignment="1">
      <alignment horizontal="center" vertical="center" wrapText="1"/>
    </xf>
    <xf numFmtId="0" fontId="24" fillId="2" borderId="0" xfId="1" applyFont="1" applyFill="1"/>
    <xf numFmtId="0" fontId="41" fillId="2" borderId="0" xfId="38" applyFont="1" applyFill="1"/>
    <xf numFmtId="0" fontId="42" fillId="2" borderId="0" xfId="38" applyFont="1" applyFill="1"/>
    <xf numFmtId="0" fontId="23" fillId="2" borderId="0" xfId="3" applyFont="1" applyFill="1"/>
    <xf numFmtId="0" fontId="2" fillId="2" borderId="0" xfId="39" applyFill="1" applyAlignment="1">
      <alignment vertical="center"/>
    </xf>
    <xf numFmtId="0" fontId="23" fillId="2" borderId="0" xfId="5" applyFont="1" applyFill="1" applyAlignment="1">
      <alignment vertical="center"/>
    </xf>
    <xf numFmtId="14" fontId="13" fillId="0" borderId="0" xfId="24" applyNumberFormat="1"/>
    <xf numFmtId="3" fontId="42" fillId="0" borderId="0" xfId="24" applyNumberFormat="1" applyFont="1"/>
    <xf numFmtId="3" fontId="13" fillId="0" borderId="0" xfId="24" applyNumberFormat="1"/>
    <xf numFmtId="0" fontId="13" fillId="0" borderId="0" xfId="24" quotePrefix="1"/>
    <xf numFmtId="0" fontId="42" fillId="0" borderId="0" xfId="24" applyFont="1"/>
    <xf numFmtId="0" fontId="7" fillId="2" borderId="0" xfId="40" applyFont="1" applyFill="1"/>
    <xf numFmtId="0" fontId="45" fillId="0" borderId="0" xfId="41" applyFont="1"/>
    <xf numFmtId="0" fontId="29" fillId="0" borderId="0" xfId="41"/>
    <xf numFmtId="0" fontId="2" fillId="2" borderId="0" xfId="42" applyFill="1" applyAlignment="1">
      <alignment vertical="center"/>
    </xf>
    <xf numFmtId="14" fontId="46" fillId="0" borderId="0" xfId="24" applyNumberFormat="1" applyFont="1" applyAlignment="1">
      <alignment horizontal="center"/>
    </xf>
    <xf numFmtId="173" fontId="46" fillId="0" borderId="0" xfId="24" applyNumberFormat="1" applyFont="1" applyAlignment="1">
      <alignment horizontal="center"/>
    </xf>
    <xf numFmtId="1" fontId="45" fillId="0" borderId="0" xfId="41" applyNumberFormat="1" applyFont="1"/>
    <xf numFmtId="0" fontId="7" fillId="2" borderId="0" xfId="38" applyFont="1" applyFill="1"/>
    <xf numFmtId="0" fontId="23" fillId="0" borderId="0" xfId="43" applyFont="1"/>
    <xf numFmtId="0" fontId="23" fillId="0" borderId="0" xfId="44" applyFont="1" applyAlignment="1">
      <alignment horizontal="center" vertical="center" wrapText="1"/>
    </xf>
    <xf numFmtId="14" fontId="23" fillId="0" borderId="0" xfId="43" applyNumberFormat="1" applyFont="1"/>
    <xf numFmtId="0" fontId="32" fillId="0" borderId="0" xfId="43" applyFont="1"/>
    <xf numFmtId="0" fontId="23" fillId="0" borderId="0" xfId="44" applyFont="1">
      <alignment horizontal="left" vertical="center" wrapText="1"/>
    </xf>
    <xf numFmtId="3" fontId="47" fillId="0" borderId="0" xfId="44" applyNumberFormat="1" applyFont="1" applyAlignment="1">
      <alignment horizontal="right" vertical="center" wrapText="1"/>
    </xf>
    <xf numFmtId="0" fontId="47" fillId="0" borderId="0" xfId="44" applyFont="1">
      <alignment horizontal="left" vertical="center" wrapText="1"/>
    </xf>
    <xf numFmtId="174" fontId="23" fillId="0" borderId="0" xfId="44" applyNumberFormat="1" applyFont="1" applyAlignment="1">
      <alignment horizontal="right" vertical="center" wrapText="1"/>
    </xf>
    <xf numFmtId="167" fontId="23" fillId="0" borderId="0" xfId="44" applyNumberFormat="1" applyFont="1" applyAlignment="1">
      <alignment horizontal="right" vertical="center" wrapText="1"/>
    </xf>
    <xf numFmtId="167" fontId="23" fillId="0" borderId="0" xfId="43" applyNumberFormat="1" applyFont="1"/>
    <xf numFmtId="0" fontId="23" fillId="0" borderId="0" xfId="44" applyFont="1" applyAlignment="1">
      <alignment horizontal="left" vertical="center" wrapText="1" indent="1"/>
    </xf>
    <xf numFmtId="3" fontId="23" fillId="0" borderId="0" xfId="43" applyNumberFormat="1" applyFont="1"/>
    <xf numFmtId="0" fontId="48" fillId="0" borderId="0" xfId="43" applyFont="1"/>
    <xf numFmtId="3" fontId="23" fillId="0" borderId="0" xfId="44" applyNumberFormat="1" applyFont="1" applyAlignment="1">
      <alignment horizontal="right" vertical="center" wrapText="1"/>
    </xf>
    <xf numFmtId="0" fontId="47" fillId="0" borderId="0" xfId="44" applyFont="1" applyAlignment="1">
      <alignment horizontal="left" vertical="center" wrapText="1" indent="1"/>
    </xf>
    <xf numFmtId="174" fontId="23" fillId="0" borderId="0" xfId="43" applyNumberFormat="1" applyFont="1"/>
    <xf numFmtId="0" fontId="24" fillId="2" borderId="0" xfId="45" applyFont="1" applyFill="1"/>
    <xf numFmtId="0" fontId="27" fillId="2" borderId="0" xfId="24" applyFont="1" applyFill="1"/>
    <xf numFmtId="0" fontId="2" fillId="2" borderId="0" xfId="46" applyFill="1"/>
    <xf numFmtId="0" fontId="2" fillId="0" borderId="0" xfId="46"/>
    <xf numFmtId="0" fontId="27" fillId="2" borderId="0" xfId="45" applyFont="1" applyFill="1"/>
    <xf numFmtId="0" fontId="23" fillId="2" borderId="0" xfId="46" applyFont="1" applyFill="1"/>
    <xf numFmtId="173" fontId="8" fillId="2" borderId="0" xfId="47" applyNumberFormat="1" applyFont="1" applyFill="1" applyAlignment="1">
      <alignment horizontal="center"/>
    </xf>
    <xf numFmtId="173" fontId="8" fillId="2" borderId="0" xfId="48" applyNumberFormat="1" applyFont="1" applyFill="1" applyAlignment="1">
      <alignment horizontal="center"/>
    </xf>
    <xf numFmtId="14" fontId="8" fillId="2" borderId="0" xfId="47" applyNumberFormat="1" applyFont="1" applyFill="1" applyAlignment="1">
      <alignment horizontal="center"/>
    </xf>
    <xf numFmtId="14" fontId="8" fillId="2" borderId="0" xfId="48" applyNumberFormat="1" applyFont="1" applyFill="1" applyAlignment="1">
      <alignment horizontal="center"/>
    </xf>
    <xf numFmtId="3" fontId="2" fillId="0" borderId="0" xfId="46" applyNumberFormat="1"/>
    <xf numFmtId="3" fontId="23" fillId="2" borderId="0" xfId="46" applyNumberFormat="1" applyFont="1" applyFill="1"/>
    <xf numFmtId="3" fontId="2" fillId="2" borderId="0" xfId="46" applyNumberFormat="1" applyFill="1"/>
    <xf numFmtId="3" fontId="2" fillId="2" borderId="0" xfId="49" applyNumberFormat="1" applyFill="1"/>
    <xf numFmtId="175" fontId="49" fillId="2" borderId="0" xfId="47" applyNumberFormat="1" applyFont="1" applyFill="1" applyAlignment="1">
      <alignment horizontal="center"/>
    </xf>
    <xf numFmtId="175" fontId="49" fillId="2" borderId="0" xfId="48" applyNumberFormat="1" applyFont="1" applyFill="1" applyAlignment="1">
      <alignment horizontal="center"/>
    </xf>
    <xf numFmtId="175" fontId="49" fillId="0" borderId="0" xfId="48" applyNumberFormat="1" applyFont="1" applyAlignment="1">
      <alignment horizontal="center"/>
    </xf>
    <xf numFmtId="0" fontId="24" fillId="0" borderId="0" xfId="45" applyFont="1"/>
    <xf numFmtId="0" fontId="27" fillId="0" borderId="0" xfId="45" applyFont="1"/>
    <xf numFmtId="0" fontId="6" fillId="0" borderId="0" xfId="14" applyFont="1"/>
    <xf numFmtId="176" fontId="6" fillId="0" borderId="0" xfId="50" applyFont="1" applyFill="1"/>
    <xf numFmtId="0" fontId="50" fillId="0" borderId="0" xfId="14" applyFont="1"/>
    <xf numFmtId="49" fontId="6" fillId="0" borderId="0" xfId="14" applyNumberFormat="1" applyFont="1" applyAlignment="1">
      <alignment horizontal="right" vertical="center"/>
    </xf>
    <xf numFmtId="175" fontId="6" fillId="0" borderId="0" xfId="14" applyNumberFormat="1" applyFont="1"/>
    <xf numFmtId="49" fontId="33" fillId="0" borderId="0" xfId="45" applyNumberFormat="1" applyFont="1" applyAlignment="1">
      <alignment horizontal="right" vertical="center"/>
    </xf>
    <xf numFmtId="2" fontId="51" fillId="0" borderId="0" xfId="45" applyNumberFormat="1" applyFont="1"/>
    <xf numFmtId="0" fontId="13" fillId="0" borderId="0" xfId="45"/>
    <xf numFmtId="178" fontId="33" fillId="0" borderId="0" xfId="45" applyNumberFormat="1" applyFont="1" applyAlignment="1">
      <alignment horizontal="right" vertical="center"/>
    </xf>
    <xf numFmtId="175" fontId="24" fillId="0" borderId="0" xfId="45" applyNumberFormat="1" applyFont="1"/>
    <xf numFmtId="1" fontId="13" fillId="0" borderId="0" xfId="45" applyNumberFormat="1"/>
    <xf numFmtId="14" fontId="2" fillId="0" borderId="0" xfId="51" applyNumberFormat="1"/>
    <xf numFmtId="2" fontId="6" fillId="0" borderId="0" xfId="14" applyNumberFormat="1" applyFont="1"/>
    <xf numFmtId="2" fontId="13" fillId="0" borderId="0" xfId="45" applyNumberFormat="1"/>
    <xf numFmtId="179" fontId="23" fillId="0" borderId="0" xfId="52" quotePrefix="1" applyNumberFormat="1" applyFont="1" applyAlignment="1">
      <alignment horizontal="right"/>
    </xf>
    <xf numFmtId="14" fontId="13" fillId="0" borderId="0" xfId="45" applyNumberFormat="1"/>
    <xf numFmtId="180" fontId="0" fillId="0" borderId="0" xfId="53" applyNumberFormat="1" applyFont="1"/>
    <xf numFmtId="49" fontId="24" fillId="0" borderId="0" xfId="45" applyNumberFormat="1" applyFont="1" applyAlignment="1">
      <alignment horizontal="left" vertical="center"/>
    </xf>
    <xf numFmtId="181" fontId="23" fillId="0" borderId="0" xfId="54" applyNumberFormat="1" applyFont="1"/>
    <xf numFmtId="175" fontId="23" fillId="0" borderId="0" xfId="54" applyNumberFormat="1" applyFont="1"/>
    <xf numFmtId="176" fontId="6" fillId="0" borderId="0" xfId="53" applyFont="1" applyFill="1"/>
    <xf numFmtId="177" fontId="13" fillId="0" borderId="0" xfId="45" applyNumberFormat="1"/>
    <xf numFmtId="175" fontId="23" fillId="0" borderId="0" xfId="54" quotePrefix="1" applyNumberFormat="1" applyFont="1" applyAlignment="1">
      <alignment horizontal="right"/>
    </xf>
    <xf numFmtId="0" fontId="10" fillId="0" borderId="0" xfId="1" applyFont="1"/>
    <xf numFmtId="169" fontId="53" fillId="0" borderId="0" xfId="55" applyNumberFormat="1" applyFont="1"/>
    <xf numFmtId="0" fontId="10" fillId="0" borderId="0" xfId="56"/>
    <xf numFmtId="169" fontId="10" fillId="0" borderId="0" xfId="55" applyNumberFormat="1" applyFont="1"/>
    <xf numFmtId="0" fontId="10" fillId="0" borderId="0" xfId="8" applyFont="1"/>
    <xf numFmtId="0" fontId="54" fillId="0" borderId="0" xfId="56" applyFont="1"/>
    <xf numFmtId="3" fontId="10" fillId="0" borderId="0" xfId="56" applyNumberFormat="1"/>
    <xf numFmtId="9" fontId="10" fillId="0" borderId="0" xfId="57" applyFont="1" applyBorder="1"/>
    <xf numFmtId="0" fontId="55" fillId="0" borderId="0" xfId="58"/>
    <xf numFmtId="0" fontId="55" fillId="0" borderId="0" xfId="58" applyAlignment="1">
      <alignment horizontal="center"/>
    </xf>
    <xf numFmtId="173" fontId="55" fillId="0" borderId="0" xfId="58" applyNumberFormat="1"/>
    <xf numFmtId="14" fontId="55" fillId="0" borderId="0" xfId="58" applyNumberFormat="1"/>
    <xf numFmtId="2" fontId="55" fillId="0" borderId="0" xfId="58" applyNumberFormat="1"/>
    <xf numFmtId="176" fontId="0" fillId="0" borderId="0" xfId="59" applyFont="1"/>
    <xf numFmtId="174" fontId="55" fillId="0" borderId="0" xfId="58" applyNumberFormat="1"/>
    <xf numFmtId="182" fontId="55" fillId="0" borderId="0" xfId="58" applyNumberFormat="1"/>
    <xf numFmtId="4" fontId="55" fillId="0" borderId="0" xfId="58" applyNumberFormat="1" applyAlignment="1">
      <alignment horizontal="right"/>
    </xf>
    <xf numFmtId="0" fontId="55" fillId="3" borderId="0" xfId="58" applyFill="1"/>
    <xf numFmtId="0" fontId="2" fillId="0" borderId="0" xfId="60"/>
    <xf numFmtId="0" fontId="2" fillId="0" borderId="0" xfId="60" applyAlignment="1">
      <alignment horizontal="center"/>
    </xf>
    <xf numFmtId="1" fontId="2" fillId="0" borderId="0" xfId="60" applyNumberFormat="1" applyAlignment="1">
      <alignment horizontal="center" vertical="center"/>
    </xf>
    <xf numFmtId="0" fontId="23" fillId="0" borderId="0" xfId="3" applyFont="1" applyAlignment="1">
      <alignment vertical="center"/>
    </xf>
    <xf numFmtId="0" fontId="28" fillId="0" borderId="0" xfId="61" applyFont="1" applyAlignment="1">
      <alignment vertical="center"/>
    </xf>
    <xf numFmtId="0" fontId="23" fillId="0" borderId="0" xfId="61" applyFont="1" applyAlignment="1">
      <alignment vertical="center"/>
    </xf>
    <xf numFmtId="0" fontId="23" fillId="0" borderId="0" xfId="5" applyFont="1" applyAlignment="1">
      <alignment vertical="center"/>
    </xf>
    <xf numFmtId="0" fontId="13" fillId="0" borderId="0" xfId="45" applyAlignment="1">
      <alignment vertical="center" wrapText="1"/>
    </xf>
    <xf numFmtId="183" fontId="14" fillId="0" borderId="0" xfId="10" applyNumberFormat="1" applyAlignment="1">
      <alignment horizontal="left" indent="1"/>
    </xf>
    <xf numFmtId="1" fontId="13" fillId="0" borderId="0" xfId="18" applyNumberFormat="1"/>
    <xf numFmtId="167" fontId="13" fillId="0" borderId="0" xfId="45" applyNumberFormat="1"/>
    <xf numFmtId="0" fontId="56" fillId="0" borderId="0" xfId="10" applyFont="1" applyAlignment="1">
      <alignment horizontal="left" vertical="center"/>
    </xf>
    <xf numFmtId="0" fontId="13" fillId="0" borderId="0" xfId="18"/>
    <xf numFmtId="0" fontId="57" fillId="0" borderId="0" xfId="10" applyFont="1"/>
    <xf numFmtId="0" fontId="42" fillId="0" borderId="0" xfId="18" applyFont="1" applyAlignment="1">
      <alignment horizontal="left" indent="1"/>
    </xf>
    <xf numFmtId="1" fontId="42" fillId="0" borderId="0" xfId="18" applyNumberFormat="1" applyFont="1"/>
    <xf numFmtId="0" fontId="42" fillId="0" borderId="0" xfId="18" applyFont="1"/>
    <xf numFmtId="167" fontId="42" fillId="0" borderId="0" xfId="18" applyNumberFormat="1" applyFont="1"/>
    <xf numFmtId="9" fontId="13" fillId="0" borderId="0" xfId="37" applyFont="1" applyFill="1" applyBorder="1"/>
    <xf numFmtId="0" fontId="28" fillId="0" borderId="0" xfId="10" applyFont="1"/>
    <xf numFmtId="0" fontId="50" fillId="2" borderId="0" xfId="1" applyFont="1" applyFill="1"/>
    <xf numFmtId="0" fontId="27" fillId="2" borderId="0" xfId="21" applyFont="1" applyFill="1"/>
    <xf numFmtId="0" fontId="58" fillId="2" borderId="0" xfId="3" applyFont="1" applyFill="1"/>
    <xf numFmtId="0" fontId="58" fillId="2" borderId="0" xfId="5" applyFont="1" applyFill="1"/>
    <xf numFmtId="0" fontId="59" fillId="2" borderId="0" xfId="7" applyFont="1" applyFill="1"/>
    <xf numFmtId="0" fontId="13" fillId="0" borderId="0" xfId="10" applyFont="1"/>
    <xf numFmtId="177" fontId="2" fillId="0" borderId="0" xfId="13" applyNumberFormat="1"/>
    <xf numFmtId="177" fontId="2" fillId="0" borderId="0" xfId="13" quotePrefix="1" applyNumberFormat="1"/>
    <xf numFmtId="0" fontId="37" fillId="2" borderId="0" xfId="21" applyFont="1" applyFill="1"/>
    <xf numFmtId="0" fontId="60" fillId="4" borderId="19" xfId="10" applyFont="1" applyFill="1" applyBorder="1" applyAlignment="1">
      <alignment horizontal="center" vertical="center" wrapText="1"/>
    </xf>
    <xf numFmtId="0" fontId="60" fillId="4" borderId="20" xfId="10" applyFont="1" applyFill="1" applyBorder="1" applyAlignment="1">
      <alignment horizontal="center" vertical="center" wrapText="1"/>
    </xf>
    <xf numFmtId="0" fontId="61" fillId="9" borderId="18" xfId="10" applyFont="1" applyFill="1" applyBorder="1" applyAlignment="1">
      <alignment horizontal="left" vertical="center" wrapText="1"/>
    </xf>
    <xf numFmtId="0" fontId="62" fillId="10" borderId="21" xfId="10" applyFont="1" applyFill="1" applyBorder="1" applyAlignment="1">
      <alignment horizontal="center" vertical="center" wrapText="1"/>
    </xf>
    <xf numFmtId="0" fontId="62" fillId="11" borderId="21" xfId="10" applyFont="1" applyFill="1" applyBorder="1" applyAlignment="1">
      <alignment horizontal="center" vertical="center" wrapText="1"/>
    </xf>
    <xf numFmtId="0" fontId="61" fillId="9" borderId="14" xfId="10" applyFont="1" applyFill="1" applyBorder="1" applyAlignment="1">
      <alignment horizontal="left" vertical="center" wrapText="1"/>
    </xf>
    <xf numFmtId="0" fontId="62" fillId="10" borderId="19" xfId="10" applyFont="1" applyFill="1" applyBorder="1" applyAlignment="1">
      <alignment horizontal="center" vertical="center" wrapText="1"/>
    </xf>
    <xf numFmtId="0" fontId="61" fillId="9" borderId="19" xfId="10" applyFont="1" applyFill="1" applyBorder="1" applyAlignment="1">
      <alignment vertical="center" wrapText="1"/>
    </xf>
    <xf numFmtId="0" fontId="61" fillId="9" borderId="16" xfId="10" applyFont="1" applyFill="1" applyBorder="1" applyAlignment="1">
      <alignment horizontal="left" vertical="center" wrapText="1"/>
    </xf>
    <xf numFmtId="0" fontId="62" fillId="10" borderId="22" xfId="10" applyFont="1" applyFill="1" applyBorder="1" applyAlignment="1">
      <alignment horizontal="center" vertical="center" wrapText="1"/>
    </xf>
    <xf numFmtId="0" fontId="58" fillId="2" borderId="0" xfId="3" applyFont="1" applyFill="1" applyAlignment="1">
      <alignment vertical="center"/>
    </xf>
    <xf numFmtId="0" fontId="63" fillId="2" borderId="0" xfId="21" applyFont="1" applyFill="1" applyAlignment="1">
      <alignment vertical="center"/>
    </xf>
    <xf numFmtId="0" fontId="65" fillId="0" borderId="0" xfId="63" applyFont="1" applyAlignment="1" applyProtection="1">
      <alignment horizontal="left" vertical="center"/>
    </xf>
    <xf numFmtId="0" fontId="59" fillId="2" borderId="0" xfId="17" applyFont="1" applyFill="1"/>
    <xf numFmtId="0" fontId="59" fillId="2" borderId="0" xfId="21" applyFont="1" applyFill="1" applyAlignment="1">
      <alignment vertical="center"/>
    </xf>
    <xf numFmtId="0" fontId="58" fillId="2" borderId="0" xfId="5" applyFont="1" applyFill="1" applyAlignment="1">
      <alignment vertical="center"/>
    </xf>
    <xf numFmtId="0" fontId="23" fillId="2" borderId="0" xfId="17" applyFont="1" applyFill="1"/>
    <xf numFmtId="1" fontId="59" fillId="2" borderId="0" xfId="17" applyNumberFormat="1" applyFont="1" applyFill="1"/>
    <xf numFmtId="4" fontId="59" fillId="2" borderId="0" xfId="17" applyNumberFormat="1" applyFont="1" applyFill="1"/>
    <xf numFmtId="0" fontId="59" fillId="2" borderId="0" xfId="37" applyNumberFormat="1" applyFont="1" applyFill="1"/>
    <xf numFmtId="0" fontId="58" fillId="2" borderId="0" xfId="17" applyFont="1" applyFill="1"/>
    <xf numFmtId="0" fontId="66" fillId="5" borderId="2" xfId="9" applyFont="1" applyFill="1" applyBorder="1"/>
    <xf numFmtId="0" fontId="66" fillId="12" borderId="3" xfId="9" applyFont="1" applyFill="1" applyBorder="1"/>
    <xf numFmtId="0" fontId="66" fillId="12" borderId="4" xfId="9" applyFont="1" applyFill="1" applyBorder="1"/>
    <xf numFmtId="0" fontId="13" fillId="5" borderId="23" xfId="9" applyFill="1" applyBorder="1"/>
    <xf numFmtId="0" fontId="13" fillId="12" borderId="24" xfId="9" applyFill="1" applyBorder="1"/>
    <xf numFmtId="0" fontId="13" fillId="12" borderId="25" xfId="9" applyFill="1" applyBorder="1"/>
    <xf numFmtId="0" fontId="13" fillId="3" borderId="2" xfId="9" applyFill="1" applyBorder="1"/>
    <xf numFmtId="0" fontId="13" fillId="12" borderId="3" xfId="9" applyFill="1" applyBorder="1"/>
    <xf numFmtId="0" fontId="13" fillId="12" borderId="4" xfId="9" applyFill="1" applyBorder="1"/>
    <xf numFmtId="0" fontId="13" fillId="3" borderId="23" xfId="9" applyFill="1" applyBorder="1"/>
    <xf numFmtId="0" fontId="13" fillId="5" borderId="2" xfId="9" applyFill="1" applyBorder="1"/>
    <xf numFmtId="0" fontId="13" fillId="6" borderId="2" xfId="9" applyFill="1" applyBorder="1"/>
    <xf numFmtId="0" fontId="25" fillId="0" borderId="0" xfId="0" applyFont="1"/>
    <xf numFmtId="0" fontId="6" fillId="0" borderId="0" xfId="1" applyFont="1"/>
    <xf numFmtId="0" fontId="8" fillId="0" borderId="0" xfId="3" applyFont="1"/>
    <xf numFmtId="0" fontId="8" fillId="0" borderId="0" xfId="5" applyFont="1" applyAlignment="1">
      <alignment vertical="center"/>
    </xf>
    <xf numFmtId="1" fontId="0" fillId="0" borderId="0" xfId="0" applyNumberFormat="1"/>
    <xf numFmtId="2" fontId="0" fillId="0" borderId="0" xfId="0" applyNumberFormat="1"/>
    <xf numFmtId="0" fontId="67" fillId="4" borderId="29" xfId="0" applyFont="1" applyFill="1" applyBorder="1" applyAlignment="1">
      <alignment horizontal="center" vertical="center" wrapText="1"/>
    </xf>
    <xf numFmtId="0" fontId="67" fillId="4" borderId="30" xfId="0" applyFont="1" applyFill="1" applyBorder="1" applyAlignment="1">
      <alignment horizontal="center" vertical="center" wrapText="1"/>
    </xf>
    <xf numFmtId="0" fontId="68" fillId="13" borderId="32" xfId="0" applyFont="1" applyFill="1" applyBorder="1" applyAlignment="1">
      <alignment horizontal="center" vertical="center" wrapText="1"/>
    </xf>
    <xf numFmtId="0" fontId="69" fillId="13" borderId="33" xfId="0" applyFont="1" applyFill="1" applyBorder="1" applyAlignment="1">
      <alignment horizontal="center" vertical="center" wrapText="1"/>
    </xf>
    <xf numFmtId="0" fontId="69" fillId="13" borderId="31" xfId="0" applyFont="1" applyFill="1" applyBorder="1" applyAlignment="1">
      <alignment horizontal="center" vertical="center" wrapText="1"/>
    </xf>
    <xf numFmtId="0" fontId="70" fillId="13" borderId="31" xfId="0" applyFont="1" applyFill="1" applyBorder="1" applyAlignment="1">
      <alignment horizontal="center" vertical="center" wrapText="1"/>
    </xf>
    <xf numFmtId="0" fontId="70" fillId="13" borderId="33" xfId="0" applyFont="1" applyFill="1" applyBorder="1" applyAlignment="1">
      <alignment horizontal="center" vertical="center" wrapText="1"/>
    </xf>
    <xf numFmtId="0" fontId="73" fillId="15" borderId="40" xfId="0" applyFont="1" applyFill="1" applyBorder="1" applyAlignment="1">
      <alignment horizontal="center" vertical="center" wrapText="1" readingOrder="1"/>
    </xf>
    <xf numFmtId="0" fontId="73" fillId="16" borderId="40" xfId="0" applyFont="1" applyFill="1" applyBorder="1" applyAlignment="1">
      <alignment horizontal="center" vertical="center" wrapText="1" readingOrder="1"/>
    </xf>
    <xf numFmtId="0" fontId="73" fillId="17" borderId="40" xfId="0" applyFont="1" applyFill="1" applyBorder="1" applyAlignment="1">
      <alignment horizontal="center" vertical="center" wrapText="1" readingOrder="1"/>
    </xf>
    <xf numFmtId="0" fontId="74" fillId="15" borderId="40" xfId="0" applyFont="1" applyFill="1" applyBorder="1" applyAlignment="1">
      <alignment horizontal="center" vertical="center" wrapText="1" readingOrder="1"/>
    </xf>
    <xf numFmtId="0" fontId="75" fillId="19" borderId="14" xfId="0" applyFont="1" applyFill="1" applyBorder="1" applyAlignment="1">
      <alignment horizontal="justify" vertical="center" wrapText="1"/>
    </xf>
    <xf numFmtId="0" fontId="38" fillId="18" borderId="41" xfId="31" applyFill="1" applyBorder="1" applyAlignment="1" applyProtection="1">
      <alignment horizontal="left" vertical="center" wrapText="1"/>
    </xf>
    <xf numFmtId="0" fontId="38" fillId="18" borderId="41" xfId="31" applyFill="1" applyBorder="1" applyAlignment="1" applyProtection="1">
      <alignment horizontal="justify" vertical="center" wrapText="1"/>
    </xf>
    <xf numFmtId="0" fontId="77" fillId="20" borderId="26" xfId="0" applyFont="1" applyFill="1" applyBorder="1" applyAlignment="1">
      <alignment horizontal="center" vertical="center" wrapText="1" readingOrder="1"/>
    </xf>
    <xf numFmtId="0" fontId="77" fillId="21" borderId="44" xfId="0" applyFont="1" applyFill="1" applyBorder="1" applyAlignment="1">
      <alignment horizontal="center" vertical="center" wrapText="1" readingOrder="1"/>
    </xf>
    <xf numFmtId="0" fontId="78" fillId="22" borderId="40" xfId="0" applyFont="1" applyFill="1" applyBorder="1" applyAlignment="1">
      <alignment horizontal="center" vertical="center" wrapText="1" readingOrder="1"/>
    </xf>
    <xf numFmtId="0" fontId="79" fillId="14" borderId="40" xfId="0" applyFont="1" applyFill="1" applyBorder="1" applyAlignment="1">
      <alignment horizontal="center" vertical="center" wrapText="1" readingOrder="1"/>
    </xf>
    <xf numFmtId="0" fontId="71" fillId="4" borderId="45" xfId="0" applyFont="1" applyFill="1" applyBorder="1" applyAlignment="1">
      <alignment horizontal="center" vertical="center" wrapText="1" readingOrder="1"/>
    </xf>
    <xf numFmtId="0" fontId="71" fillId="4" borderId="46" xfId="0" applyFont="1" applyFill="1" applyBorder="1" applyAlignment="1">
      <alignment horizontal="center" vertical="center" wrapText="1" readingOrder="1"/>
    </xf>
    <xf numFmtId="0" fontId="71" fillId="4" borderId="47" xfId="0" applyFont="1" applyFill="1" applyBorder="1" applyAlignment="1">
      <alignment horizontal="center" vertical="center" wrapText="1" readingOrder="1"/>
    </xf>
    <xf numFmtId="0" fontId="72" fillId="14" borderId="48" xfId="0" applyFont="1" applyFill="1" applyBorder="1" applyAlignment="1">
      <alignment horizontal="left" vertical="center" wrapText="1" readingOrder="1"/>
    </xf>
    <xf numFmtId="0" fontId="73" fillId="15" borderId="49" xfId="0" applyFont="1" applyFill="1" applyBorder="1" applyAlignment="1">
      <alignment horizontal="center" vertical="center" wrapText="1" readingOrder="1"/>
    </xf>
    <xf numFmtId="0" fontId="73" fillId="16" borderId="49" xfId="0" applyFont="1" applyFill="1" applyBorder="1" applyAlignment="1">
      <alignment horizontal="center" vertical="center" wrapText="1" readingOrder="1"/>
    </xf>
    <xf numFmtId="0" fontId="73" fillId="17" borderId="49" xfId="0" applyFont="1" applyFill="1" applyBorder="1" applyAlignment="1">
      <alignment horizontal="center" vertical="center" wrapText="1" readingOrder="1"/>
    </xf>
    <xf numFmtId="0" fontId="72" fillId="14" borderId="50" xfId="0" applyFont="1" applyFill="1" applyBorder="1" applyAlignment="1">
      <alignment horizontal="left" vertical="center" wrapText="1" readingOrder="1"/>
    </xf>
    <xf numFmtId="0" fontId="73" fillId="15" borderId="51" xfId="0" applyFont="1" applyFill="1" applyBorder="1" applyAlignment="1">
      <alignment horizontal="center" vertical="center" wrapText="1" readingOrder="1"/>
    </xf>
    <xf numFmtId="0" fontId="73" fillId="16" borderId="51" xfId="0" applyFont="1" applyFill="1" applyBorder="1" applyAlignment="1">
      <alignment horizontal="center" vertical="center" wrapText="1" readingOrder="1"/>
    </xf>
    <xf numFmtId="0" fontId="73" fillId="16" borderId="52" xfId="0" applyFont="1" applyFill="1" applyBorder="1" applyAlignment="1">
      <alignment horizontal="center" vertical="center" wrapText="1" readingOrder="1"/>
    </xf>
    <xf numFmtId="0" fontId="80" fillId="19" borderId="16" xfId="0" applyFont="1" applyFill="1" applyBorder="1" applyAlignment="1">
      <alignment horizontal="justify" vertical="center" wrapText="1"/>
    </xf>
    <xf numFmtId="0" fontId="80" fillId="19" borderId="42" xfId="0" applyFont="1" applyFill="1" applyBorder="1" applyAlignment="1">
      <alignment horizontal="justify" vertical="center" wrapText="1"/>
    </xf>
    <xf numFmtId="0" fontId="85" fillId="19" borderId="16" xfId="0" applyFont="1" applyFill="1" applyBorder="1" applyAlignment="1">
      <alignment horizontal="justify" vertical="center" wrapText="1"/>
    </xf>
    <xf numFmtId="0" fontId="85" fillId="19" borderId="42" xfId="0" applyFont="1" applyFill="1" applyBorder="1" applyAlignment="1">
      <alignment horizontal="justify" vertical="center" wrapText="1"/>
    </xf>
    <xf numFmtId="0" fontId="80" fillId="19" borderId="53" xfId="0" applyFont="1" applyFill="1" applyBorder="1" applyAlignment="1">
      <alignment horizontal="justify" vertical="center" wrapText="1"/>
    </xf>
    <xf numFmtId="0" fontId="38" fillId="0" borderId="0" xfId="31" applyAlignment="1" applyProtection="1"/>
    <xf numFmtId="0" fontId="24" fillId="2" borderId="0" xfId="12" applyFont="1" applyFill="1"/>
    <xf numFmtId="0" fontId="27" fillId="2" borderId="0" xfId="12" applyFont="1" applyFill="1"/>
    <xf numFmtId="0" fontId="1" fillId="0" borderId="0" xfId="64"/>
    <xf numFmtId="0" fontId="1" fillId="0" borderId="1" xfId="64" applyBorder="1" applyAlignment="1">
      <alignment vertical="center" wrapText="1"/>
    </xf>
    <xf numFmtId="3" fontId="1" fillId="0" borderId="1" xfId="64" applyNumberFormat="1" applyBorder="1" applyAlignment="1">
      <alignment vertical="center" wrapText="1"/>
    </xf>
    <xf numFmtId="0" fontId="1" fillId="0" borderId="1" xfId="64" applyBorder="1"/>
    <xf numFmtId="165" fontId="1" fillId="0" borderId="1" xfId="64" applyNumberFormat="1" applyBorder="1"/>
    <xf numFmtId="169" fontId="14" fillId="0" borderId="0" xfId="65" applyNumberFormat="1" applyFont="1"/>
    <xf numFmtId="10" fontId="14" fillId="0" borderId="0" xfId="65" applyNumberFormat="1" applyFont="1"/>
    <xf numFmtId="0" fontId="1" fillId="0" borderId="1" xfId="64" applyBorder="1" applyAlignment="1">
      <alignment vertical="center"/>
    </xf>
    <xf numFmtId="0" fontId="88" fillId="2" borderId="0" xfId="1" applyFont="1" applyFill="1"/>
    <xf numFmtId="0" fontId="21" fillId="5" borderId="2" xfId="8" applyFont="1" applyFill="1" applyBorder="1" applyAlignment="1">
      <alignment horizontal="center" vertical="center"/>
    </xf>
    <xf numFmtId="0" fontId="21" fillId="5" borderId="3" xfId="8" applyFont="1" applyFill="1" applyBorder="1" applyAlignment="1">
      <alignment horizontal="center" vertical="center"/>
    </xf>
    <xf numFmtId="0" fontId="21" fillId="5" borderId="4" xfId="8" applyFont="1" applyFill="1" applyBorder="1" applyAlignment="1">
      <alignment horizontal="center" vertical="center"/>
    </xf>
    <xf numFmtId="0" fontId="19" fillId="4" borderId="1" xfId="8" applyFont="1" applyFill="1" applyBorder="1" applyAlignment="1">
      <alignment horizontal="center" vertical="center" textRotation="90"/>
    </xf>
    <xf numFmtId="0" fontId="19" fillId="4" borderId="3" xfId="8" applyFont="1" applyFill="1" applyBorder="1" applyAlignment="1">
      <alignment horizontal="center" vertical="center" textRotation="90"/>
    </xf>
    <xf numFmtId="0" fontId="19" fillId="4" borderId="4" xfId="8" applyFont="1" applyFill="1" applyBorder="1" applyAlignment="1">
      <alignment horizontal="center" vertical="center" textRotation="90"/>
    </xf>
    <xf numFmtId="0" fontId="21" fillId="5" borderId="2" xfId="6" applyNumberFormat="1" applyFont="1" applyFill="1" applyBorder="1" applyAlignment="1">
      <alignment horizontal="center" vertical="center"/>
    </xf>
    <xf numFmtId="0" fontId="21" fillId="5" borderId="3" xfId="6" applyNumberFormat="1" applyFont="1" applyFill="1" applyBorder="1" applyAlignment="1">
      <alignment horizontal="center" vertical="center"/>
    </xf>
    <xf numFmtId="0" fontId="21" fillId="5" borderId="4" xfId="6" applyNumberFormat="1" applyFont="1" applyFill="1" applyBorder="1" applyAlignment="1">
      <alignment horizontal="center" vertical="center"/>
    </xf>
    <xf numFmtId="167" fontId="20" fillId="5" borderId="2" xfId="8" applyNumberFormat="1" applyFont="1" applyFill="1" applyBorder="1" applyAlignment="1">
      <alignment horizontal="center" vertical="center"/>
    </xf>
    <xf numFmtId="167" fontId="20" fillId="5" borderId="3" xfId="8" applyNumberFormat="1" applyFont="1" applyFill="1" applyBorder="1" applyAlignment="1">
      <alignment horizontal="center" vertical="center"/>
    </xf>
    <xf numFmtId="167" fontId="20" fillId="5" borderId="4" xfId="8" applyNumberFormat="1" applyFont="1" applyFill="1" applyBorder="1" applyAlignment="1">
      <alignment horizontal="center" vertical="center"/>
    </xf>
    <xf numFmtId="167" fontId="20" fillId="3" borderId="2" xfId="8" applyNumberFormat="1" applyFont="1" applyFill="1" applyBorder="1" applyAlignment="1">
      <alignment horizontal="center" vertical="center"/>
    </xf>
    <xf numFmtId="167" fontId="20" fillId="3" borderId="3" xfId="8" applyNumberFormat="1" applyFont="1" applyFill="1" applyBorder="1" applyAlignment="1">
      <alignment horizontal="center" vertical="center"/>
    </xf>
    <xf numFmtId="167" fontId="20" fillId="3" borderId="4" xfId="8" applyNumberFormat="1" applyFont="1" applyFill="1" applyBorder="1" applyAlignment="1">
      <alignment horizontal="center" vertical="center"/>
    </xf>
    <xf numFmtId="0" fontId="21" fillId="6" borderId="2" xfId="8" applyFont="1" applyFill="1" applyBorder="1" applyAlignment="1">
      <alignment horizontal="center" vertical="center"/>
    </xf>
    <xf numFmtId="0" fontId="21" fillId="6" borderId="3" xfId="8" applyFont="1" applyFill="1" applyBorder="1" applyAlignment="1">
      <alignment horizontal="center" vertical="center"/>
    </xf>
    <xf numFmtId="0" fontId="21" fillId="6" borderId="4" xfId="8" applyFont="1" applyFill="1" applyBorder="1" applyAlignment="1">
      <alignment horizontal="center" vertical="center"/>
    </xf>
    <xf numFmtId="2" fontId="16" fillId="5" borderId="2" xfId="8" applyNumberFormat="1" applyFont="1" applyFill="1" applyBorder="1" applyAlignment="1">
      <alignment horizontal="center" vertical="center"/>
    </xf>
    <xf numFmtId="2" fontId="16" fillId="5" borderId="3" xfId="8" applyNumberFormat="1" applyFont="1" applyFill="1" applyBorder="1" applyAlignment="1">
      <alignment horizontal="center" vertical="center"/>
    </xf>
    <xf numFmtId="2" fontId="16" fillId="5" borderId="4" xfId="8" applyNumberFormat="1" applyFont="1" applyFill="1" applyBorder="1" applyAlignment="1">
      <alignment horizontal="center" vertical="center"/>
    </xf>
    <xf numFmtId="2" fontId="16" fillId="3" borderId="2" xfId="8" applyNumberFormat="1" applyFont="1" applyFill="1" applyBorder="1" applyAlignment="1">
      <alignment horizontal="center" vertical="center"/>
    </xf>
    <xf numFmtId="2" fontId="16" fillId="3" borderId="3" xfId="8" applyNumberFormat="1" applyFont="1" applyFill="1" applyBorder="1" applyAlignment="1">
      <alignment horizontal="center" vertical="center"/>
    </xf>
    <xf numFmtId="2" fontId="16" fillId="3" borderId="4" xfId="8" applyNumberFormat="1" applyFont="1" applyFill="1" applyBorder="1" applyAlignment="1">
      <alignment horizontal="center" vertical="center"/>
    </xf>
    <xf numFmtId="2" fontId="16" fillId="6" borderId="2" xfId="8" applyNumberFormat="1" applyFont="1" applyFill="1" applyBorder="1" applyAlignment="1">
      <alignment horizontal="center" vertical="center"/>
    </xf>
    <xf numFmtId="2" fontId="16" fillId="6" borderId="3" xfId="8" applyNumberFormat="1" applyFont="1" applyFill="1" applyBorder="1" applyAlignment="1">
      <alignment horizontal="center" vertical="center"/>
    </xf>
    <xf numFmtId="2" fontId="16" fillId="6" borderId="4" xfId="8" applyNumberFormat="1" applyFont="1" applyFill="1" applyBorder="1" applyAlignment="1">
      <alignment horizontal="center" vertical="center"/>
    </xf>
    <xf numFmtId="0" fontId="70" fillId="13" borderId="39" xfId="0" applyFont="1" applyFill="1" applyBorder="1" applyAlignment="1">
      <alignment horizontal="center" vertical="center" wrapText="1"/>
    </xf>
    <xf numFmtId="0" fontId="70" fillId="13" borderId="32" xfId="0" applyFont="1" applyFill="1" applyBorder="1" applyAlignment="1">
      <alignment horizontal="center" vertical="center" wrapText="1"/>
    </xf>
    <xf numFmtId="0" fontId="67" fillId="4" borderId="37" xfId="0" applyFont="1" applyFill="1" applyBorder="1" applyAlignment="1">
      <alignment horizontal="center" vertical="center" wrapText="1"/>
    </xf>
    <xf numFmtId="0" fontId="67" fillId="4" borderId="38" xfId="0" applyFont="1" applyFill="1" applyBorder="1" applyAlignment="1">
      <alignment horizontal="center" vertical="center" wrapText="1"/>
    </xf>
    <xf numFmtId="0" fontId="70" fillId="13" borderId="34" xfId="0" applyFont="1" applyFill="1" applyBorder="1" applyAlignment="1">
      <alignment horizontal="center" vertical="center" wrapText="1"/>
    </xf>
    <xf numFmtId="0" fontId="68" fillId="13" borderId="39" xfId="0" applyFont="1" applyFill="1" applyBorder="1" applyAlignment="1">
      <alignment horizontal="center" vertical="center" wrapText="1"/>
    </xf>
    <xf numFmtId="0" fontId="68" fillId="13" borderId="32" xfId="0" applyFont="1" applyFill="1" applyBorder="1" applyAlignment="1">
      <alignment horizontal="center" vertical="center" wrapText="1"/>
    </xf>
    <xf numFmtId="0" fontId="69" fillId="13" borderId="39" xfId="0" applyFont="1" applyFill="1" applyBorder="1" applyAlignment="1">
      <alignment horizontal="center" vertical="center" wrapText="1"/>
    </xf>
    <xf numFmtId="0" fontId="69" fillId="13" borderId="32" xfId="0" applyFont="1" applyFill="1" applyBorder="1" applyAlignment="1">
      <alignment horizontal="center" vertical="center" wrapText="1"/>
    </xf>
    <xf numFmtId="0" fontId="14" fillId="4" borderId="27" xfId="0" applyFont="1" applyFill="1" applyBorder="1" applyAlignment="1">
      <alignment horizontal="left" vertical="center" wrapText="1" indent="1"/>
    </xf>
    <xf numFmtId="0" fontId="14" fillId="4" borderId="28" xfId="0" applyFont="1" applyFill="1" applyBorder="1" applyAlignment="1">
      <alignment horizontal="left" vertical="center" wrapText="1" indent="1"/>
    </xf>
    <xf numFmtId="0" fontId="67" fillId="4" borderId="35" xfId="0" applyFont="1" applyFill="1" applyBorder="1" applyAlignment="1">
      <alignment horizontal="center" vertical="center" wrapText="1"/>
    </xf>
    <xf numFmtId="0" fontId="67" fillId="4" borderId="36" xfId="0" applyFont="1" applyFill="1" applyBorder="1" applyAlignment="1">
      <alignment horizontal="center" vertical="center" wrapText="1"/>
    </xf>
    <xf numFmtId="0" fontId="69" fillId="13" borderId="34" xfId="0" applyFont="1" applyFill="1" applyBorder="1" applyAlignment="1">
      <alignment horizontal="center" vertical="center" wrapText="1"/>
    </xf>
    <xf numFmtId="0" fontId="39" fillId="0" borderId="0" xfId="31" applyFont="1" applyFill="1" applyBorder="1" applyAlignment="1" applyProtection="1">
      <alignment horizontal="left"/>
    </xf>
    <xf numFmtId="10" fontId="44" fillId="2" borderId="13" xfId="24" applyNumberFormat="1" applyFont="1" applyFill="1" applyBorder="1" applyAlignment="1">
      <alignment horizontal="center" vertical="center" wrapText="1"/>
    </xf>
    <xf numFmtId="10" fontId="44" fillId="2" borderId="15" xfId="24" applyNumberFormat="1" applyFont="1" applyFill="1" applyBorder="1" applyAlignment="1">
      <alignment horizontal="center" vertical="center" wrapText="1"/>
    </xf>
    <xf numFmtId="10" fontId="44" fillId="2" borderId="17" xfId="24" applyNumberFormat="1" applyFont="1" applyFill="1" applyBorder="1" applyAlignment="1">
      <alignment horizontal="center" vertical="center" wrapText="1"/>
    </xf>
    <xf numFmtId="10" fontId="44" fillId="2" borderId="14" xfId="24" applyNumberFormat="1" applyFont="1" applyFill="1" applyBorder="1" applyAlignment="1">
      <alignment horizontal="center" vertical="center" wrapText="1"/>
    </xf>
    <xf numFmtId="10" fontId="44" fillId="2" borderId="16" xfId="24" applyNumberFormat="1" applyFont="1" applyFill="1" applyBorder="1" applyAlignment="1">
      <alignment horizontal="center" vertical="center" wrapText="1"/>
    </xf>
    <xf numFmtId="10" fontId="44" fillId="2" borderId="18" xfId="24" applyNumberFormat="1" applyFont="1" applyFill="1" applyBorder="1" applyAlignment="1">
      <alignment horizontal="center" vertical="center" wrapText="1"/>
    </xf>
    <xf numFmtId="10" fontId="44" fillId="0" borderId="13" xfId="24" applyNumberFormat="1" applyFont="1" applyBorder="1" applyAlignment="1">
      <alignment horizontal="center" vertical="center" wrapText="1"/>
    </xf>
    <xf numFmtId="10" fontId="44" fillId="0" borderId="15" xfId="24" applyNumberFormat="1" applyFont="1" applyBorder="1" applyAlignment="1">
      <alignment horizontal="center" vertical="center" wrapText="1"/>
    </xf>
    <xf numFmtId="10" fontId="44" fillId="0" borderId="17" xfId="24" applyNumberFormat="1" applyFont="1" applyBorder="1" applyAlignment="1">
      <alignment horizontal="center" vertical="center" wrapText="1"/>
    </xf>
    <xf numFmtId="10" fontId="44" fillId="0" borderId="14" xfId="24" applyNumberFormat="1" applyFont="1" applyBorder="1" applyAlignment="1">
      <alignment horizontal="center" vertical="center" wrapText="1"/>
    </xf>
    <xf numFmtId="10" fontId="44" fillId="0" borderId="16" xfId="24" applyNumberFormat="1" applyFont="1" applyBorder="1" applyAlignment="1">
      <alignment horizontal="center" vertical="center" wrapText="1"/>
    </xf>
    <xf numFmtId="10" fontId="44" fillId="0" borderId="18" xfId="24" applyNumberFormat="1" applyFont="1" applyBorder="1" applyAlignment="1">
      <alignment horizontal="center" vertical="center" wrapText="1"/>
    </xf>
    <xf numFmtId="0" fontId="13" fillId="2" borderId="1" xfId="24" applyFill="1" applyBorder="1" applyAlignment="1">
      <alignment horizontal="center" vertical="center" wrapText="1"/>
    </xf>
    <xf numFmtId="0" fontId="13" fillId="0" borderId="1" xfId="24" applyBorder="1" applyAlignment="1">
      <alignment horizontal="center" vertical="center" wrapText="1"/>
    </xf>
    <xf numFmtId="0" fontId="42" fillId="0" borderId="1" xfId="24" applyFont="1" applyBorder="1" applyAlignment="1">
      <alignment horizontal="center" vertical="center" wrapText="1"/>
    </xf>
    <xf numFmtId="0" fontId="42" fillId="2" borderId="1" xfId="24" applyFont="1" applyFill="1" applyBorder="1" applyAlignment="1">
      <alignment horizontal="center" vertical="center" wrapText="1"/>
    </xf>
    <xf numFmtId="0" fontId="2" fillId="0" borderId="0" xfId="60" applyAlignment="1">
      <alignment horizontal="center" vertical="center"/>
    </xf>
    <xf numFmtId="0" fontId="2" fillId="0" borderId="0" xfId="60" applyAlignment="1">
      <alignment horizontal="center" wrapText="1"/>
    </xf>
    <xf numFmtId="0" fontId="2" fillId="0" borderId="0" xfId="60" applyAlignment="1">
      <alignment horizontal="center"/>
    </xf>
    <xf numFmtId="0" fontId="11" fillId="2" borderId="0" xfId="0" applyFont="1" applyFill="1" applyAlignment="1">
      <alignment horizontal="center" vertical="center"/>
    </xf>
    <xf numFmtId="0" fontId="0" fillId="2" borderId="0" xfId="0" applyFill="1" applyAlignment="1">
      <alignment horizontal="center" vertical="center" wrapText="1"/>
    </xf>
    <xf numFmtId="0" fontId="0" fillId="2" borderId="0" xfId="0" applyFill="1" applyAlignment="1">
      <alignment horizontal="center" vertical="center"/>
    </xf>
    <xf numFmtId="0" fontId="38" fillId="18" borderId="43" xfId="31" applyFill="1" applyBorder="1" applyAlignment="1" applyProtection="1">
      <alignment horizontal="left" vertical="center" wrapText="1"/>
    </xf>
    <xf numFmtId="0" fontId="38" fillId="18" borderId="42" xfId="31" applyFill="1" applyBorder="1" applyAlignment="1" applyProtection="1">
      <alignment horizontal="left" vertical="center" wrapText="1"/>
    </xf>
    <xf numFmtId="0" fontId="38" fillId="18" borderId="14" xfId="31" applyFill="1" applyBorder="1" applyAlignment="1" applyProtection="1">
      <alignment horizontal="left" vertical="center" wrapText="1"/>
    </xf>
    <xf numFmtId="0" fontId="38" fillId="18" borderId="16" xfId="31" applyFill="1" applyBorder="1" applyAlignment="1" applyProtection="1">
      <alignment horizontal="left" vertical="center" wrapText="1"/>
    </xf>
  </cellXfs>
  <cellStyles count="66">
    <cellStyle name="Comma" xfId="6" builtinId="3"/>
    <cellStyle name="Comma 2" xfId="50" xr:uid="{5AD361D4-5829-473B-803E-6947CBDA2FB8}"/>
    <cellStyle name="Comma 3" xfId="62" xr:uid="{F480C5DC-1AA2-45D6-8164-5BE13DCDA40D}"/>
    <cellStyle name="Ezres 2 2" xfId="53" xr:uid="{6D40709C-AEB0-40B0-B9DF-F26976578E45}"/>
    <cellStyle name="Ezres 6" xfId="49" xr:uid="{20C40503-01F3-4B74-92EB-8DD9C448DBB9}"/>
    <cellStyle name="Ezres 7" xfId="59" xr:uid="{1F05BCB6-CC53-44AF-91BD-5DA0D62E4125}"/>
    <cellStyle name="Hyperlink" xfId="31" builtinId="8"/>
    <cellStyle name="Hyperlink 2" xfId="63" xr:uid="{6A3D0BFE-53CC-4FC7-B0CC-B82E7C0F639E}"/>
    <cellStyle name="Normal" xfId="0" builtinId="0"/>
    <cellStyle name="Normál 10" xfId="26" xr:uid="{EFD1428F-53FC-498B-A86A-5E384481EC90}"/>
    <cellStyle name="Normal 10 2 5 3" xfId="36" xr:uid="{0876E5CD-2B78-442B-BE11-52D6FCC206D3}"/>
    <cellStyle name="Normal 10 20" xfId="9" xr:uid="{320618C1-4DFF-4B26-BC09-351161396097}"/>
    <cellStyle name="Normál 10 3 2 2 2" xfId="61" xr:uid="{161D3569-FEA1-4B25-B6B0-D7264DC0FA1D}"/>
    <cellStyle name="Normál 11" xfId="29" xr:uid="{40FCA910-449E-4C27-9C9F-491BDE39EC93}"/>
    <cellStyle name="Normal 11 3" xfId="10" xr:uid="{9D2130F7-7C63-49ED-86E7-8A3A4632A591}"/>
    <cellStyle name="Normál 12" xfId="56" xr:uid="{CCB369CB-7991-45E7-9C0A-8C6D12DBC39E}"/>
    <cellStyle name="Normál 13" xfId="51" xr:uid="{F836EE64-6F3C-47BC-8E20-72CB166EA484}"/>
    <cellStyle name="Normal 131 2" xfId="4" xr:uid="{66E6DD9B-A591-4C67-A9B4-AF57E7B77E40}"/>
    <cellStyle name="Normal 131 2 2" xfId="23" xr:uid="{1EFFE358-F23E-4F7F-8846-DA57C4D940E0}"/>
    <cellStyle name="Normal 131 2 2 2" xfId="25" xr:uid="{2D547F27-6D07-44E0-9C7B-403CB47D9AA5}"/>
    <cellStyle name="Normal 131 2 2 3" xfId="27" xr:uid="{421C18C1-0400-4691-9EFA-B9C19C024AB5}"/>
    <cellStyle name="Normal 131 2 3" xfId="22" xr:uid="{9A97A12B-6D1B-4D60-A45F-B82387D39608}"/>
    <cellStyle name="Normal 131 2 5 2" xfId="39" xr:uid="{C9EB01B5-997F-4881-B1DB-A525501CC045}"/>
    <cellStyle name="Normal 131 2 5 4" xfId="42" xr:uid="{8C7713AB-06D7-406B-8087-C3836BCC0196}"/>
    <cellStyle name="Normal 131 3" xfId="2" xr:uid="{EBAA1603-F48B-4788-88D7-2DFBF3D18B8C}"/>
    <cellStyle name="Normal 131 3 3 2" xfId="38" xr:uid="{4FE36DB9-555F-476A-9ED3-527DF8ABF9D4}"/>
    <cellStyle name="Normal 131 3 3 3" xfId="40" xr:uid="{D1341F6F-46A2-4DB9-AB2C-509098C660AD}"/>
    <cellStyle name="Normál 14" xfId="58" xr:uid="{7A7D3583-C9D3-4DC7-B17E-0F6EED06E1EA}"/>
    <cellStyle name="Normál 15" xfId="60" xr:uid="{64F4C064-0CF0-4ECF-9C8F-B32D9E116356}"/>
    <cellStyle name="Normal 2" xfId="12" xr:uid="{7991F777-D9D3-4881-B20D-1EB7B06F49C3}"/>
    <cellStyle name="Normál 2" xfId="24" xr:uid="{A7809405-6238-4088-A351-FF408E4A44A3}"/>
    <cellStyle name="Normal 2 13 3" xfId="8" xr:uid="{1904B89E-5B0E-4484-995D-58B13BF0BB16}"/>
    <cellStyle name="Normal 2 14" xfId="21" xr:uid="{AE1F2CC0-F3FC-42F1-8BD7-7E1D295134CD}"/>
    <cellStyle name="Normál 2 17" xfId="20" xr:uid="{4E0A9E13-36A2-46E3-B571-C9F0DBB62C4C}"/>
    <cellStyle name="Normal 2 2" xfId="16" xr:uid="{733A2CBE-1448-41D3-AC58-B589FFBB2D22}"/>
    <cellStyle name="Normal 2 2 2" xfId="45" xr:uid="{A60D6ED4-2CA7-4E0B-9023-97DBBABDED05}"/>
    <cellStyle name="Normal 2 3" xfId="18" xr:uid="{086A2AA4-13AC-4687-A8D1-DDA6B363EEA1}"/>
    <cellStyle name="Normál 2 35" xfId="7" xr:uid="{3505396B-6CAF-4E1C-8B43-2DA5366FAFEF}"/>
    <cellStyle name="Normal 2 4" xfId="48" xr:uid="{2E8CD2B3-3C6E-4C03-9450-E973472C83E6}"/>
    <cellStyle name="Normál 2 4" xfId="28" xr:uid="{1B0BE25B-4AC1-4A4C-81A1-6D05CB00C798}"/>
    <cellStyle name="Normal 2 5 3" xfId="52" xr:uid="{0ECD7C33-3FD0-4E81-8CEA-4ABAEBE585E1}"/>
    <cellStyle name="Normal 3" xfId="13" xr:uid="{662869ED-FCCB-4B57-97D9-E714D5B6F28C}"/>
    <cellStyle name="Normal 3 2" xfId="14" xr:uid="{6382826F-F248-4E6F-AB63-8B718F130700}"/>
    <cellStyle name="Normál 3 2" xfId="43" xr:uid="{381DCA97-8236-4232-8471-D1DA8B11C443}"/>
    <cellStyle name="Normal 3 3" xfId="17" xr:uid="{98942F44-14FC-40EC-B88E-CD9892E2FE42}"/>
    <cellStyle name="Normál 3 4" xfId="47" xr:uid="{89F25742-5A12-47A3-ADAD-F20B70F101A7}"/>
    <cellStyle name="Normal 3 4 5" xfId="1" xr:uid="{5D610F0F-9A1D-4DDC-B8CE-35088505F043}"/>
    <cellStyle name="Normal 4" xfId="54" xr:uid="{CD6A928C-00C9-4E11-B1A2-E10299F7D1DD}"/>
    <cellStyle name="Normal 4 14" xfId="19" xr:uid="{357A3467-F72E-4282-A84B-7E35E569C024}"/>
    <cellStyle name="Normal 4 14 2" xfId="64" xr:uid="{8D05738E-4A60-4706-A5B3-2B9909C33A8D}"/>
    <cellStyle name="Normál 5 2" xfId="41" xr:uid="{35F8BA2C-A727-4F0C-9805-7DB3E88DF7DD}"/>
    <cellStyle name="Normál 6 2 2" xfId="34" xr:uid="{8C624560-0DA0-41E0-8D3F-E22DC24EB160}"/>
    <cellStyle name="Normál 7 2" xfId="32" xr:uid="{0EC584E9-A40E-4102-B3A7-DDB9C1E0D030}"/>
    <cellStyle name="Normál 8 2" xfId="30" xr:uid="{925AAB52-D46B-4D04-8E45-5B33B87D905E}"/>
    <cellStyle name="Normál 877 2" xfId="46" xr:uid="{7C5D5011-CB6A-4A89-AE9F-5BC0E90D186E}"/>
    <cellStyle name="Normál 9" xfId="44" xr:uid="{5E56C13C-9B53-43D9-AB04-4561E5B5CF49}"/>
    <cellStyle name="Normal_aktuális_témák_cds" xfId="3" xr:uid="{5BDCB7FB-6A1F-4E29-AFDB-CB0A458BCD09}"/>
    <cellStyle name="Normal_aktuális_témák_lakasar" xfId="5" xr:uid="{C3AB8C26-C9CC-466F-925E-6396A7114592}"/>
    <cellStyle name="Normal_fmuq2005_hu(1)" xfId="35" xr:uid="{6E59879A-A76D-4F2A-8FFD-692F2CC8FA17}"/>
    <cellStyle name="Percent" xfId="11" builtinId="5"/>
    <cellStyle name="Percent 2" xfId="15" xr:uid="{B731BA1D-5027-4FD6-A264-E9E4A44B4E60}"/>
    <cellStyle name="Percent 2 2" xfId="33" xr:uid="{2DE16C83-8AC8-426E-BF05-A5C0722BDF36}"/>
    <cellStyle name="Percent 2 2 2" xfId="37" xr:uid="{47785550-8C12-4774-B345-7AF2A15FC3AA}"/>
    <cellStyle name="Percent 2 3" xfId="55" xr:uid="{C6F51D6D-ED81-4540-9B70-E9E530C4F682}"/>
    <cellStyle name="Percent 3" xfId="65" xr:uid="{E5C99B3F-660F-404A-BA2E-DCAF23C18843}"/>
    <cellStyle name="Százalék 3" xfId="57" xr:uid="{938B8C52-9D5E-430F-8F63-4C079B742FAE}"/>
  </cellStyles>
  <dxfs count="0"/>
  <tableStyles count="0" defaultTableStyle="TableStyleMedium2" defaultPivotStyle="PivotStyleLight16"/>
  <colors>
    <mruColors>
      <color rgb="FF202653"/>
      <color rgb="FFBF9000"/>
      <color rgb="FF843C0C"/>
      <color rgb="FF385723"/>
      <color rgb="FF548235"/>
      <color rgb="FFA9D18E"/>
      <color rgb="FFFFD966"/>
      <color rgb="FF4C3711"/>
      <color rgb="FF002060"/>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0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1.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2.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88.xml"/><Relationship Id="rId1" Type="http://schemas.microsoft.com/office/2011/relationships/chartStyle" Target="style88.xml"/></Relationships>
</file>

<file path=xl/charts/_rels/chart103.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89.xml"/><Relationship Id="rId1" Type="http://schemas.microsoft.com/office/2011/relationships/chartStyle" Target="style89.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90.xml"/><Relationship Id="rId1" Type="http://schemas.microsoft.com/office/2011/relationships/chartStyle" Target="style90.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91.xml"/><Relationship Id="rId1" Type="http://schemas.microsoft.com/office/2011/relationships/chartStyle" Target="style91.xml"/></Relationships>
</file>

<file path=xl/charts/_rels/chart106.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7.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94.xml"/><Relationship Id="rId1" Type="http://schemas.microsoft.com/office/2011/relationships/chartStyle" Target="style94.xml"/><Relationship Id="rId4" Type="http://schemas.openxmlformats.org/officeDocument/2006/relationships/chartUserShapes" Target="../drawings/drawing107.xml"/></Relationships>
</file>

<file path=xl/charts/_rels/chart10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95.xml"/><Relationship Id="rId1" Type="http://schemas.microsoft.com/office/2011/relationships/chartStyle" Target="style95.xml"/><Relationship Id="rId4" Type="http://schemas.openxmlformats.org/officeDocument/2006/relationships/chartUserShapes" Target="../drawings/drawing10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9.xml"/><Relationship Id="rId1" Type="http://schemas.microsoft.com/office/2011/relationships/chartStyle" Target="style9.xml"/></Relationships>
</file>

<file path=xl/charts/_rels/chart110.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1.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2.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3.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4.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5.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18.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19.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0.xml"/><Relationship Id="rId1" Type="http://schemas.microsoft.com/office/2011/relationships/chartStyle" Target="style10.xml"/></Relationships>
</file>

<file path=xl/charts/_rels/chart120.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7.xml"/><Relationship Id="rId1" Type="http://schemas.microsoft.com/office/2011/relationships/chartStyle" Target="style17.xml"/><Relationship Id="rId4" Type="http://schemas.openxmlformats.org/officeDocument/2006/relationships/chartUserShapes" Target="../drawings/drawing20.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8.xml"/><Relationship Id="rId1" Type="http://schemas.microsoft.com/office/2011/relationships/chartStyle" Target="style18.xml"/><Relationship Id="rId4" Type="http://schemas.openxmlformats.org/officeDocument/2006/relationships/chartUserShapes" Target="../drawings/drawing21.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24.xml"/></Relationships>
</file>

<file path=xl/charts/_rels/chart2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3.xml"/><Relationship Id="rId1" Type="http://schemas.microsoft.com/office/2011/relationships/chartStyle" Target="style33.xml"/><Relationship Id="rId4" Type="http://schemas.openxmlformats.org/officeDocument/2006/relationships/chartUserShapes" Target="../drawings/drawing33.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34.xml"/><Relationship Id="rId1" Type="http://schemas.microsoft.com/office/2011/relationships/chartStyle" Target="style34.xml"/><Relationship Id="rId4" Type="http://schemas.openxmlformats.org/officeDocument/2006/relationships/chartUserShapes" Target="../drawings/drawing34.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6.xml"/><Relationship Id="rId1" Type="http://schemas.microsoft.com/office/2011/relationships/chartStyle" Target="style36.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37.xml"/><Relationship Id="rId1" Type="http://schemas.microsoft.com/office/2011/relationships/chartStyle" Target="style37.xml"/><Relationship Id="rId4" Type="http://schemas.openxmlformats.org/officeDocument/2006/relationships/chartUserShapes" Target="../drawings/drawing37.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38.xml"/><Relationship Id="rId1" Type="http://schemas.microsoft.com/office/2011/relationships/chartStyle" Target="style38.xml"/><Relationship Id="rId4" Type="http://schemas.openxmlformats.org/officeDocument/2006/relationships/chartUserShapes" Target="../drawings/drawing38.xml"/></Relationships>
</file>

<file path=xl/charts/_rels/chart43.xml.rels><?xml version="1.0" encoding="UTF-8" standalone="yes"?>
<Relationships xmlns="http://schemas.openxmlformats.org/package/2006/relationships"><Relationship Id="rId2" Type="http://schemas.openxmlformats.org/officeDocument/2006/relationships/chartUserShapes" Target="../drawings/drawing40.xml"/><Relationship Id="rId1" Type="http://schemas.openxmlformats.org/officeDocument/2006/relationships/themeOverride" Target="../theme/themeOverride21.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5.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6.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8.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9.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46.xml"/><Relationship Id="rId1" Type="http://schemas.microsoft.com/office/2011/relationships/chartStyle" Target="style46.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47.xml"/><Relationship Id="rId1" Type="http://schemas.microsoft.com/office/2011/relationships/chartStyle" Target="style47.xml"/></Relationships>
</file>

<file path=xl/charts/_rels/chart5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0.xml"/><Relationship Id="rId1" Type="http://schemas.microsoft.com/office/2011/relationships/chartStyle" Target="style50.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51.xml"/><Relationship Id="rId1" Type="http://schemas.microsoft.com/office/2011/relationships/chartStyle" Target="style51.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52.xml"/><Relationship Id="rId1" Type="http://schemas.microsoft.com/office/2011/relationships/chartStyle" Target="style52.xml"/><Relationship Id="rId4" Type="http://schemas.openxmlformats.org/officeDocument/2006/relationships/chartUserShapes" Target="../drawings/drawing50.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53.xml"/><Relationship Id="rId1" Type="http://schemas.microsoft.com/office/2011/relationships/chartStyle" Target="style53.xml"/><Relationship Id="rId4" Type="http://schemas.openxmlformats.org/officeDocument/2006/relationships/chartUserShapes" Target="../drawings/drawing51.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6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6.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7.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8.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58.xml"/><Relationship Id="rId1" Type="http://schemas.microsoft.com/office/2011/relationships/chartStyle" Target="style58.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9.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59.xml"/><Relationship Id="rId1" Type="http://schemas.microsoft.com/office/2011/relationships/chartStyle" Target="style59.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0.xml"/><Relationship Id="rId1" Type="http://schemas.microsoft.com/office/2011/relationships/chartStyle" Target="style60.xml"/><Relationship Id="rId4" Type="http://schemas.openxmlformats.org/officeDocument/2006/relationships/chartUserShapes" Target="../drawings/drawing62.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1.xml"/><Relationship Id="rId1" Type="http://schemas.microsoft.com/office/2011/relationships/chartStyle" Target="style61.xml"/><Relationship Id="rId4" Type="http://schemas.openxmlformats.org/officeDocument/2006/relationships/chartUserShapes" Target="../drawings/drawing63.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62.xml"/><Relationship Id="rId1" Type="http://schemas.microsoft.com/office/2011/relationships/chartStyle" Target="style62.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63.xml"/><Relationship Id="rId1" Type="http://schemas.microsoft.com/office/2011/relationships/chartStyle" Target="style63.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4.xml"/><Relationship Id="rId1" Type="http://schemas.microsoft.com/office/2011/relationships/chartStyle" Target="style64.xml"/><Relationship Id="rId4" Type="http://schemas.openxmlformats.org/officeDocument/2006/relationships/chartUserShapes" Target="../drawings/drawing68.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5.xml"/><Relationship Id="rId1" Type="http://schemas.microsoft.com/office/2011/relationships/chartStyle" Target="style65.xml"/><Relationship Id="rId4" Type="http://schemas.openxmlformats.org/officeDocument/2006/relationships/chartUserShapes" Target="../drawings/drawing69.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66.xml"/><Relationship Id="rId1" Type="http://schemas.microsoft.com/office/2011/relationships/chartStyle" Target="style66.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67.xml"/><Relationship Id="rId1" Type="http://schemas.microsoft.com/office/2011/relationships/chartStyle" Target="style67.xml"/></Relationships>
</file>

<file path=xl/charts/_rels/chart79.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10.xml"/></Relationships>
</file>

<file path=xl/charts/_rels/chart80.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70.xml"/><Relationship Id="rId1" Type="http://schemas.microsoft.com/office/2011/relationships/chartStyle" Target="style70.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71.xml"/><Relationship Id="rId1" Type="http://schemas.microsoft.com/office/2011/relationships/chartStyle" Target="style71.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77.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72.xml"/><Relationship Id="rId1" Type="http://schemas.microsoft.com/office/2011/relationships/chartStyle" Target="style72.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73.xml"/><Relationship Id="rId1" Type="http://schemas.microsoft.com/office/2011/relationships/chartStyle" Target="style73.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74.xml"/><Relationship Id="rId1" Type="http://schemas.microsoft.com/office/2011/relationships/chartStyle" Target="style74.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75.xml"/><Relationship Id="rId1" Type="http://schemas.microsoft.com/office/2011/relationships/chartStyle" Target="style75.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83.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76.xml"/><Relationship Id="rId1" Type="http://schemas.microsoft.com/office/2011/relationships/chartStyle" Target="style7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85.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77.xml"/><Relationship Id="rId1" Type="http://schemas.microsoft.com/office/2011/relationships/chartStyle" Target="style77.xml"/></Relationships>
</file>

<file path=xl/charts/_rels/chart9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4.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80.xml"/><Relationship Id="rId1" Type="http://schemas.microsoft.com/office/2011/relationships/chartStyle" Target="style80.xml"/></Relationships>
</file>

<file path=xl/charts/_rels/chart95.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81.xml"/><Relationship Id="rId1" Type="http://schemas.microsoft.com/office/2011/relationships/chartStyle" Target="style81.xml"/></Relationships>
</file>

<file path=xl/charts/_rels/chart96.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82.xml"/><Relationship Id="rId1" Type="http://schemas.microsoft.com/office/2011/relationships/chartStyle" Target="style82.xml"/></Relationships>
</file>

<file path=xl/charts/_rels/chart97.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83.xml"/><Relationship Id="rId1" Type="http://schemas.microsoft.com/office/2011/relationships/chartStyle" Target="style83.xml"/></Relationships>
</file>

<file path=xl/charts/_rels/chart98.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84.xml"/><Relationship Id="rId1" Type="http://schemas.microsoft.com/office/2011/relationships/chartStyle" Target="style84.xml"/></Relationships>
</file>

<file path=xl/charts/_rels/chart99.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85.xml"/><Relationship Id="rId1" Type="http://schemas.microsoft.com/office/2011/relationships/chartStyle" Target="style8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9580185185185179E-2"/>
          <c:y val="5.4092592592592595E-2"/>
          <c:w val="0.82083962962962964"/>
          <c:h val="0.59671462962962962"/>
        </c:manualLayout>
      </c:layout>
      <c:lineChart>
        <c:grouping val="standard"/>
        <c:varyColors val="0"/>
        <c:ser>
          <c:idx val="0"/>
          <c:order val="0"/>
          <c:tx>
            <c:strRef>
              <c:f>'1_ábra_chart'!$N$10</c:f>
              <c:strCache>
                <c:ptCount val="1"/>
                <c:pt idx="0">
                  <c:v>Additional (benchmark) credit-to-GDP gap</c:v>
                </c:pt>
              </c:strCache>
            </c:strRef>
          </c:tx>
          <c:spPr>
            <a:ln w="28575" cap="rnd">
              <a:solidFill>
                <a:srgbClr val="002060"/>
              </a:solidFill>
              <a:round/>
            </a:ln>
            <a:effectLst/>
          </c:spPr>
          <c:marker>
            <c:symbol val="none"/>
          </c:marker>
          <c:cat>
            <c:strRef>
              <c:f>'1_ábra_chart'!$L$12:$L$104</c:f>
              <c:strCache>
                <c:ptCount val="93"/>
                <c:pt idx="0">
                  <c:v>2000Q1</c:v>
                </c:pt>
                <c:pt idx="1">
                  <c:v>2000Q2</c:v>
                </c:pt>
                <c:pt idx="2">
                  <c:v>2000Q3</c:v>
                </c:pt>
                <c:pt idx="3">
                  <c:v>2000Q4</c:v>
                </c:pt>
                <c:pt idx="4">
                  <c:v>2001Q1</c:v>
                </c:pt>
                <c:pt idx="5">
                  <c:v>2001Q2</c:v>
                </c:pt>
                <c:pt idx="6">
                  <c:v>2001Q3</c:v>
                </c:pt>
                <c:pt idx="7">
                  <c:v>2001Q4</c:v>
                </c:pt>
                <c:pt idx="8">
                  <c:v>2002Q1</c:v>
                </c:pt>
                <c:pt idx="9">
                  <c:v>2002Q2</c:v>
                </c:pt>
                <c:pt idx="10">
                  <c:v>2002Q3</c:v>
                </c:pt>
                <c:pt idx="11">
                  <c:v>2002Q4</c:v>
                </c:pt>
                <c:pt idx="12">
                  <c:v>2003Q1</c:v>
                </c:pt>
                <c:pt idx="13">
                  <c:v>2003Q2</c:v>
                </c:pt>
                <c:pt idx="14">
                  <c:v>2003Q3</c:v>
                </c:pt>
                <c:pt idx="15">
                  <c:v>2003Q4</c:v>
                </c:pt>
                <c:pt idx="16">
                  <c:v>2004Q1</c:v>
                </c:pt>
                <c:pt idx="17">
                  <c:v>2004Q2</c:v>
                </c:pt>
                <c:pt idx="18">
                  <c:v>2004Q3</c:v>
                </c:pt>
                <c:pt idx="19">
                  <c:v>2004Q4</c:v>
                </c:pt>
                <c:pt idx="20">
                  <c:v>2005Q1</c:v>
                </c:pt>
                <c:pt idx="21">
                  <c:v>2005Q2</c:v>
                </c:pt>
                <c:pt idx="22">
                  <c:v>2005Q3</c:v>
                </c:pt>
                <c:pt idx="23">
                  <c:v>2005Q4</c:v>
                </c:pt>
                <c:pt idx="24">
                  <c:v>2006Q1</c:v>
                </c:pt>
                <c:pt idx="25">
                  <c:v>2006Q2</c:v>
                </c:pt>
                <c:pt idx="26">
                  <c:v>2006Q3</c:v>
                </c:pt>
                <c:pt idx="27">
                  <c:v>2006Q4</c:v>
                </c:pt>
                <c:pt idx="28">
                  <c:v>2007Q1</c:v>
                </c:pt>
                <c:pt idx="29">
                  <c:v>2007Q2</c:v>
                </c:pt>
                <c:pt idx="30">
                  <c:v>2007Q3</c:v>
                </c:pt>
                <c:pt idx="31">
                  <c:v>2007Q4</c:v>
                </c:pt>
                <c:pt idx="32">
                  <c:v>2008Q1</c:v>
                </c:pt>
                <c:pt idx="33">
                  <c:v>2008Q2</c:v>
                </c:pt>
                <c:pt idx="34">
                  <c:v>2008Q3</c:v>
                </c:pt>
                <c:pt idx="35">
                  <c:v>2008Q4</c:v>
                </c:pt>
                <c:pt idx="36">
                  <c:v>2009Q1</c:v>
                </c:pt>
                <c:pt idx="37">
                  <c:v>2009Q2</c:v>
                </c:pt>
                <c:pt idx="38">
                  <c:v>2009Q3</c:v>
                </c:pt>
                <c:pt idx="39">
                  <c:v>2009Q4</c:v>
                </c:pt>
                <c:pt idx="40">
                  <c:v>2010Q1</c:v>
                </c:pt>
                <c:pt idx="41">
                  <c:v>2010Q2</c:v>
                </c:pt>
                <c:pt idx="42">
                  <c:v>2010Q3</c:v>
                </c:pt>
                <c:pt idx="43">
                  <c:v>2010Q4</c:v>
                </c:pt>
                <c:pt idx="44">
                  <c:v>2011Q1</c:v>
                </c:pt>
                <c:pt idx="45">
                  <c:v>2011Q2</c:v>
                </c:pt>
                <c:pt idx="46">
                  <c:v>2011Q3</c:v>
                </c:pt>
                <c:pt idx="47">
                  <c:v>2011Q4</c:v>
                </c:pt>
                <c:pt idx="48">
                  <c:v>2012Q1</c:v>
                </c:pt>
                <c:pt idx="49">
                  <c:v>2012Q2</c:v>
                </c:pt>
                <c:pt idx="50">
                  <c:v>2012Q3</c:v>
                </c:pt>
                <c:pt idx="51">
                  <c:v>2012Q4</c:v>
                </c:pt>
                <c:pt idx="52">
                  <c:v>2013Q1</c:v>
                </c:pt>
                <c:pt idx="53">
                  <c:v>2013Q2</c:v>
                </c:pt>
                <c:pt idx="54">
                  <c:v>2013Q3</c:v>
                </c:pt>
                <c:pt idx="55">
                  <c:v>2013Q4</c:v>
                </c:pt>
                <c:pt idx="56">
                  <c:v>2014Q1</c:v>
                </c:pt>
                <c:pt idx="57">
                  <c:v>2014Q2</c:v>
                </c:pt>
                <c:pt idx="58">
                  <c:v>2014Q3</c:v>
                </c:pt>
                <c:pt idx="59">
                  <c:v>2014Q4</c:v>
                </c:pt>
                <c:pt idx="60">
                  <c:v>2015Q1</c:v>
                </c:pt>
                <c:pt idx="61">
                  <c:v>2015Q2</c:v>
                </c:pt>
                <c:pt idx="62">
                  <c:v>2015Q3</c:v>
                </c:pt>
                <c:pt idx="63">
                  <c:v>2015Q4</c:v>
                </c:pt>
                <c:pt idx="64">
                  <c:v>2016Q1</c:v>
                </c:pt>
                <c:pt idx="65">
                  <c:v>2016Q2</c:v>
                </c:pt>
                <c:pt idx="66">
                  <c:v>2016Q3</c:v>
                </c:pt>
                <c:pt idx="67">
                  <c:v>2016Q4</c:v>
                </c:pt>
                <c:pt idx="68">
                  <c:v>2017Q1</c:v>
                </c:pt>
                <c:pt idx="69">
                  <c:v>2017Q2</c:v>
                </c:pt>
                <c:pt idx="70">
                  <c:v>2017Q3</c:v>
                </c:pt>
                <c:pt idx="71">
                  <c:v>2017Q4</c:v>
                </c:pt>
                <c:pt idx="72">
                  <c:v>2018Q1</c:v>
                </c:pt>
                <c:pt idx="73">
                  <c:v>2018Q2</c:v>
                </c:pt>
                <c:pt idx="74">
                  <c:v>2018Q3</c:v>
                </c:pt>
                <c:pt idx="75">
                  <c:v>2018Q4</c:v>
                </c:pt>
                <c:pt idx="76">
                  <c:v>2019Q1</c:v>
                </c:pt>
                <c:pt idx="77">
                  <c:v>2019Q2</c:v>
                </c:pt>
                <c:pt idx="78">
                  <c:v>2019Q3</c:v>
                </c:pt>
                <c:pt idx="79">
                  <c:v>2019Q4</c:v>
                </c:pt>
                <c:pt idx="80">
                  <c:v>2020Q1</c:v>
                </c:pt>
                <c:pt idx="81">
                  <c:v>2020Q2</c:v>
                </c:pt>
                <c:pt idx="82">
                  <c:v>2020Q3</c:v>
                </c:pt>
                <c:pt idx="83">
                  <c:v>2020Q4</c:v>
                </c:pt>
                <c:pt idx="84">
                  <c:v>2021Q1</c:v>
                </c:pt>
                <c:pt idx="85">
                  <c:v>2021Q2</c:v>
                </c:pt>
                <c:pt idx="86">
                  <c:v>2021Q3</c:v>
                </c:pt>
                <c:pt idx="87">
                  <c:v>2021Q4</c:v>
                </c:pt>
                <c:pt idx="88">
                  <c:v>2022Q1</c:v>
                </c:pt>
                <c:pt idx="89">
                  <c:v>2022Q2</c:v>
                </c:pt>
                <c:pt idx="90">
                  <c:v>2022Q3</c:v>
                </c:pt>
                <c:pt idx="91">
                  <c:v>2022Q4</c:v>
                </c:pt>
                <c:pt idx="92">
                  <c:v>2023Q1</c:v>
                </c:pt>
              </c:strCache>
            </c:strRef>
          </c:cat>
          <c:val>
            <c:numRef>
              <c:f>'1_ábra_chart'!$N$12:$N$104</c:f>
              <c:numCache>
                <c:formatCode>General</c:formatCode>
                <c:ptCount val="93"/>
                <c:pt idx="0">
                  <c:v>-7.4252556194706827</c:v>
                </c:pt>
                <c:pt idx="1">
                  <c:v>-6.8832804366636582</c:v>
                </c:pt>
                <c:pt idx="2">
                  <c:v>-6.34101211613764</c:v>
                </c:pt>
                <c:pt idx="3">
                  <c:v>-5.9065672107797891</c:v>
                </c:pt>
                <c:pt idx="4">
                  <c:v>-6.3639741005591501</c:v>
                </c:pt>
                <c:pt idx="5">
                  <c:v>-6.9287972753233955</c:v>
                </c:pt>
                <c:pt idx="6">
                  <c:v>-7.1407412956064844</c:v>
                </c:pt>
                <c:pt idx="7">
                  <c:v>-7.9881145895894345</c:v>
                </c:pt>
                <c:pt idx="8">
                  <c:v>-6.4566685657621026</c:v>
                </c:pt>
                <c:pt idx="9">
                  <c:v>-4.543236424686353</c:v>
                </c:pt>
                <c:pt idx="10">
                  <c:v>-2.8159994199159319</c:v>
                </c:pt>
                <c:pt idx="11">
                  <c:v>-2.3410303725838411</c:v>
                </c:pt>
                <c:pt idx="12">
                  <c:v>-0.9463298367678119</c:v>
                </c:pt>
                <c:pt idx="13">
                  <c:v>0.53963516285856494</c:v>
                </c:pt>
                <c:pt idx="14">
                  <c:v>2.1568345581800097</c:v>
                </c:pt>
                <c:pt idx="15">
                  <c:v>2.7015493930982459</c:v>
                </c:pt>
                <c:pt idx="16">
                  <c:v>2.7796394771233359</c:v>
                </c:pt>
                <c:pt idx="17">
                  <c:v>3.2841805280846517</c:v>
                </c:pt>
                <c:pt idx="18">
                  <c:v>4.2490885657205881</c:v>
                </c:pt>
                <c:pt idx="19">
                  <c:v>5.5668832431579442</c:v>
                </c:pt>
                <c:pt idx="20">
                  <c:v>5.4801963295962377</c:v>
                </c:pt>
                <c:pt idx="21">
                  <c:v>5.2557882287474484</c:v>
                </c:pt>
                <c:pt idx="22">
                  <c:v>5.8871730266333859</c:v>
                </c:pt>
                <c:pt idx="23">
                  <c:v>7.6080385390046024</c:v>
                </c:pt>
                <c:pt idx="24">
                  <c:v>6.6027557807662891</c:v>
                </c:pt>
                <c:pt idx="25">
                  <c:v>6.6583372689312466</c:v>
                </c:pt>
                <c:pt idx="26">
                  <c:v>7.4741223915349657</c:v>
                </c:pt>
                <c:pt idx="27">
                  <c:v>8.0244960436287922</c:v>
                </c:pt>
                <c:pt idx="28">
                  <c:v>6.7542005569628083</c:v>
                </c:pt>
                <c:pt idx="29">
                  <c:v>8.0225250832868689</c:v>
                </c:pt>
                <c:pt idx="30">
                  <c:v>9.8143230628383922</c:v>
                </c:pt>
                <c:pt idx="31">
                  <c:v>11.295704629126647</c:v>
                </c:pt>
                <c:pt idx="32">
                  <c:v>10.806241331121157</c:v>
                </c:pt>
                <c:pt idx="33">
                  <c:v>9.3554610578641562</c:v>
                </c:pt>
                <c:pt idx="34">
                  <c:v>10.681025875505579</c:v>
                </c:pt>
                <c:pt idx="35">
                  <c:v>8.9701178245512931</c:v>
                </c:pt>
                <c:pt idx="36">
                  <c:v>7.1128648120072357</c:v>
                </c:pt>
                <c:pt idx="37">
                  <c:v>5.1328160548074875</c:v>
                </c:pt>
                <c:pt idx="38">
                  <c:v>2.5367455210784651</c:v>
                </c:pt>
                <c:pt idx="39">
                  <c:v>-0.32642383783342277</c:v>
                </c:pt>
                <c:pt idx="40">
                  <c:v>-2.7176405967911266</c:v>
                </c:pt>
                <c:pt idx="41">
                  <c:v>-4.8028943969761206</c:v>
                </c:pt>
                <c:pt idx="42">
                  <c:v>-7.2242796304597734</c:v>
                </c:pt>
                <c:pt idx="43">
                  <c:v>-9.9753104914355397</c:v>
                </c:pt>
                <c:pt idx="44">
                  <c:v>-12.49737680131371</c:v>
                </c:pt>
                <c:pt idx="45">
                  <c:v>-13.972264371928079</c:v>
                </c:pt>
                <c:pt idx="46">
                  <c:v>-15.213960442125918</c:v>
                </c:pt>
                <c:pt idx="47">
                  <c:v>-18.759618597231498</c:v>
                </c:pt>
                <c:pt idx="48">
                  <c:v>-21.36439197032891</c:v>
                </c:pt>
                <c:pt idx="49">
                  <c:v>-21.96998158288288</c:v>
                </c:pt>
                <c:pt idx="50">
                  <c:v>-22.450788919086474</c:v>
                </c:pt>
                <c:pt idx="51">
                  <c:v>-22.99567986503035</c:v>
                </c:pt>
                <c:pt idx="52">
                  <c:v>-23.698093882752335</c:v>
                </c:pt>
                <c:pt idx="53">
                  <c:v>-24.43374979263897</c:v>
                </c:pt>
                <c:pt idx="54">
                  <c:v>-24.15006551725233</c:v>
                </c:pt>
                <c:pt idx="55">
                  <c:v>-25.458671896916073</c:v>
                </c:pt>
                <c:pt idx="56">
                  <c:v>-26.373692984082851</c:v>
                </c:pt>
                <c:pt idx="57">
                  <c:v>-26.509866234046719</c:v>
                </c:pt>
                <c:pt idx="58">
                  <c:v>-26.467348016249424</c:v>
                </c:pt>
                <c:pt idx="59">
                  <c:v>-26.544765719359869</c:v>
                </c:pt>
                <c:pt idx="60">
                  <c:v>-28.447322320531931</c:v>
                </c:pt>
                <c:pt idx="61">
                  <c:v>-28.892458433431401</c:v>
                </c:pt>
                <c:pt idx="62">
                  <c:v>-28.368949514461068</c:v>
                </c:pt>
                <c:pt idx="63">
                  <c:v>-29.473882738914348</c:v>
                </c:pt>
                <c:pt idx="64">
                  <c:v>-28.325863885417018</c:v>
                </c:pt>
                <c:pt idx="65">
                  <c:v>-27.035029028993179</c:v>
                </c:pt>
                <c:pt idx="66">
                  <c:v>-25.742733498784524</c:v>
                </c:pt>
                <c:pt idx="67">
                  <c:v>-24.373904075719167</c:v>
                </c:pt>
                <c:pt idx="68">
                  <c:v>-23.509736125318369</c:v>
                </c:pt>
                <c:pt idx="69">
                  <c:v>-23.008338592168215</c:v>
                </c:pt>
                <c:pt idx="70">
                  <c:v>-21.741288775300166</c:v>
                </c:pt>
                <c:pt idx="71">
                  <c:v>-20.991655456554103</c:v>
                </c:pt>
                <c:pt idx="72">
                  <c:v>-20.037723625183347</c:v>
                </c:pt>
                <c:pt idx="73">
                  <c:v>-18.649347931122552</c:v>
                </c:pt>
                <c:pt idx="74">
                  <c:v>-17.297090732517699</c:v>
                </c:pt>
                <c:pt idx="75">
                  <c:v>-16.501437613535728</c:v>
                </c:pt>
                <c:pt idx="76">
                  <c:v>-15.854660434308315</c:v>
                </c:pt>
                <c:pt idx="77">
                  <c:v>-14.197420567173813</c:v>
                </c:pt>
                <c:pt idx="78">
                  <c:v>-12.260602132754183</c:v>
                </c:pt>
                <c:pt idx="79">
                  <c:v>-10.940644033104363</c:v>
                </c:pt>
                <c:pt idx="80">
                  <c:v>-9.3917336329049803</c:v>
                </c:pt>
                <c:pt idx="81">
                  <c:v>-7.4444320068317307</c:v>
                </c:pt>
                <c:pt idx="82">
                  <c:v>-5.1274049923375422</c:v>
                </c:pt>
                <c:pt idx="83">
                  <c:v>-2.9146339816809643</c:v>
                </c:pt>
                <c:pt idx="84">
                  <c:v>-1.7506038560151427</c:v>
                </c:pt>
                <c:pt idx="85">
                  <c:v>-1.9976732135267905</c:v>
                </c:pt>
                <c:pt idx="86">
                  <c:v>-0.74750220062489992</c:v>
                </c:pt>
                <c:pt idx="87">
                  <c:v>0.32756979635543138</c:v>
                </c:pt>
                <c:pt idx="88">
                  <c:v>-0.80365569196869102</c:v>
                </c:pt>
                <c:pt idx="89">
                  <c:v>-1.0372558731620629</c:v>
                </c:pt>
                <c:pt idx="90">
                  <c:v>-1.8178596610309294</c:v>
                </c:pt>
                <c:pt idx="91">
                  <c:v>-2.4237174404268371</c:v>
                </c:pt>
                <c:pt idx="92">
                  <c:v>-2.6263071933359861</c:v>
                </c:pt>
              </c:numCache>
            </c:numRef>
          </c:val>
          <c:smooth val="0"/>
          <c:extLst>
            <c:ext xmlns:c16="http://schemas.microsoft.com/office/drawing/2014/chart" uri="{C3380CC4-5D6E-409C-BE32-E72D297353CC}">
              <c16:uniqueId val="{00000004-64BA-4B56-8BD8-C33C640A4CFA}"/>
            </c:ext>
          </c:extLst>
        </c:ser>
        <c:ser>
          <c:idx val="2"/>
          <c:order val="2"/>
          <c:tx>
            <c:strRef>
              <c:f>'1_ábra_chart'!$O$10</c:f>
              <c:strCache>
                <c:ptCount val="1"/>
                <c:pt idx="0">
                  <c:v>Additional household credit-to-GDP gap</c:v>
                </c:pt>
              </c:strCache>
            </c:strRef>
          </c:tx>
          <c:spPr>
            <a:ln w="28575" cap="rnd">
              <a:solidFill>
                <a:srgbClr val="002060"/>
              </a:solidFill>
              <a:prstDash val="sysDot"/>
              <a:round/>
            </a:ln>
            <a:effectLst/>
          </c:spPr>
          <c:marker>
            <c:symbol val="none"/>
          </c:marker>
          <c:cat>
            <c:strRef>
              <c:f>'1_ábra_chart'!$L$12:$L$104</c:f>
              <c:strCache>
                <c:ptCount val="93"/>
                <c:pt idx="0">
                  <c:v>2000Q1</c:v>
                </c:pt>
                <c:pt idx="1">
                  <c:v>2000Q2</c:v>
                </c:pt>
                <c:pt idx="2">
                  <c:v>2000Q3</c:v>
                </c:pt>
                <c:pt idx="3">
                  <c:v>2000Q4</c:v>
                </c:pt>
                <c:pt idx="4">
                  <c:v>2001Q1</c:v>
                </c:pt>
                <c:pt idx="5">
                  <c:v>2001Q2</c:v>
                </c:pt>
                <c:pt idx="6">
                  <c:v>2001Q3</c:v>
                </c:pt>
                <c:pt idx="7">
                  <c:v>2001Q4</c:v>
                </c:pt>
                <c:pt idx="8">
                  <c:v>2002Q1</c:v>
                </c:pt>
                <c:pt idx="9">
                  <c:v>2002Q2</c:v>
                </c:pt>
                <c:pt idx="10">
                  <c:v>2002Q3</c:v>
                </c:pt>
                <c:pt idx="11">
                  <c:v>2002Q4</c:v>
                </c:pt>
                <c:pt idx="12">
                  <c:v>2003Q1</c:v>
                </c:pt>
                <c:pt idx="13">
                  <c:v>2003Q2</c:v>
                </c:pt>
                <c:pt idx="14">
                  <c:v>2003Q3</c:v>
                </c:pt>
                <c:pt idx="15">
                  <c:v>2003Q4</c:v>
                </c:pt>
                <c:pt idx="16">
                  <c:v>2004Q1</c:v>
                </c:pt>
                <c:pt idx="17">
                  <c:v>2004Q2</c:v>
                </c:pt>
                <c:pt idx="18">
                  <c:v>2004Q3</c:v>
                </c:pt>
                <c:pt idx="19">
                  <c:v>2004Q4</c:v>
                </c:pt>
                <c:pt idx="20">
                  <c:v>2005Q1</c:v>
                </c:pt>
                <c:pt idx="21">
                  <c:v>2005Q2</c:v>
                </c:pt>
                <c:pt idx="22">
                  <c:v>2005Q3</c:v>
                </c:pt>
                <c:pt idx="23">
                  <c:v>2005Q4</c:v>
                </c:pt>
                <c:pt idx="24">
                  <c:v>2006Q1</c:v>
                </c:pt>
                <c:pt idx="25">
                  <c:v>2006Q2</c:v>
                </c:pt>
                <c:pt idx="26">
                  <c:v>2006Q3</c:v>
                </c:pt>
                <c:pt idx="27">
                  <c:v>2006Q4</c:v>
                </c:pt>
                <c:pt idx="28">
                  <c:v>2007Q1</c:v>
                </c:pt>
                <c:pt idx="29">
                  <c:v>2007Q2</c:v>
                </c:pt>
                <c:pt idx="30">
                  <c:v>2007Q3</c:v>
                </c:pt>
                <c:pt idx="31">
                  <c:v>2007Q4</c:v>
                </c:pt>
                <c:pt idx="32">
                  <c:v>2008Q1</c:v>
                </c:pt>
                <c:pt idx="33">
                  <c:v>2008Q2</c:v>
                </c:pt>
                <c:pt idx="34">
                  <c:v>2008Q3</c:v>
                </c:pt>
                <c:pt idx="35">
                  <c:v>2008Q4</c:v>
                </c:pt>
                <c:pt idx="36">
                  <c:v>2009Q1</c:v>
                </c:pt>
                <c:pt idx="37">
                  <c:v>2009Q2</c:v>
                </c:pt>
                <c:pt idx="38">
                  <c:v>2009Q3</c:v>
                </c:pt>
                <c:pt idx="39">
                  <c:v>2009Q4</c:v>
                </c:pt>
                <c:pt idx="40">
                  <c:v>2010Q1</c:v>
                </c:pt>
                <c:pt idx="41">
                  <c:v>2010Q2</c:v>
                </c:pt>
                <c:pt idx="42">
                  <c:v>2010Q3</c:v>
                </c:pt>
                <c:pt idx="43">
                  <c:v>2010Q4</c:v>
                </c:pt>
                <c:pt idx="44">
                  <c:v>2011Q1</c:v>
                </c:pt>
                <c:pt idx="45">
                  <c:v>2011Q2</c:v>
                </c:pt>
                <c:pt idx="46">
                  <c:v>2011Q3</c:v>
                </c:pt>
                <c:pt idx="47">
                  <c:v>2011Q4</c:v>
                </c:pt>
                <c:pt idx="48">
                  <c:v>2012Q1</c:v>
                </c:pt>
                <c:pt idx="49">
                  <c:v>2012Q2</c:v>
                </c:pt>
                <c:pt idx="50">
                  <c:v>2012Q3</c:v>
                </c:pt>
                <c:pt idx="51">
                  <c:v>2012Q4</c:v>
                </c:pt>
                <c:pt idx="52">
                  <c:v>2013Q1</c:v>
                </c:pt>
                <c:pt idx="53">
                  <c:v>2013Q2</c:v>
                </c:pt>
                <c:pt idx="54">
                  <c:v>2013Q3</c:v>
                </c:pt>
                <c:pt idx="55">
                  <c:v>2013Q4</c:v>
                </c:pt>
                <c:pt idx="56">
                  <c:v>2014Q1</c:v>
                </c:pt>
                <c:pt idx="57">
                  <c:v>2014Q2</c:v>
                </c:pt>
                <c:pt idx="58">
                  <c:v>2014Q3</c:v>
                </c:pt>
                <c:pt idx="59">
                  <c:v>2014Q4</c:v>
                </c:pt>
                <c:pt idx="60">
                  <c:v>2015Q1</c:v>
                </c:pt>
                <c:pt idx="61">
                  <c:v>2015Q2</c:v>
                </c:pt>
                <c:pt idx="62">
                  <c:v>2015Q3</c:v>
                </c:pt>
                <c:pt idx="63">
                  <c:v>2015Q4</c:v>
                </c:pt>
                <c:pt idx="64">
                  <c:v>2016Q1</c:v>
                </c:pt>
                <c:pt idx="65">
                  <c:v>2016Q2</c:v>
                </c:pt>
                <c:pt idx="66">
                  <c:v>2016Q3</c:v>
                </c:pt>
                <c:pt idx="67">
                  <c:v>2016Q4</c:v>
                </c:pt>
                <c:pt idx="68">
                  <c:v>2017Q1</c:v>
                </c:pt>
                <c:pt idx="69">
                  <c:v>2017Q2</c:v>
                </c:pt>
                <c:pt idx="70">
                  <c:v>2017Q3</c:v>
                </c:pt>
                <c:pt idx="71">
                  <c:v>2017Q4</c:v>
                </c:pt>
                <c:pt idx="72">
                  <c:v>2018Q1</c:v>
                </c:pt>
                <c:pt idx="73">
                  <c:v>2018Q2</c:v>
                </c:pt>
                <c:pt idx="74">
                  <c:v>2018Q3</c:v>
                </c:pt>
                <c:pt idx="75">
                  <c:v>2018Q4</c:v>
                </c:pt>
                <c:pt idx="76">
                  <c:v>2019Q1</c:v>
                </c:pt>
                <c:pt idx="77">
                  <c:v>2019Q2</c:v>
                </c:pt>
                <c:pt idx="78">
                  <c:v>2019Q3</c:v>
                </c:pt>
                <c:pt idx="79">
                  <c:v>2019Q4</c:v>
                </c:pt>
                <c:pt idx="80">
                  <c:v>2020Q1</c:v>
                </c:pt>
                <c:pt idx="81">
                  <c:v>2020Q2</c:v>
                </c:pt>
                <c:pt idx="82">
                  <c:v>2020Q3</c:v>
                </c:pt>
                <c:pt idx="83">
                  <c:v>2020Q4</c:v>
                </c:pt>
                <c:pt idx="84">
                  <c:v>2021Q1</c:v>
                </c:pt>
                <c:pt idx="85">
                  <c:v>2021Q2</c:v>
                </c:pt>
                <c:pt idx="86">
                  <c:v>2021Q3</c:v>
                </c:pt>
                <c:pt idx="87">
                  <c:v>2021Q4</c:v>
                </c:pt>
                <c:pt idx="88">
                  <c:v>2022Q1</c:v>
                </c:pt>
                <c:pt idx="89">
                  <c:v>2022Q2</c:v>
                </c:pt>
                <c:pt idx="90">
                  <c:v>2022Q3</c:v>
                </c:pt>
                <c:pt idx="91">
                  <c:v>2022Q4</c:v>
                </c:pt>
                <c:pt idx="92">
                  <c:v>2023Q1</c:v>
                </c:pt>
              </c:strCache>
            </c:strRef>
          </c:cat>
          <c:val>
            <c:numRef>
              <c:f>'1_ábra_chart'!$O$12:$O$104</c:f>
              <c:numCache>
                <c:formatCode>General</c:formatCode>
                <c:ptCount val="93"/>
                <c:pt idx="0">
                  <c:v>-4.6328977459012366</c:v>
                </c:pt>
                <c:pt idx="1">
                  <c:v>-4.9098153645309335</c:v>
                </c:pt>
                <c:pt idx="2">
                  <c:v>-5.1760021089941661</c:v>
                </c:pt>
                <c:pt idx="3">
                  <c:v>-5.352588380624737</c:v>
                </c:pt>
                <c:pt idx="4">
                  <c:v>-5.6904699915599481</c:v>
                </c:pt>
                <c:pt idx="5">
                  <c:v>-5.7534470766996586</c:v>
                </c:pt>
                <c:pt idx="6">
                  <c:v>-5.8730072868650618</c:v>
                </c:pt>
                <c:pt idx="7">
                  <c:v>-5.8939148576900688</c:v>
                </c:pt>
                <c:pt idx="8">
                  <c:v>-4.6031816036790634</c:v>
                </c:pt>
                <c:pt idx="9">
                  <c:v>-3.1812575286373863</c:v>
                </c:pt>
                <c:pt idx="10">
                  <c:v>-1.8612939232532626</c:v>
                </c:pt>
                <c:pt idx="11">
                  <c:v>-0.92895332255902019</c:v>
                </c:pt>
                <c:pt idx="12">
                  <c:v>-0.24853151915882055</c:v>
                </c:pt>
                <c:pt idx="13">
                  <c:v>0.6747705386878855</c:v>
                </c:pt>
                <c:pt idx="14">
                  <c:v>1.6012097740735727</c:v>
                </c:pt>
                <c:pt idx="15">
                  <c:v>2.0518756248616183</c:v>
                </c:pt>
                <c:pt idx="16">
                  <c:v>1.9395321845350173</c:v>
                </c:pt>
                <c:pt idx="17">
                  <c:v>2.3317946773506986</c:v>
                </c:pt>
                <c:pt idx="18">
                  <c:v>2.8976821435119646</c:v>
                </c:pt>
                <c:pt idx="19">
                  <c:v>3.3410802778532531</c:v>
                </c:pt>
                <c:pt idx="20">
                  <c:v>3.1650023537730556</c:v>
                </c:pt>
                <c:pt idx="21">
                  <c:v>3.6497589389921843</c:v>
                </c:pt>
                <c:pt idx="22">
                  <c:v>4.0508895877328417</c:v>
                </c:pt>
                <c:pt idx="23">
                  <c:v>4.1649819532338377</c:v>
                </c:pt>
                <c:pt idx="24">
                  <c:v>3.6728271664919987</c:v>
                </c:pt>
                <c:pt idx="25">
                  <c:v>4.0492262887916439</c:v>
                </c:pt>
                <c:pt idx="26">
                  <c:v>4.3249300293951851</c:v>
                </c:pt>
                <c:pt idx="27">
                  <c:v>4.4791775452763023</c:v>
                </c:pt>
                <c:pt idx="28">
                  <c:v>4.3566676296269762</c:v>
                </c:pt>
                <c:pt idx="29">
                  <c:v>5.1612157917268862</c:v>
                </c:pt>
                <c:pt idx="30">
                  <c:v>6.1433244812395369</c:v>
                </c:pt>
                <c:pt idx="31">
                  <c:v>6.4711293382268771</c:v>
                </c:pt>
                <c:pt idx="32">
                  <c:v>6.0774723570878155</c:v>
                </c:pt>
                <c:pt idx="33">
                  <c:v>6.107935623131155</c:v>
                </c:pt>
                <c:pt idx="34">
                  <c:v>6.6370485446048679</c:v>
                </c:pt>
                <c:pt idx="35">
                  <c:v>5.7769609385954652</c:v>
                </c:pt>
                <c:pt idx="36">
                  <c:v>4.7646269828959866</c:v>
                </c:pt>
                <c:pt idx="37">
                  <c:v>3.679482678725404</c:v>
                </c:pt>
                <c:pt idx="38">
                  <c:v>2.404260983166584</c:v>
                </c:pt>
                <c:pt idx="39">
                  <c:v>0.95063054300415506</c:v>
                </c:pt>
                <c:pt idx="40">
                  <c:v>-0.60393012240118615</c:v>
                </c:pt>
                <c:pt idx="41">
                  <c:v>-2.293766378339368</c:v>
                </c:pt>
                <c:pt idx="42">
                  <c:v>-3.9732620381460304</c:v>
                </c:pt>
                <c:pt idx="43">
                  <c:v>-5.6805098191668346</c:v>
                </c:pt>
                <c:pt idx="44">
                  <c:v>-7.0884448136478371</c:v>
                </c:pt>
                <c:pt idx="45">
                  <c:v>-8.1879154642544858</c:v>
                </c:pt>
                <c:pt idx="46">
                  <c:v>-9.2003369976220331</c:v>
                </c:pt>
                <c:pt idx="47">
                  <c:v>-12.083271306717707</c:v>
                </c:pt>
                <c:pt idx="48">
                  <c:v>-14.286198509826804</c:v>
                </c:pt>
                <c:pt idx="49">
                  <c:v>-14.546849096576647</c:v>
                </c:pt>
                <c:pt idx="50">
                  <c:v>-14.947768064323419</c:v>
                </c:pt>
                <c:pt idx="51">
                  <c:v>-15.245326003824728</c:v>
                </c:pt>
                <c:pt idx="52">
                  <c:v>-15.58678542619662</c:v>
                </c:pt>
                <c:pt idx="53">
                  <c:v>-15.977282600926134</c:v>
                </c:pt>
                <c:pt idx="54">
                  <c:v>-16.27809769399687</c:v>
                </c:pt>
                <c:pt idx="55">
                  <c:v>-16.700608131807915</c:v>
                </c:pt>
                <c:pt idx="56">
                  <c:v>-17.091389347590674</c:v>
                </c:pt>
                <c:pt idx="57">
                  <c:v>-17.302385105279537</c:v>
                </c:pt>
                <c:pt idx="58">
                  <c:v>-17.342846644379001</c:v>
                </c:pt>
                <c:pt idx="59">
                  <c:v>-17.484565574687316</c:v>
                </c:pt>
                <c:pt idx="60">
                  <c:v>-18.600734634024633</c:v>
                </c:pt>
                <c:pt idx="61">
                  <c:v>-18.543602083892189</c:v>
                </c:pt>
                <c:pt idx="62">
                  <c:v>-18.300403153825894</c:v>
                </c:pt>
                <c:pt idx="63">
                  <c:v>-18.264574994482611</c:v>
                </c:pt>
                <c:pt idx="64">
                  <c:v>-17.850585866776552</c:v>
                </c:pt>
                <c:pt idx="65">
                  <c:v>-17.360859672751253</c:v>
                </c:pt>
                <c:pt idx="66">
                  <c:v>-16.664735983468322</c:v>
                </c:pt>
                <c:pt idx="67">
                  <c:v>-15.940177257141382</c:v>
                </c:pt>
                <c:pt idx="68">
                  <c:v>-15.513991650210116</c:v>
                </c:pt>
                <c:pt idx="69">
                  <c:v>-14.94224802915897</c:v>
                </c:pt>
                <c:pt idx="70">
                  <c:v>-14.389967450203994</c:v>
                </c:pt>
                <c:pt idx="71">
                  <c:v>-14.226759021761826</c:v>
                </c:pt>
                <c:pt idx="72">
                  <c:v>-13.772828411044408</c:v>
                </c:pt>
                <c:pt idx="73">
                  <c:v>-13.120666985782456</c:v>
                </c:pt>
                <c:pt idx="74">
                  <c:v>-12.528542428063696</c:v>
                </c:pt>
                <c:pt idx="75">
                  <c:v>-12.112786245295325</c:v>
                </c:pt>
                <c:pt idx="76">
                  <c:v>-11.67733951834197</c:v>
                </c:pt>
                <c:pt idx="77">
                  <c:v>-11.01475079129856</c:v>
                </c:pt>
                <c:pt idx="78">
                  <c:v>-9.7638947194275705</c:v>
                </c:pt>
                <c:pt idx="79">
                  <c:v>-8.9191570628337544</c:v>
                </c:pt>
                <c:pt idx="80">
                  <c:v>-8.1804779233882101</c:v>
                </c:pt>
                <c:pt idx="81">
                  <c:v>-6.7781898595935228</c:v>
                </c:pt>
                <c:pt idx="82">
                  <c:v>-5.6761669830002832</c:v>
                </c:pt>
                <c:pt idx="83">
                  <c:v>-4.9166305011347884</c:v>
                </c:pt>
                <c:pt idx="84">
                  <c:v>-4.2289785658222332</c:v>
                </c:pt>
                <c:pt idx="85">
                  <c:v>-4.0088027864658846</c:v>
                </c:pt>
                <c:pt idx="86">
                  <c:v>-3.4797866488413236</c:v>
                </c:pt>
                <c:pt idx="87">
                  <c:v>-3.4459184338842377</c:v>
                </c:pt>
                <c:pt idx="88">
                  <c:v>-3.9360127081832257</c:v>
                </c:pt>
                <c:pt idx="89">
                  <c:v>-3.8382615294743849</c:v>
                </c:pt>
                <c:pt idx="90">
                  <c:v>-4.1707919694405877</c:v>
                </c:pt>
                <c:pt idx="91">
                  <c:v>-4.2578199834442056</c:v>
                </c:pt>
                <c:pt idx="92">
                  <c:v>-4.4548303656664654</c:v>
                </c:pt>
              </c:numCache>
            </c:numRef>
          </c:val>
          <c:smooth val="0"/>
          <c:extLst>
            <c:ext xmlns:c16="http://schemas.microsoft.com/office/drawing/2014/chart" uri="{C3380CC4-5D6E-409C-BE32-E72D297353CC}">
              <c16:uniqueId val="{00000006-64BA-4B56-8BD8-C33C640A4CFA}"/>
            </c:ext>
          </c:extLst>
        </c:ser>
        <c:dLbls>
          <c:showLegendKey val="0"/>
          <c:showVal val="0"/>
          <c:showCatName val="0"/>
          <c:showSerName val="0"/>
          <c:showPercent val="0"/>
          <c:showBubbleSize val="0"/>
        </c:dLbls>
        <c:marker val="1"/>
        <c:smooth val="0"/>
        <c:axId val="1067722064"/>
        <c:axId val="1067714520"/>
      </c:lineChart>
      <c:lineChart>
        <c:grouping val="standard"/>
        <c:varyColors val="0"/>
        <c:ser>
          <c:idx val="1"/>
          <c:order val="1"/>
          <c:tx>
            <c:strRef>
              <c:f>'1_ábra_chart'!$P$10</c:f>
              <c:strCache>
                <c:ptCount val="1"/>
                <c:pt idx="0">
                  <c:v>Additional corporate credit-to-GDP gap</c:v>
                </c:pt>
              </c:strCache>
            </c:strRef>
          </c:tx>
          <c:spPr>
            <a:ln w="28575" cap="rnd">
              <a:solidFill>
                <a:schemeClr val="accent5">
                  <a:lumMod val="75000"/>
                </a:schemeClr>
              </a:solidFill>
              <a:prstDash val="sysDot"/>
              <a:round/>
            </a:ln>
            <a:effectLst/>
          </c:spPr>
          <c:marker>
            <c:symbol val="none"/>
          </c:marker>
          <c:cat>
            <c:strRef>
              <c:f>'1_ábra_chart'!$L$12:$L$104</c:f>
              <c:strCache>
                <c:ptCount val="93"/>
                <c:pt idx="0">
                  <c:v>2000Q1</c:v>
                </c:pt>
                <c:pt idx="1">
                  <c:v>2000Q2</c:v>
                </c:pt>
                <c:pt idx="2">
                  <c:v>2000Q3</c:v>
                </c:pt>
                <c:pt idx="3">
                  <c:v>2000Q4</c:v>
                </c:pt>
                <c:pt idx="4">
                  <c:v>2001Q1</c:v>
                </c:pt>
                <c:pt idx="5">
                  <c:v>2001Q2</c:v>
                </c:pt>
                <c:pt idx="6">
                  <c:v>2001Q3</c:v>
                </c:pt>
                <c:pt idx="7">
                  <c:v>2001Q4</c:v>
                </c:pt>
                <c:pt idx="8">
                  <c:v>2002Q1</c:v>
                </c:pt>
                <c:pt idx="9">
                  <c:v>2002Q2</c:v>
                </c:pt>
                <c:pt idx="10">
                  <c:v>2002Q3</c:v>
                </c:pt>
                <c:pt idx="11">
                  <c:v>2002Q4</c:v>
                </c:pt>
                <c:pt idx="12">
                  <c:v>2003Q1</c:v>
                </c:pt>
                <c:pt idx="13">
                  <c:v>2003Q2</c:v>
                </c:pt>
                <c:pt idx="14">
                  <c:v>2003Q3</c:v>
                </c:pt>
                <c:pt idx="15">
                  <c:v>2003Q4</c:v>
                </c:pt>
                <c:pt idx="16">
                  <c:v>2004Q1</c:v>
                </c:pt>
                <c:pt idx="17">
                  <c:v>2004Q2</c:v>
                </c:pt>
                <c:pt idx="18">
                  <c:v>2004Q3</c:v>
                </c:pt>
                <c:pt idx="19">
                  <c:v>2004Q4</c:v>
                </c:pt>
                <c:pt idx="20">
                  <c:v>2005Q1</c:v>
                </c:pt>
                <c:pt idx="21">
                  <c:v>2005Q2</c:v>
                </c:pt>
                <c:pt idx="22">
                  <c:v>2005Q3</c:v>
                </c:pt>
                <c:pt idx="23">
                  <c:v>2005Q4</c:v>
                </c:pt>
                <c:pt idx="24">
                  <c:v>2006Q1</c:v>
                </c:pt>
                <c:pt idx="25">
                  <c:v>2006Q2</c:v>
                </c:pt>
                <c:pt idx="26">
                  <c:v>2006Q3</c:v>
                </c:pt>
                <c:pt idx="27">
                  <c:v>2006Q4</c:v>
                </c:pt>
                <c:pt idx="28">
                  <c:v>2007Q1</c:v>
                </c:pt>
                <c:pt idx="29">
                  <c:v>2007Q2</c:v>
                </c:pt>
                <c:pt idx="30">
                  <c:v>2007Q3</c:v>
                </c:pt>
                <c:pt idx="31">
                  <c:v>2007Q4</c:v>
                </c:pt>
                <c:pt idx="32">
                  <c:v>2008Q1</c:v>
                </c:pt>
                <c:pt idx="33">
                  <c:v>2008Q2</c:v>
                </c:pt>
                <c:pt idx="34">
                  <c:v>2008Q3</c:v>
                </c:pt>
                <c:pt idx="35">
                  <c:v>2008Q4</c:v>
                </c:pt>
                <c:pt idx="36">
                  <c:v>2009Q1</c:v>
                </c:pt>
                <c:pt idx="37">
                  <c:v>2009Q2</c:v>
                </c:pt>
                <c:pt idx="38">
                  <c:v>2009Q3</c:v>
                </c:pt>
                <c:pt idx="39">
                  <c:v>2009Q4</c:v>
                </c:pt>
                <c:pt idx="40">
                  <c:v>2010Q1</c:v>
                </c:pt>
                <c:pt idx="41">
                  <c:v>2010Q2</c:v>
                </c:pt>
                <c:pt idx="42">
                  <c:v>2010Q3</c:v>
                </c:pt>
                <c:pt idx="43">
                  <c:v>2010Q4</c:v>
                </c:pt>
                <c:pt idx="44">
                  <c:v>2011Q1</c:v>
                </c:pt>
                <c:pt idx="45">
                  <c:v>2011Q2</c:v>
                </c:pt>
                <c:pt idx="46">
                  <c:v>2011Q3</c:v>
                </c:pt>
                <c:pt idx="47">
                  <c:v>2011Q4</c:v>
                </c:pt>
                <c:pt idx="48">
                  <c:v>2012Q1</c:v>
                </c:pt>
                <c:pt idx="49">
                  <c:v>2012Q2</c:v>
                </c:pt>
                <c:pt idx="50">
                  <c:v>2012Q3</c:v>
                </c:pt>
                <c:pt idx="51">
                  <c:v>2012Q4</c:v>
                </c:pt>
                <c:pt idx="52">
                  <c:v>2013Q1</c:v>
                </c:pt>
                <c:pt idx="53">
                  <c:v>2013Q2</c:v>
                </c:pt>
                <c:pt idx="54">
                  <c:v>2013Q3</c:v>
                </c:pt>
                <c:pt idx="55">
                  <c:v>2013Q4</c:v>
                </c:pt>
                <c:pt idx="56">
                  <c:v>2014Q1</c:v>
                </c:pt>
                <c:pt idx="57">
                  <c:v>2014Q2</c:v>
                </c:pt>
                <c:pt idx="58">
                  <c:v>2014Q3</c:v>
                </c:pt>
                <c:pt idx="59">
                  <c:v>2014Q4</c:v>
                </c:pt>
                <c:pt idx="60">
                  <c:v>2015Q1</c:v>
                </c:pt>
                <c:pt idx="61">
                  <c:v>2015Q2</c:v>
                </c:pt>
                <c:pt idx="62">
                  <c:v>2015Q3</c:v>
                </c:pt>
                <c:pt idx="63">
                  <c:v>2015Q4</c:v>
                </c:pt>
                <c:pt idx="64">
                  <c:v>2016Q1</c:v>
                </c:pt>
                <c:pt idx="65">
                  <c:v>2016Q2</c:v>
                </c:pt>
                <c:pt idx="66">
                  <c:v>2016Q3</c:v>
                </c:pt>
                <c:pt idx="67">
                  <c:v>2016Q4</c:v>
                </c:pt>
                <c:pt idx="68">
                  <c:v>2017Q1</c:v>
                </c:pt>
                <c:pt idx="69">
                  <c:v>2017Q2</c:v>
                </c:pt>
                <c:pt idx="70">
                  <c:v>2017Q3</c:v>
                </c:pt>
                <c:pt idx="71">
                  <c:v>2017Q4</c:v>
                </c:pt>
                <c:pt idx="72">
                  <c:v>2018Q1</c:v>
                </c:pt>
                <c:pt idx="73">
                  <c:v>2018Q2</c:v>
                </c:pt>
                <c:pt idx="74">
                  <c:v>2018Q3</c:v>
                </c:pt>
                <c:pt idx="75">
                  <c:v>2018Q4</c:v>
                </c:pt>
                <c:pt idx="76">
                  <c:v>2019Q1</c:v>
                </c:pt>
                <c:pt idx="77">
                  <c:v>2019Q2</c:v>
                </c:pt>
                <c:pt idx="78">
                  <c:v>2019Q3</c:v>
                </c:pt>
                <c:pt idx="79">
                  <c:v>2019Q4</c:v>
                </c:pt>
                <c:pt idx="80">
                  <c:v>2020Q1</c:v>
                </c:pt>
                <c:pt idx="81">
                  <c:v>2020Q2</c:v>
                </c:pt>
                <c:pt idx="82">
                  <c:v>2020Q3</c:v>
                </c:pt>
                <c:pt idx="83">
                  <c:v>2020Q4</c:v>
                </c:pt>
                <c:pt idx="84">
                  <c:v>2021Q1</c:v>
                </c:pt>
                <c:pt idx="85">
                  <c:v>2021Q2</c:v>
                </c:pt>
                <c:pt idx="86">
                  <c:v>2021Q3</c:v>
                </c:pt>
                <c:pt idx="87">
                  <c:v>2021Q4</c:v>
                </c:pt>
                <c:pt idx="88">
                  <c:v>2022Q1</c:v>
                </c:pt>
                <c:pt idx="89">
                  <c:v>2022Q2</c:v>
                </c:pt>
                <c:pt idx="90">
                  <c:v>2022Q3</c:v>
                </c:pt>
                <c:pt idx="91">
                  <c:v>2022Q4</c:v>
                </c:pt>
                <c:pt idx="92">
                  <c:v>2023Q1</c:v>
                </c:pt>
              </c:strCache>
            </c:strRef>
          </c:cat>
          <c:val>
            <c:numRef>
              <c:f>'1_ábra_chart'!$P$12:$P$104</c:f>
              <c:numCache>
                <c:formatCode>General</c:formatCode>
                <c:ptCount val="93"/>
                <c:pt idx="0">
                  <c:v>-2.7923578735694452</c:v>
                </c:pt>
                <c:pt idx="1">
                  <c:v>-1.9734650721327185</c:v>
                </c:pt>
                <c:pt idx="2">
                  <c:v>-1.1650100071434744</c:v>
                </c:pt>
                <c:pt idx="3">
                  <c:v>-0.55397883015504967</c:v>
                </c:pt>
                <c:pt idx="4">
                  <c:v>-0.67340410899920933</c:v>
                </c:pt>
                <c:pt idx="5">
                  <c:v>-1.1753501986237425</c:v>
                </c:pt>
                <c:pt idx="6">
                  <c:v>-1.2677340087414279</c:v>
                </c:pt>
                <c:pt idx="7">
                  <c:v>-2.0941997318993657</c:v>
                </c:pt>
                <c:pt idx="8">
                  <c:v>-1.8534869620830396</c:v>
                </c:pt>
                <c:pt idx="9">
                  <c:v>-1.3619788960489598</c:v>
                </c:pt>
                <c:pt idx="10">
                  <c:v>-0.95470549666267224</c:v>
                </c:pt>
                <c:pt idx="11">
                  <c:v>-1.4120770500248236</c:v>
                </c:pt>
                <c:pt idx="12">
                  <c:v>-0.69789831760899701</c:v>
                </c:pt>
                <c:pt idx="13">
                  <c:v>-0.13513537582931501</c:v>
                </c:pt>
                <c:pt idx="14">
                  <c:v>0.55562478410642879</c:v>
                </c:pt>
                <c:pt idx="15">
                  <c:v>0.64957376823663315</c:v>
                </c:pt>
                <c:pt idx="16">
                  <c:v>0.84010729258831018</c:v>
                </c:pt>
                <c:pt idx="17">
                  <c:v>0.95238585073395554</c:v>
                </c:pt>
                <c:pt idx="18">
                  <c:v>1.3514064222086175</c:v>
                </c:pt>
                <c:pt idx="19">
                  <c:v>2.2258029653046907</c:v>
                </c:pt>
                <c:pt idx="20">
                  <c:v>2.3151939758231768</c:v>
                </c:pt>
                <c:pt idx="21">
                  <c:v>1.6061292897552648</c:v>
                </c:pt>
                <c:pt idx="22">
                  <c:v>1.8363834389005462</c:v>
                </c:pt>
                <c:pt idx="23">
                  <c:v>3.4430565857707593</c:v>
                </c:pt>
                <c:pt idx="24">
                  <c:v>2.929928614274302</c:v>
                </c:pt>
                <c:pt idx="25">
                  <c:v>2.6091109801396115</c:v>
                </c:pt>
                <c:pt idx="26">
                  <c:v>3.1491923621397855</c:v>
                </c:pt>
                <c:pt idx="27">
                  <c:v>3.5453184983524952</c:v>
                </c:pt>
                <c:pt idx="28">
                  <c:v>2.3975329273358383</c:v>
                </c:pt>
                <c:pt idx="29">
                  <c:v>2.8613092915599605</c:v>
                </c:pt>
                <c:pt idx="30">
                  <c:v>3.6708985815988582</c:v>
                </c:pt>
                <c:pt idx="31">
                  <c:v>4.8245752908997739</c:v>
                </c:pt>
                <c:pt idx="32">
                  <c:v>4.7287689740333487</c:v>
                </c:pt>
                <c:pt idx="33">
                  <c:v>3.2475254347330065</c:v>
                </c:pt>
                <c:pt idx="34">
                  <c:v>4.0439773309007059</c:v>
                </c:pt>
                <c:pt idx="35">
                  <c:v>3.1931568859558226</c:v>
                </c:pt>
                <c:pt idx="36">
                  <c:v>2.3483378291112578</c:v>
                </c:pt>
                <c:pt idx="37">
                  <c:v>1.4533333760820999</c:v>
                </c:pt>
                <c:pt idx="38">
                  <c:v>0.13248453791187553</c:v>
                </c:pt>
                <c:pt idx="39">
                  <c:v>-1.2770543808375834</c:v>
                </c:pt>
                <c:pt idx="40">
                  <c:v>-2.1137104743899569</c:v>
                </c:pt>
                <c:pt idx="41">
                  <c:v>-2.5091280186367584</c:v>
                </c:pt>
                <c:pt idx="42">
                  <c:v>-3.2510175923137377</c:v>
                </c:pt>
                <c:pt idx="43">
                  <c:v>-4.2948006722687113</c:v>
                </c:pt>
                <c:pt idx="44">
                  <c:v>-5.4090319876658688</c:v>
                </c:pt>
                <c:pt idx="45">
                  <c:v>-5.7843489076736088</c:v>
                </c:pt>
                <c:pt idx="46">
                  <c:v>-6.0135234445038712</c:v>
                </c:pt>
                <c:pt idx="47">
                  <c:v>-6.6764472905137984</c:v>
                </c:pt>
                <c:pt idx="48">
                  <c:v>-7.0781934605020966</c:v>
                </c:pt>
                <c:pt idx="49">
                  <c:v>-7.423132486306228</c:v>
                </c:pt>
                <c:pt idx="50">
                  <c:v>-7.5030208547630544</c:v>
                </c:pt>
                <c:pt idx="51">
                  <c:v>-7.7503538612055998</c:v>
                </c:pt>
                <c:pt idx="52">
                  <c:v>-8.1112084565557243</c:v>
                </c:pt>
                <c:pt idx="53">
                  <c:v>-8.4564671917128358</c:v>
                </c:pt>
                <c:pt idx="54">
                  <c:v>-7.8718678232554575</c:v>
                </c:pt>
                <c:pt idx="55">
                  <c:v>-8.7580637651081599</c:v>
                </c:pt>
                <c:pt idx="56">
                  <c:v>-9.2823036364921734</c:v>
                </c:pt>
                <c:pt idx="57">
                  <c:v>-9.2073811287671887</c:v>
                </c:pt>
                <c:pt idx="58">
                  <c:v>-9.1245013718704193</c:v>
                </c:pt>
                <c:pt idx="59">
                  <c:v>-9.0603001446725511</c:v>
                </c:pt>
                <c:pt idx="60">
                  <c:v>-9.8466876865073054</c:v>
                </c:pt>
                <c:pt idx="61">
                  <c:v>-10.348756349539226</c:v>
                </c:pt>
                <c:pt idx="62">
                  <c:v>-10.068546360635173</c:v>
                </c:pt>
                <c:pt idx="63">
                  <c:v>-11.209307744431745</c:v>
                </c:pt>
                <c:pt idx="64">
                  <c:v>-10.475178018640459</c:v>
                </c:pt>
                <c:pt idx="65">
                  <c:v>-9.67416935624194</c:v>
                </c:pt>
                <c:pt idx="66">
                  <c:v>-9.077997515316202</c:v>
                </c:pt>
                <c:pt idx="67">
                  <c:v>-8.4337268185777745</c:v>
                </c:pt>
                <c:pt idx="68">
                  <c:v>-7.9957444751082489</c:v>
                </c:pt>
                <c:pt idx="69">
                  <c:v>-8.0660905630092454</c:v>
                </c:pt>
                <c:pt idx="70">
                  <c:v>-7.3513213250961664</c:v>
                </c:pt>
                <c:pt idx="71">
                  <c:v>-6.7648964347922727</c:v>
                </c:pt>
                <c:pt idx="72">
                  <c:v>-6.2648952141389378</c:v>
                </c:pt>
                <c:pt idx="73">
                  <c:v>-5.5285809453400923</c:v>
                </c:pt>
                <c:pt idx="74">
                  <c:v>-4.7684483044539903</c:v>
                </c:pt>
                <c:pt idx="75">
                  <c:v>-4.3886513682404065</c:v>
                </c:pt>
                <c:pt idx="76">
                  <c:v>-4.1773209159663427</c:v>
                </c:pt>
                <c:pt idx="77">
                  <c:v>-3.1827697758752578</c:v>
                </c:pt>
                <c:pt idx="78">
                  <c:v>-2.4966074133266014</c:v>
                </c:pt>
                <c:pt idx="79">
                  <c:v>-2.0213869702706138</c:v>
                </c:pt>
                <c:pt idx="80">
                  <c:v>-1.2112557095167731</c:v>
                </c:pt>
                <c:pt idx="81">
                  <c:v>-0.66624214723821074</c:v>
                </c:pt>
                <c:pt idx="82">
                  <c:v>0.54876199066274389</c:v>
                </c:pt>
                <c:pt idx="83">
                  <c:v>2.0019965194538165</c:v>
                </c:pt>
                <c:pt idx="84">
                  <c:v>2.4783747098070879</c:v>
                </c:pt>
                <c:pt idx="85">
                  <c:v>2.0111295729390881</c:v>
                </c:pt>
                <c:pt idx="86">
                  <c:v>2.7322844482164266</c:v>
                </c:pt>
                <c:pt idx="87">
                  <c:v>3.7733882302396742</c:v>
                </c:pt>
                <c:pt idx="88">
                  <c:v>3.0706595780684411</c:v>
                </c:pt>
                <c:pt idx="89">
                  <c:v>2.8009056563123162</c:v>
                </c:pt>
                <c:pt idx="90">
                  <c:v>2.2160936831907287</c:v>
                </c:pt>
                <c:pt idx="91">
                  <c:v>1.8341025430173659</c:v>
                </c:pt>
                <c:pt idx="92">
                  <c:v>1.4977038037440549</c:v>
                </c:pt>
              </c:numCache>
            </c:numRef>
          </c:val>
          <c:smooth val="0"/>
          <c:extLst>
            <c:ext xmlns:c16="http://schemas.microsoft.com/office/drawing/2014/chart" uri="{C3380CC4-5D6E-409C-BE32-E72D297353CC}">
              <c16:uniqueId val="{00000008-64BA-4B56-8BD8-C33C640A4CFA}"/>
            </c:ext>
          </c:extLst>
        </c:ser>
        <c:dLbls>
          <c:showLegendKey val="0"/>
          <c:showVal val="0"/>
          <c:showCatName val="0"/>
          <c:showSerName val="0"/>
          <c:showPercent val="0"/>
          <c:showBubbleSize val="0"/>
        </c:dLbls>
        <c:marker val="1"/>
        <c:smooth val="0"/>
        <c:axId val="143431847"/>
        <c:axId val="143435783"/>
      </c:lineChart>
      <c:catAx>
        <c:axId val="106772206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7714520"/>
        <c:crosses val="autoZero"/>
        <c:auto val="1"/>
        <c:lblAlgn val="ctr"/>
        <c:lblOffset val="100"/>
        <c:tickLblSkip val="4"/>
        <c:noMultiLvlLbl val="0"/>
      </c:catAx>
      <c:valAx>
        <c:axId val="1067714520"/>
        <c:scaling>
          <c:orientation val="minMax"/>
        </c:scaling>
        <c:delete val="0"/>
        <c:axPos val="l"/>
        <c:majorGridlines>
          <c:spPr>
            <a:ln w="9525" cap="flat" cmpd="sng" algn="ctr">
              <a:solidFill>
                <a:schemeClr val="bg1">
                  <a:lumMod val="6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7722064"/>
        <c:crosses val="autoZero"/>
        <c:crossBetween val="between"/>
      </c:valAx>
      <c:valAx>
        <c:axId val="143435783"/>
        <c:scaling>
          <c:orientation val="minMax"/>
          <c:max val="15"/>
          <c:min val="-3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3431847"/>
        <c:crosses val="max"/>
        <c:crossBetween val="between"/>
      </c:valAx>
      <c:catAx>
        <c:axId val="143431847"/>
        <c:scaling>
          <c:orientation val="minMax"/>
        </c:scaling>
        <c:delete val="1"/>
        <c:axPos val="b"/>
        <c:numFmt formatCode="General" sourceLinked="1"/>
        <c:majorTickMark val="out"/>
        <c:minorTickMark val="none"/>
        <c:tickLblPos val="nextTo"/>
        <c:crossAx val="143435783"/>
        <c:crosses val="autoZero"/>
        <c:auto val="1"/>
        <c:lblAlgn val="ctr"/>
        <c:lblOffset val="100"/>
        <c:noMultiLvlLbl val="0"/>
      </c:catAx>
      <c:spPr>
        <a:noFill/>
        <a:ln>
          <a:solidFill>
            <a:schemeClr val="tx1"/>
          </a:solidFill>
        </a:ln>
        <a:effectLst/>
      </c:spPr>
    </c:plotArea>
    <c:legend>
      <c:legendPos val="b"/>
      <c:layout>
        <c:manualLayout>
          <c:xMode val="edge"/>
          <c:yMode val="edge"/>
          <c:x val="4.8519814814814814E-2"/>
          <c:y val="0.83418518518518514"/>
          <c:w val="0.905312037037037"/>
          <c:h val="0.15170370370370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4"/>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90121519023297E-2"/>
          <c:y val="6.118595509052209E-2"/>
          <c:w val="0.90227125048138157"/>
          <c:h val="0.66227701855018595"/>
        </c:manualLayout>
      </c:layout>
      <c:barChart>
        <c:barDir val="col"/>
        <c:grouping val="clustered"/>
        <c:varyColors val="0"/>
        <c:ser>
          <c:idx val="0"/>
          <c:order val="0"/>
          <c:tx>
            <c:strRef>
              <c:f>'5_ábra_chart'!$U$9</c:f>
              <c:strCache>
                <c:ptCount val="1"/>
                <c:pt idx="0">
                  <c:v>Housing loans</c:v>
                </c:pt>
              </c:strCache>
            </c:strRef>
          </c:tx>
          <c:spPr>
            <a:solidFill>
              <a:srgbClr val="002060"/>
            </a:solidFill>
            <a:ln>
              <a:solidFill>
                <a:schemeClr val="bg1">
                  <a:lumMod val="50000"/>
                </a:schemeClr>
              </a:solidFill>
            </a:ln>
            <a:effectLst/>
          </c:spPr>
          <c:invertIfNegative val="0"/>
          <c:cat>
            <c:multiLvlStrRef>
              <c:f>'5_ábra_chart'!$Q$11:$R$28</c:f>
              <c:multiLvlStrCache>
                <c:ptCount val="1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lvl>
                <c:lvl>
                  <c:pt idx="0">
                    <c:v>2019</c:v>
                  </c:pt>
                  <c:pt idx="4">
                    <c:v>2020</c:v>
                  </c:pt>
                  <c:pt idx="8">
                    <c:v>2021</c:v>
                  </c:pt>
                  <c:pt idx="12">
                    <c:v>2022</c:v>
                  </c:pt>
                  <c:pt idx="16">
                    <c:v>2023</c:v>
                  </c:pt>
                </c:lvl>
              </c:multiLvlStrCache>
            </c:multiLvlStrRef>
          </c:cat>
          <c:val>
            <c:numRef>
              <c:f>'5_ábra_chart'!$U$11:$U$28</c:f>
              <c:numCache>
                <c:formatCode>General</c:formatCode>
                <c:ptCount val="18"/>
                <c:pt idx="0">
                  <c:v>205.12584899999999</c:v>
                </c:pt>
                <c:pt idx="1">
                  <c:v>256.48927400000002</c:v>
                </c:pt>
                <c:pt idx="2">
                  <c:v>224.19429500000001</c:v>
                </c:pt>
                <c:pt idx="3">
                  <c:v>234.82742999999999</c:v>
                </c:pt>
                <c:pt idx="4">
                  <c:v>243.79402900000002</c:v>
                </c:pt>
                <c:pt idx="5">
                  <c:v>205.18720300000001</c:v>
                </c:pt>
                <c:pt idx="6">
                  <c:v>244.058111</c:v>
                </c:pt>
                <c:pt idx="7">
                  <c:v>237.388327</c:v>
                </c:pt>
                <c:pt idx="8">
                  <c:v>234.496814</c:v>
                </c:pt>
                <c:pt idx="9">
                  <c:v>382.38838500000003</c:v>
                </c:pt>
                <c:pt idx="10">
                  <c:v>381.77572200000003</c:v>
                </c:pt>
                <c:pt idx="11">
                  <c:v>327.29336899999998</c:v>
                </c:pt>
                <c:pt idx="12">
                  <c:v>350.24766800000003</c:v>
                </c:pt>
                <c:pt idx="13">
                  <c:v>427.68311499999999</c:v>
                </c:pt>
                <c:pt idx="14">
                  <c:v>270.68039600000003</c:v>
                </c:pt>
                <c:pt idx="15">
                  <c:v>150.911112</c:v>
                </c:pt>
                <c:pt idx="16">
                  <c:v>116.568539</c:v>
                </c:pt>
                <c:pt idx="17">
                  <c:v>142.758804</c:v>
                </c:pt>
              </c:numCache>
            </c:numRef>
          </c:val>
          <c:extLst>
            <c:ext xmlns:c16="http://schemas.microsoft.com/office/drawing/2014/chart" uri="{C3380CC4-5D6E-409C-BE32-E72D297353CC}">
              <c16:uniqueId val="{00000000-378A-494B-9C05-6E84170D9097}"/>
            </c:ext>
          </c:extLst>
        </c:ser>
        <c:ser>
          <c:idx val="1"/>
          <c:order val="1"/>
          <c:tx>
            <c:strRef>
              <c:f>'5_ábra_chart'!$V$9</c:f>
              <c:strCache>
                <c:ptCount val="1"/>
                <c:pt idx="0">
                  <c:v>Consumption loans</c:v>
                </c:pt>
              </c:strCache>
            </c:strRef>
          </c:tx>
          <c:spPr>
            <a:solidFill>
              <a:schemeClr val="accent5">
                <a:lumMod val="40000"/>
                <a:lumOff val="60000"/>
              </a:schemeClr>
            </a:solidFill>
            <a:ln>
              <a:solidFill>
                <a:schemeClr val="bg1">
                  <a:lumMod val="50000"/>
                </a:schemeClr>
              </a:solidFill>
            </a:ln>
            <a:effectLst/>
          </c:spPr>
          <c:invertIfNegative val="0"/>
          <c:cat>
            <c:multiLvlStrRef>
              <c:f>'5_ábra_chart'!$Q$11:$R$28</c:f>
              <c:multiLvlStrCache>
                <c:ptCount val="1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lvl>
                <c:lvl>
                  <c:pt idx="0">
                    <c:v>2019</c:v>
                  </c:pt>
                  <c:pt idx="4">
                    <c:v>2020</c:v>
                  </c:pt>
                  <c:pt idx="8">
                    <c:v>2021</c:v>
                  </c:pt>
                  <c:pt idx="12">
                    <c:v>2022</c:v>
                  </c:pt>
                  <c:pt idx="16">
                    <c:v>2023</c:v>
                  </c:pt>
                </c:lvl>
              </c:multiLvlStrCache>
            </c:multiLvlStrRef>
          </c:cat>
          <c:val>
            <c:numRef>
              <c:f>'5_ábra_chart'!$V$11:$V$28</c:f>
              <c:numCache>
                <c:formatCode>General</c:formatCode>
                <c:ptCount val="18"/>
                <c:pt idx="0">
                  <c:v>216.40536300000002</c:v>
                </c:pt>
                <c:pt idx="1">
                  <c:v>268.31491399999999</c:v>
                </c:pt>
                <c:pt idx="2">
                  <c:v>621.82022699999993</c:v>
                </c:pt>
                <c:pt idx="3">
                  <c:v>419.31731099999996</c:v>
                </c:pt>
                <c:pt idx="4">
                  <c:v>389.60088500000001</c:v>
                </c:pt>
                <c:pt idx="5">
                  <c:v>275.33548999999999</c:v>
                </c:pt>
                <c:pt idx="6">
                  <c:v>319.19644300000004</c:v>
                </c:pt>
                <c:pt idx="7">
                  <c:v>306.184169</c:v>
                </c:pt>
                <c:pt idx="8">
                  <c:v>307.387451</c:v>
                </c:pt>
                <c:pt idx="9">
                  <c:v>379.25303000000002</c:v>
                </c:pt>
                <c:pt idx="10">
                  <c:v>367.674847</c:v>
                </c:pt>
                <c:pt idx="11">
                  <c:v>347.50373400000001</c:v>
                </c:pt>
                <c:pt idx="12">
                  <c:v>291.41308600000002</c:v>
                </c:pt>
                <c:pt idx="13">
                  <c:v>363.41779599999995</c:v>
                </c:pt>
                <c:pt idx="14">
                  <c:v>293.96784300000002</c:v>
                </c:pt>
                <c:pt idx="15">
                  <c:v>299.99183500000004</c:v>
                </c:pt>
                <c:pt idx="16">
                  <c:v>213.47435300000001</c:v>
                </c:pt>
                <c:pt idx="17">
                  <c:v>279.46300300000001</c:v>
                </c:pt>
              </c:numCache>
            </c:numRef>
          </c:val>
          <c:extLst>
            <c:ext xmlns:c16="http://schemas.microsoft.com/office/drawing/2014/chart" uri="{C3380CC4-5D6E-409C-BE32-E72D297353CC}">
              <c16:uniqueId val="{00000001-378A-494B-9C05-6E84170D9097}"/>
            </c:ext>
          </c:extLst>
        </c:ser>
        <c:dLbls>
          <c:showLegendKey val="0"/>
          <c:showVal val="0"/>
          <c:showCatName val="0"/>
          <c:showSerName val="0"/>
          <c:showPercent val="0"/>
          <c:showBubbleSize val="0"/>
        </c:dLbls>
        <c:gapWidth val="100"/>
        <c:axId val="571731015"/>
        <c:axId val="571730359"/>
      </c:barChart>
      <c:lineChart>
        <c:grouping val="standard"/>
        <c:varyColors val="0"/>
        <c:ser>
          <c:idx val="2"/>
          <c:order val="2"/>
          <c:tx>
            <c:strRef>
              <c:f>'5_ábra_chart'!$W$9</c:f>
              <c:strCache>
                <c:ptCount val="1"/>
                <c:pt idx="0">
                  <c:v>Annual growth - housing loans (rhs)</c:v>
                </c:pt>
              </c:strCache>
            </c:strRef>
          </c:tx>
          <c:spPr>
            <a:ln w="28575" cap="rnd">
              <a:solidFill>
                <a:srgbClr val="FF0000"/>
              </a:solidFill>
              <a:round/>
            </a:ln>
            <a:effectLst/>
          </c:spPr>
          <c:marker>
            <c:symbol val="circle"/>
            <c:size val="8"/>
            <c:spPr>
              <a:solidFill>
                <a:srgbClr val="C00000"/>
              </a:solidFill>
              <a:ln w="9525">
                <a:solidFill>
                  <a:srgbClr val="FF0000"/>
                </a:solidFill>
              </a:ln>
              <a:effectLst/>
            </c:spPr>
          </c:marker>
          <c:cat>
            <c:multiLvlStrRef>
              <c:f>'5_ábra_chart'!$Q$11:$R$28</c:f>
              <c:multiLvlStrCache>
                <c:ptCount val="1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lvl>
                <c:lvl>
                  <c:pt idx="0">
                    <c:v>2019</c:v>
                  </c:pt>
                  <c:pt idx="4">
                    <c:v>2020</c:v>
                  </c:pt>
                  <c:pt idx="8">
                    <c:v>2021</c:v>
                  </c:pt>
                  <c:pt idx="12">
                    <c:v>2022</c:v>
                  </c:pt>
                  <c:pt idx="16">
                    <c:v>2023</c:v>
                  </c:pt>
                </c:lvl>
              </c:multiLvlStrCache>
            </c:multiLvlStrRef>
          </c:cat>
          <c:val>
            <c:numRef>
              <c:f>'5_ábra_chart'!$W$11:$W$28</c:f>
              <c:numCache>
                <c:formatCode>General</c:formatCode>
                <c:ptCount val="18"/>
                <c:pt idx="0">
                  <c:v>10.489152210508053</c:v>
                </c:pt>
                <c:pt idx="1">
                  <c:v>6.5767887728869852</c:v>
                </c:pt>
                <c:pt idx="2">
                  <c:v>-8.9607329528065804</c:v>
                </c:pt>
                <c:pt idx="3">
                  <c:v>12.687464148049884</c:v>
                </c:pt>
                <c:pt idx="4">
                  <c:v>18.850954274417191</c:v>
                </c:pt>
                <c:pt idx="5">
                  <c:v>-20.001643811428934</c:v>
                </c:pt>
                <c:pt idx="6">
                  <c:v>8.8600898608949734</c:v>
                </c:pt>
                <c:pt idx="7">
                  <c:v>1.0905442349728958</c:v>
                </c:pt>
                <c:pt idx="8">
                  <c:v>-3.8135532023222822</c:v>
                </c:pt>
                <c:pt idx="9">
                  <c:v>86.360737613836477</c:v>
                </c:pt>
                <c:pt idx="10">
                  <c:v>56.428204920425713</c:v>
                </c:pt>
                <c:pt idx="11">
                  <c:v>37.872562284833833</c:v>
                </c:pt>
                <c:pt idx="12">
                  <c:v>49.361375971615558</c:v>
                </c:pt>
                <c:pt idx="13">
                  <c:v>11.84521595759243</c:v>
                </c:pt>
                <c:pt idx="14">
                  <c:v>-29.099630908431635</c:v>
                </c:pt>
                <c:pt idx="15">
                  <c:v>-53.89117950629791</c:v>
                </c:pt>
                <c:pt idx="16">
                  <c:v>-66.718254067004949</c:v>
                </c:pt>
                <c:pt idx="17">
                  <c:v>-66.620425498911743</c:v>
                </c:pt>
              </c:numCache>
            </c:numRef>
          </c:val>
          <c:smooth val="0"/>
          <c:extLst>
            <c:ext xmlns:c16="http://schemas.microsoft.com/office/drawing/2014/chart" uri="{C3380CC4-5D6E-409C-BE32-E72D297353CC}">
              <c16:uniqueId val="{00000002-378A-494B-9C05-6E84170D9097}"/>
            </c:ext>
          </c:extLst>
        </c:ser>
        <c:ser>
          <c:idx val="3"/>
          <c:order val="3"/>
          <c:tx>
            <c:strRef>
              <c:f>'5_ábra_chart'!$X$9</c:f>
              <c:strCache>
                <c:ptCount val="1"/>
                <c:pt idx="0">
                  <c:v>Annual growth - consumption loans (rhs)</c:v>
                </c:pt>
              </c:strCache>
            </c:strRef>
          </c:tx>
          <c:spPr>
            <a:ln w="28575" cap="rnd">
              <a:solidFill>
                <a:schemeClr val="accent2"/>
              </a:solidFill>
              <a:round/>
            </a:ln>
            <a:effectLst/>
          </c:spPr>
          <c:marker>
            <c:symbol val="diamond"/>
            <c:size val="10"/>
            <c:spPr>
              <a:solidFill>
                <a:schemeClr val="accent4"/>
              </a:solidFill>
              <a:ln w="9525">
                <a:solidFill>
                  <a:schemeClr val="accent2"/>
                </a:solidFill>
              </a:ln>
              <a:effectLst/>
            </c:spPr>
          </c:marker>
          <c:cat>
            <c:multiLvlStrRef>
              <c:f>'5_ábra_chart'!$Q$11:$R$28</c:f>
              <c:multiLvlStrCache>
                <c:ptCount val="1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lvl>
                <c:lvl>
                  <c:pt idx="0">
                    <c:v>2019</c:v>
                  </c:pt>
                  <c:pt idx="4">
                    <c:v>2020</c:v>
                  </c:pt>
                  <c:pt idx="8">
                    <c:v>2021</c:v>
                  </c:pt>
                  <c:pt idx="12">
                    <c:v>2022</c:v>
                  </c:pt>
                  <c:pt idx="16">
                    <c:v>2023</c:v>
                  </c:pt>
                </c:lvl>
              </c:multiLvlStrCache>
            </c:multiLvlStrRef>
          </c:cat>
          <c:val>
            <c:numRef>
              <c:f>'5_ábra_chart'!$X$11:$X$28</c:f>
              <c:numCache>
                <c:formatCode>General</c:formatCode>
                <c:ptCount val="18"/>
                <c:pt idx="0">
                  <c:v>29.633802688320401</c:v>
                </c:pt>
                <c:pt idx="1">
                  <c:v>21.249035512564404</c:v>
                </c:pt>
                <c:pt idx="2">
                  <c:v>182.37686330652457</c:v>
                </c:pt>
                <c:pt idx="3">
                  <c:v>112.72397069096186</c:v>
                </c:pt>
                <c:pt idx="4">
                  <c:v>80.032915820113004</c:v>
                </c:pt>
                <c:pt idx="5">
                  <c:v>2.6165433353436214</c:v>
                </c:pt>
                <c:pt idx="6">
                  <c:v>-48.667407533528163</c:v>
                </c:pt>
                <c:pt idx="7">
                  <c:v>-26.980317538094667</c:v>
                </c:pt>
                <c:pt idx="8">
                  <c:v>-21.10196284590063</c:v>
                </c:pt>
                <c:pt idx="9">
                  <c:v>37.742152310259769</c:v>
                </c:pt>
                <c:pt idx="10">
                  <c:v>15.187639168021661</c:v>
                </c:pt>
                <c:pt idx="11">
                  <c:v>13.495003721110095</c:v>
                </c:pt>
                <c:pt idx="12">
                  <c:v>-5.1968175499786327</c:v>
                </c:pt>
                <c:pt idx="13">
                  <c:v>-4.1753744195531084</c:v>
                </c:pt>
                <c:pt idx="14">
                  <c:v>-20.046789874641604</c:v>
                </c:pt>
                <c:pt idx="15">
                  <c:v>-13.67234200712214</c:v>
                </c:pt>
                <c:pt idx="16">
                  <c:v>-26.745104027346258</c:v>
                </c:pt>
                <c:pt idx="17">
                  <c:v>-23.10145345771673</c:v>
                </c:pt>
              </c:numCache>
            </c:numRef>
          </c:val>
          <c:smooth val="0"/>
          <c:extLst>
            <c:ext xmlns:c16="http://schemas.microsoft.com/office/drawing/2014/chart" uri="{C3380CC4-5D6E-409C-BE32-E72D297353CC}">
              <c16:uniqueId val="{00000003-378A-494B-9C05-6E84170D9097}"/>
            </c:ext>
          </c:extLst>
        </c:ser>
        <c:dLbls>
          <c:showLegendKey val="0"/>
          <c:showVal val="0"/>
          <c:showCatName val="0"/>
          <c:showSerName val="0"/>
          <c:showPercent val="0"/>
          <c:showBubbleSize val="0"/>
        </c:dLbls>
        <c:marker val="1"/>
        <c:smooth val="0"/>
        <c:axId val="636077303"/>
        <c:axId val="636073039"/>
      </c:lineChart>
      <c:catAx>
        <c:axId val="571731015"/>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571730359"/>
        <c:crosses val="autoZero"/>
        <c:auto val="1"/>
        <c:lblAlgn val="ctr"/>
        <c:lblOffset val="100"/>
        <c:noMultiLvlLbl val="0"/>
      </c:catAx>
      <c:valAx>
        <c:axId val="571730359"/>
        <c:scaling>
          <c:orientation val="minMax"/>
          <c:max val="800"/>
          <c:min val="-3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HUF</a:t>
                </a:r>
                <a:r>
                  <a:rPr lang="hu-HU" baseline="0"/>
                  <a:t> Bn</a:t>
                </a:r>
                <a:endParaRPr lang="hu-HU"/>
              </a:p>
            </c:rich>
          </c:tx>
          <c:layout>
            <c:manualLayout>
              <c:xMode val="edge"/>
              <c:yMode val="edge"/>
              <c:x val="7.2743452289001642E-2"/>
              <c:y val="1.5014708868922902E-2"/>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571731015"/>
        <c:crosses val="autoZero"/>
        <c:crossBetween val="between"/>
        <c:majorUnit val="100"/>
      </c:valAx>
      <c:valAx>
        <c:axId val="636073039"/>
        <c:scaling>
          <c:orientation val="minMax"/>
          <c:max val="200"/>
          <c:min val="-75"/>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91025544366703415"/>
              <c:y val="1.0917485963382118E-2"/>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36077303"/>
        <c:crosses val="max"/>
        <c:crossBetween val="between"/>
        <c:majorUnit val="25"/>
      </c:valAx>
      <c:catAx>
        <c:axId val="636077303"/>
        <c:scaling>
          <c:orientation val="minMax"/>
        </c:scaling>
        <c:delete val="1"/>
        <c:axPos val="b"/>
        <c:numFmt formatCode="General" sourceLinked="1"/>
        <c:majorTickMark val="out"/>
        <c:minorTickMark val="none"/>
        <c:tickLblPos val="nextTo"/>
        <c:crossAx val="636073039"/>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9500052926760129E-2"/>
          <c:y val="0.88020149484673937"/>
          <c:w val="0.94099978201351342"/>
          <c:h val="9.9462610365612172E-2"/>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880044930618279E-2"/>
          <c:y val="4.8801750764245734E-2"/>
          <c:w val="0.85357723192626278"/>
          <c:h val="0.55104536030743878"/>
        </c:manualLayout>
      </c:layout>
      <c:lineChart>
        <c:grouping val="standard"/>
        <c:varyColors val="0"/>
        <c:ser>
          <c:idx val="2"/>
          <c:order val="0"/>
          <c:tx>
            <c:strRef>
              <c:f>'48_ábra_chart'!$V$10</c:f>
              <c:strCache>
                <c:ptCount val="1"/>
                <c:pt idx="0">
                  <c:v>Átlag HHI - CO2 kibocsátás ágazati részesedésével súlyozva</c:v>
                </c:pt>
              </c:strCache>
            </c:strRef>
          </c:tx>
          <c:spPr>
            <a:ln w="28575" cap="rnd">
              <a:solidFill>
                <a:srgbClr val="92D050"/>
              </a:solidFill>
              <a:round/>
            </a:ln>
            <a:effectLst/>
          </c:spPr>
          <c:marker>
            <c:symbol val="circle"/>
            <c:size val="5"/>
            <c:spPr>
              <a:solidFill>
                <a:srgbClr val="92D050"/>
              </a:solidFill>
              <a:ln w="9525">
                <a:solidFill>
                  <a:srgbClr val="92D050"/>
                </a:solidFill>
              </a:ln>
              <a:effectLst/>
            </c:spPr>
          </c:marker>
          <c:cat>
            <c:multiLvlStrRef>
              <c:f>'48_ábra_chart'!$T$11:$U$48</c:f>
              <c:multiLvlStrCache>
                <c:ptCount val="3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pt idx="34">
                    <c:v>III.</c:v>
                  </c:pt>
                  <c:pt idx="35">
                    <c:v>IV</c:v>
                  </c:pt>
                  <c:pt idx="36">
                    <c:v>I.</c:v>
                  </c:pt>
                  <c:pt idx="37">
                    <c:v>II.</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V$11:$V$48</c:f>
              <c:numCache>
                <c:formatCode>#\ ##0.000</c:formatCode>
                <c:ptCount val="38"/>
                <c:pt idx="0">
                  <c:v>8.1034952227520947</c:v>
                </c:pt>
                <c:pt idx="1">
                  <c:v>8.8191917217101476</c:v>
                </c:pt>
                <c:pt idx="2">
                  <c:v>10.251979922589509</c:v>
                </c:pt>
                <c:pt idx="3">
                  <c:v>9.6809516351065099</c:v>
                </c:pt>
                <c:pt idx="4">
                  <c:v>10.495079150848857</c:v>
                </c:pt>
                <c:pt idx="5">
                  <c:v>11.826805954184644</c:v>
                </c:pt>
                <c:pt idx="6">
                  <c:v>10.794303974807924</c:v>
                </c:pt>
                <c:pt idx="7">
                  <c:v>11.8583379496704</c:v>
                </c:pt>
                <c:pt idx="8">
                  <c:v>12.503359367753729</c:v>
                </c:pt>
                <c:pt idx="9">
                  <c:v>12.551729910685488</c:v>
                </c:pt>
                <c:pt idx="10">
                  <c:v>9.1619643892147025</c:v>
                </c:pt>
                <c:pt idx="11">
                  <c:v>11.295498340135405</c:v>
                </c:pt>
                <c:pt idx="12">
                  <c:v>12.432736837990937</c:v>
                </c:pt>
                <c:pt idx="13">
                  <c:v>9.3810254576088585</c:v>
                </c:pt>
                <c:pt idx="14">
                  <c:v>9.7535898521477531</c:v>
                </c:pt>
                <c:pt idx="15">
                  <c:v>16.173614075784723</c:v>
                </c:pt>
                <c:pt idx="16">
                  <c:v>14.637484692585867</c:v>
                </c:pt>
                <c:pt idx="17">
                  <c:v>14.999794020070704</c:v>
                </c:pt>
                <c:pt idx="18">
                  <c:v>18.753695677750745</c:v>
                </c:pt>
                <c:pt idx="19">
                  <c:v>19.556528293099984</c:v>
                </c:pt>
                <c:pt idx="20">
                  <c:v>19.408950683947708</c:v>
                </c:pt>
                <c:pt idx="21">
                  <c:v>19.202773258212787</c:v>
                </c:pt>
                <c:pt idx="22">
                  <c:v>17.876792959948784</c:v>
                </c:pt>
                <c:pt idx="23">
                  <c:v>17.83205670368433</c:v>
                </c:pt>
                <c:pt idx="24">
                  <c:v>19.43977869005095</c:v>
                </c:pt>
                <c:pt idx="25">
                  <c:v>17.706587252282752</c:v>
                </c:pt>
                <c:pt idx="26">
                  <c:v>22.864715917846368</c:v>
                </c:pt>
                <c:pt idx="27">
                  <c:v>18.389637822224696</c:v>
                </c:pt>
                <c:pt idx="28">
                  <c:v>14.449896393055161</c:v>
                </c:pt>
                <c:pt idx="29">
                  <c:v>17.607451771638843</c:v>
                </c:pt>
                <c:pt idx="30">
                  <c:v>15.397399847360958</c:v>
                </c:pt>
                <c:pt idx="31">
                  <c:v>10.394021432516237</c:v>
                </c:pt>
              </c:numCache>
            </c:numRef>
          </c:val>
          <c:smooth val="0"/>
          <c:extLst>
            <c:ext xmlns:c16="http://schemas.microsoft.com/office/drawing/2014/chart" uri="{C3380CC4-5D6E-409C-BE32-E72D297353CC}">
              <c16:uniqueId val="{00000000-8E3C-432A-8CB2-A80C34AAE917}"/>
            </c:ext>
          </c:extLst>
        </c:ser>
        <c:ser>
          <c:idx val="3"/>
          <c:order val="2"/>
          <c:tx>
            <c:strRef>
              <c:f>'48_ábra_chart'!$X$10</c:f>
              <c:strCache>
                <c:ptCount val="1"/>
                <c:pt idx="0">
                  <c:v>Felső becslés átlag HHI - CO2 kibocsátás ágazati részesedésével súlyozva</c:v>
                </c:pt>
              </c:strCache>
            </c:strRef>
          </c:tx>
          <c:spPr>
            <a:ln w="28575" cap="rnd">
              <a:solidFill>
                <a:schemeClr val="accent4"/>
              </a:solidFill>
              <a:round/>
            </a:ln>
            <a:effectLst/>
          </c:spPr>
          <c:marker>
            <c:symbol val="none"/>
          </c:marker>
          <c:cat>
            <c:multiLvlStrRef>
              <c:f>'48_ábra_chart'!$T$11:$U$48</c:f>
              <c:multiLvlStrCache>
                <c:ptCount val="3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pt idx="34">
                    <c:v>III.</c:v>
                  </c:pt>
                  <c:pt idx="35">
                    <c:v>IV</c:v>
                  </c:pt>
                  <c:pt idx="36">
                    <c:v>I.</c:v>
                  </c:pt>
                  <c:pt idx="37">
                    <c:v>II.</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X$11:$X$48</c:f>
              <c:numCache>
                <c:formatCode>#\ ##0.0</c:formatCode>
                <c:ptCount val="38"/>
                <c:pt idx="0">
                  <c:v>15.411428081560635</c:v>
                </c:pt>
                <c:pt idx="1">
                  <c:v>15.218393989628382</c:v>
                </c:pt>
                <c:pt idx="2">
                  <c:v>15.986524420716062</c:v>
                </c:pt>
                <c:pt idx="3">
                  <c:v>15.40406789230197</c:v>
                </c:pt>
                <c:pt idx="4">
                  <c:v>16.679950564838794</c:v>
                </c:pt>
                <c:pt idx="5">
                  <c:v>17.261859233217926</c:v>
                </c:pt>
                <c:pt idx="6">
                  <c:v>16.038676280210005</c:v>
                </c:pt>
                <c:pt idx="7">
                  <c:v>16.977227685713498</c:v>
                </c:pt>
                <c:pt idx="8">
                  <c:v>16.576035600624007</c:v>
                </c:pt>
                <c:pt idx="9">
                  <c:v>15.845373222134317</c:v>
                </c:pt>
                <c:pt idx="10">
                  <c:v>15.654188404514262</c:v>
                </c:pt>
                <c:pt idx="11">
                  <c:v>11.643509592069501</c:v>
                </c:pt>
                <c:pt idx="12">
                  <c:v>12.732031637942468</c:v>
                </c:pt>
                <c:pt idx="13">
                  <c:v>12.418578730877815</c:v>
                </c:pt>
                <c:pt idx="14">
                  <c:v>21.647770799474642</c:v>
                </c:pt>
                <c:pt idx="15">
                  <c:v>16.384184420211515</c:v>
                </c:pt>
                <c:pt idx="16">
                  <c:v>14.847979107165658</c:v>
                </c:pt>
                <c:pt idx="17">
                  <c:v>15.225437077347051</c:v>
                </c:pt>
                <c:pt idx="18">
                  <c:v>18.950066005275932</c:v>
                </c:pt>
                <c:pt idx="19">
                  <c:v>19.732217251139378</c:v>
                </c:pt>
                <c:pt idx="20">
                  <c:v>19.610275633478434</c:v>
                </c:pt>
                <c:pt idx="21">
                  <c:v>19.366277578284318</c:v>
                </c:pt>
                <c:pt idx="22">
                  <c:v>18.063862171035005</c:v>
                </c:pt>
                <c:pt idx="23">
                  <c:v>18.04481614818981</c:v>
                </c:pt>
                <c:pt idx="24">
                  <c:v>21.945051777684739</c:v>
                </c:pt>
                <c:pt idx="25">
                  <c:v>17.973638041699154</c:v>
                </c:pt>
                <c:pt idx="26">
                  <c:v>23.135128945748793</c:v>
                </c:pt>
                <c:pt idx="27">
                  <c:v>18.606009988180098</c:v>
                </c:pt>
                <c:pt idx="28">
                  <c:v>14.637854653234752</c:v>
                </c:pt>
                <c:pt idx="29">
                  <c:v>17.82574908252306</c:v>
                </c:pt>
                <c:pt idx="30">
                  <c:v>15.586544720141793</c:v>
                </c:pt>
                <c:pt idx="31">
                  <c:v>10.670457583709242</c:v>
                </c:pt>
                <c:pt idx="32">
                  <c:v>10.471839038261178</c:v>
                </c:pt>
                <c:pt idx="33">
                  <c:v>9.5667709688131897</c:v>
                </c:pt>
                <c:pt idx="34">
                  <c:v>9.7942545202970539</c:v>
                </c:pt>
                <c:pt idx="35">
                  <c:v>12.092641726014884</c:v>
                </c:pt>
                <c:pt idx="36">
                  <c:v>11.043227007661175</c:v>
                </c:pt>
                <c:pt idx="37">
                  <c:v>10.534144402321678</c:v>
                </c:pt>
              </c:numCache>
            </c:numRef>
          </c:val>
          <c:smooth val="0"/>
          <c:extLst>
            <c:ext xmlns:c16="http://schemas.microsoft.com/office/drawing/2014/chart" uri="{C3380CC4-5D6E-409C-BE32-E72D297353CC}">
              <c16:uniqueId val="{00000001-8E3C-432A-8CB2-A80C34AAE917}"/>
            </c:ext>
          </c:extLst>
        </c:ser>
        <c:ser>
          <c:idx val="5"/>
          <c:order val="4"/>
          <c:tx>
            <c:strRef>
              <c:f>'48_ábra_chart'!$Z$10</c:f>
              <c:strCache>
                <c:ptCount val="1"/>
                <c:pt idx="0">
                  <c:v>k2</c:v>
                </c:pt>
              </c:strCache>
            </c:strRef>
          </c:tx>
          <c:spPr>
            <a:ln w="28575" cap="rnd">
              <a:solidFill>
                <a:srgbClr val="92D050"/>
              </a:solidFill>
              <a:prstDash val="sysDash"/>
              <a:round/>
            </a:ln>
            <a:effectLst/>
          </c:spPr>
          <c:marker>
            <c:symbol val="circle"/>
            <c:size val="5"/>
            <c:spPr>
              <a:solidFill>
                <a:srgbClr val="92D050"/>
              </a:solidFill>
              <a:ln w="9525">
                <a:solidFill>
                  <a:srgbClr val="92D050"/>
                </a:solidFill>
              </a:ln>
              <a:effectLst/>
            </c:spPr>
          </c:marker>
          <c:cat>
            <c:multiLvlStrRef>
              <c:f>'48_ábra_chart'!$T$11:$U$48</c:f>
              <c:multiLvlStrCache>
                <c:ptCount val="3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pt idx="34">
                    <c:v>III.</c:v>
                  </c:pt>
                  <c:pt idx="35">
                    <c:v>IV</c:v>
                  </c:pt>
                  <c:pt idx="36">
                    <c:v>I.</c:v>
                  </c:pt>
                  <c:pt idx="37">
                    <c:v>II.</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Z$11:$Z$48</c:f>
              <c:numCache>
                <c:formatCode>General</c:formatCode>
                <c:ptCount val="38"/>
                <c:pt idx="31" formatCode="#\ ##0.0">
                  <c:v>10.394021432516237</c:v>
                </c:pt>
                <c:pt idx="32" formatCode="#\ ##0.0">
                  <c:v>10.180255448758826</c:v>
                </c:pt>
                <c:pt idx="33" formatCode="#\ ##0.0">
                  <c:v>9.2222990524777266</c:v>
                </c:pt>
                <c:pt idx="34" formatCode="#\ ##0.0">
                  <c:v>9.5223110440489425</c:v>
                </c:pt>
                <c:pt idx="35" formatCode="#\ ##0.0">
                  <c:v>11.843070219065945</c:v>
                </c:pt>
                <c:pt idx="36" formatCode="#\ ##0.0">
                  <c:v>10.825198674322753</c:v>
                </c:pt>
                <c:pt idx="37" formatCode="#\ ##0.0">
                  <c:v>10.313204724998611</c:v>
                </c:pt>
              </c:numCache>
            </c:numRef>
          </c:val>
          <c:smooth val="0"/>
          <c:extLst>
            <c:ext xmlns:c16="http://schemas.microsoft.com/office/drawing/2014/chart" uri="{C3380CC4-5D6E-409C-BE32-E72D297353CC}">
              <c16:uniqueId val="{00000002-8E3C-432A-8CB2-A80C34AAE917}"/>
            </c:ext>
          </c:extLst>
        </c:ser>
        <c:ser>
          <c:idx val="6"/>
          <c:order val="5"/>
          <c:tx>
            <c:strRef>
              <c:f>'48_ábra_chart'!$AA$10</c:f>
              <c:strCache>
                <c:ptCount val="1"/>
                <c:pt idx="0">
                  <c:v>k3</c:v>
                </c:pt>
              </c:strCache>
            </c:strRef>
          </c:tx>
          <c:spPr>
            <a:ln w="28575" cap="rnd">
              <a:solidFill>
                <a:srgbClr val="FFC000"/>
              </a:solidFill>
              <a:prstDash val="dash"/>
              <a:round/>
            </a:ln>
            <a:effectLst/>
          </c:spPr>
          <c:marker>
            <c:symbol val="none"/>
          </c:marker>
          <c:cat>
            <c:multiLvlStrRef>
              <c:f>'48_ábra_chart'!$T$11:$U$48</c:f>
              <c:multiLvlStrCache>
                <c:ptCount val="3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pt idx="34">
                    <c:v>III.</c:v>
                  </c:pt>
                  <c:pt idx="35">
                    <c:v>IV</c:v>
                  </c:pt>
                  <c:pt idx="36">
                    <c:v>I.</c:v>
                  </c:pt>
                  <c:pt idx="37">
                    <c:v>II.</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AA$11:$AA$48</c:f>
              <c:numCache>
                <c:formatCode>General</c:formatCode>
                <c:ptCount val="38"/>
                <c:pt idx="31" formatCode="#\ ##0.0">
                  <c:v>10.670457583709242</c:v>
                </c:pt>
                <c:pt idx="32" formatCode="#\ ##0.0">
                  <c:v>10.471839038261178</c:v>
                </c:pt>
                <c:pt idx="33" formatCode="#\ ##0.0">
                  <c:v>9.5667709688131897</c:v>
                </c:pt>
                <c:pt idx="34" formatCode="#\ ##0.0">
                  <c:v>9.7942545202970539</c:v>
                </c:pt>
                <c:pt idx="35" formatCode="#\ ##0.0">
                  <c:v>12.092641726014884</c:v>
                </c:pt>
                <c:pt idx="36" formatCode="#\ ##0.0">
                  <c:v>11.043227007661175</c:v>
                </c:pt>
                <c:pt idx="37" formatCode="#\ ##0.0">
                  <c:v>10.534144402321678</c:v>
                </c:pt>
              </c:numCache>
            </c:numRef>
          </c:val>
          <c:smooth val="0"/>
          <c:extLst>
            <c:ext xmlns:c16="http://schemas.microsoft.com/office/drawing/2014/chart" uri="{C3380CC4-5D6E-409C-BE32-E72D297353CC}">
              <c16:uniqueId val="{00000003-8E3C-432A-8CB2-A80C34AAE917}"/>
            </c:ext>
          </c:extLst>
        </c:ser>
        <c:ser>
          <c:idx val="7"/>
          <c:order val="6"/>
          <c:tx>
            <c:strRef>
              <c:f>'48_ábra_chart'!$AB$10</c:f>
              <c:strCache>
                <c:ptCount val="1"/>
                <c:pt idx="0">
                  <c:v>Növekvő HH indexszel működő bankok aránya (negyedéves változás)</c:v>
                </c:pt>
              </c:strCache>
            </c:strRef>
          </c:tx>
          <c:spPr>
            <a:ln w="28575" cap="rnd">
              <a:solidFill>
                <a:srgbClr val="002060"/>
              </a:solidFill>
              <a:round/>
            </a:ln>
            <a:effectLst/>
          </c:spPr>
          <c:marker>
            <c:symbol val="none"/>
          </c:marker>
          <c:cat>
            <c:multiLvlStrRef>
              <c:f>'48_ábra_chart'!$T$11:$U$48</c:f>
              <c:multiLvlStrCache>
                <c:ptCount val="3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pt idx="34">
                    <c:v>III.</c:v>
                  </c:pt>
                  <c:pt idx="35">
                    <c:v>IV</c:v>
                  </c:pt>
                  <c:pt idx="36">
                    <c:v>I.</c:v>
                  </c:pt>
                  <c:pt idx="37">
                    <c:v>II.</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AB$11:$AB$48</c:f>
              <c:numCache>
                <c:formatCode>General</c:formatCode>
                <c:ptCount val="38"/>
                <c:pt idx="0">
                  <c:v>40</c:v>
                </c:pt>
                <c:pt idx="1">
                  <c:v>80</c:v>
                </c:pt>
                <c:pt idx="2">
                  <c:v>60</c:v>
                </c:pt>
                <c:pt idx="3">
                  <c:v>50</c:v>
                </c:pt>
                <c:pt idx="4">
                  <c:v>30</c:v>
                </c:pt>
                <c:pt idx="5">
                  <c:v>60</c:v>
                </c:pt>
                <c:pt idx="6">
                  <c:v>44.444444444444443</c:v>
                </c:pt>
                <c:pt idx="7">
                  <c:v>55.555555555555557</c:v>
                </c:pt>
                <c:pt idx="8">
                  <c:v>55.555555555555557</c:v>
                </c:pt>
                <c:pt idx="9">
                  <c:v>33.333333333333329</c:v>
                </c:pt>
                <c:pt idx="10">
                  <c:v>22.222222222222221</c:v>
                </c:pt>
                <c:pt idx="11">
                  <c:v>77.777777777777786</c:v>
                </c:pt>
                <c:pt idx="12">
                  <c:v>22.222222222222221</c:v>
                </c:pt>
                <c:pt idx="13">
                  <c:v>44.444444444444443</c:v>
                </c:pt>
                <c:pt idx="14">
                  <c:v>66.666666666666657</c:v>
                </c:pt>
                <c:pt idx="15">
                  <c:v>66.666666666666657</c:v>
                </c:pt>
                <c:pt idx="16">
                  <c:v>44.444444444444443</c:v>
                </c:pt>
                <c:pt idx="17">
                  <c:v>44.444444444444443</c:v>
                </c:pt>
                <c:pt idx="18">
                  <c:v>55.555555555555557</c:v>
                </c:pt>
                <c:pt idx="19">
                  <c:v>33.333333333333329</c:v>
                </c:pt>
                <c:pt idx="20">
                  <c:v>44.444444444444443</c:v>
                </c:pt>
                <c:pt idx="21">
                  <c:v>55.555555555555557</c:v>
                </c:pt>
                <c:pt idx="22">
                  <c:v>44.444444444444443</c:v>
                </c:pt>
                <c:pt idx="23">
                  <c:v>55.555555555555557</c:v>
                </c:pt>
                <c:pt idx="24">
                  <c:v>33.333333333333329</c:v>
                </c:pt>
                <c:pt idx="25">
                  <c:v>55.555555555555557</c:v>
                </c:pt>
                <c:pt idx="26">
                  <c:v>55.555555555555557</c:v>
                </c:pt>
                <c:pt idx="27">
                  <c:v>44.444444444444443</c:v>
                </c:pt>
                <c:pt idx="28">
                  <c:v>33.333333333333329</c:v>
                </c:pt>
                <c:pt idx="29">
                  <c:v>44.444444444444443</c:v>
                </c:pt>
                <c:pt idx="30">
                  <c:v>44.444444444444443</c:v>
                </c:pt>
                <c:pt idx="31">
                  <c:v>16.666666666666664</c:v>
                </c:pt>
                <c:pt idx="32">
                  <c:v>50</c:v>
                </c:pt>
                <c:pt idx="33">
                  <c:v>50</c:v>
                </c:pt>
                <c:pt idx="34">
                  <c:v>50</c:v>
                </c:pt>
                <c:pt idx="35">
                  <c:v>50</c:v>
                </c:pt>
                <c:pt idx="36">
                  <c:v>66.666666666666657</c:v>
                </c:pt>
                <c:pt idx="37">
                  <c:v>50</c:v>
                </c:pt>
              </c:numCache>
            </c:numRef>
          </c:val>
          <c:smooth val="0"/>
          <c:extLst>
            <c:ext xmlns:c16="http://schemas.microsoft.com/office/drawing/2014/chart" uri="{C3380CC4-5D6E-409C-BE32-E72D297353CC}">
              <c16:uniqueId val="{00000004-8E3C-432A-8CB2-A80C34AAE917}"/>
            </c:ext>
          </c:extLst>
        </c:ser>
        <c:dLbls>
          <c:showLegendKey val="0"/>
          <c:showVal val="0"/>
          <c:showCatName val="0"/>
          <c:showSerName val="0"/>
          <c:showPercent val="0"/>
          <c:showBubbleSize val="0"/>
        </c:dLbls>
        <c:marker val="1"/>
        <c:smooth val="0"/>
        <c:axId val="953932816"/>
        <c:axId val="953951536"/>
        <c:extLst/>
      </c:lineChart>
      <c:lineChart>
        <c:grouping val="standard"/>
        <c:varyColors val="0"/>
        <c:ser>
          <c:idx val="1"/>
          <c:order val="1"/>
          <c:tx>
            <c:strRef>
              <c:f>'48_ábra_chart'!$W$10</c:f>
              <c:strCache>
                <c:ptCount val="1"/>
                <c:pt idx="0">
                  <c:v>Átlag HHI - CO2 kibocsátás ágazati mennyiségével súlyozva (j.sk.)</c:v>
                </c:pt>
              </c:strCache>
            </c:strRef>
          </c:tx>
          <c:spPr>
            <a:ln w="28575" cap="rnd">
              <a:solidFill>
                <a:srgbClr val="00B050"/>
              </a:solidFill>
              <a:round/>
            </a:ln>
            <a:effectLst/>
          </c:spPr>
          <c:marker>
            <c:symbol val="circle"/>
            <c:size val="5"/>
            <c:spPr>
              <a:solidFill>
                <a:srgbClr val="00B050"/>
              </a:solidFill>
              <a:ln w="9525">
                <a:solidFill>
                  <a:srgbClr val="00B050"/>
                </a:solidFill>
              </a:ln>
              <a:effectLst/>
            </c:spPr>
          </c:marker>
          <c:cat>
            <c:multiLvlStrRef>
              <c:f>'48_ábra_chart'!$T$11:$U$48</c:f>
              <c:multiLvlStrCache>
                <c:ptCount val="3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pt idx="34">
                    <c:v>III.</c:v>
                  </c:pt>
                  <c:pt idx="35">
                    <c:v>IV</c:v>
                  </c:pt>
                  <c:pt idx="36">
                    <c:v>I.</c:v>
                  </c:pt>
                  <c:pt idx="37">
                    <c:v>II.</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W$11:$W$48</c:f>
              <c:numCache>
                <c:formatCode>#\ ##0.0</c:formatCode>
                <c:ptCount val="38"/>
                <c:pt idx="0">
                  <c:v>29083.785806897737</c:v>
                </c:pt>
                <c:pt idx="1">
                  <c:v>31652.448954825286</c:v>
                </c:pt>
                <c:pt idx="2">
                  <c:v>36794.786844428039</c:v>
                </c:pt>
                <c:pt idx="3">
                  <c:v>34745.343001717083</c:v>
                </c:pt>
                <c:pt idx="4">
                  <c:v>39701.268822233855</c:v>
                </c:pt>
                <c:pt idx="5">
                  <c:v>44738.984872464207</c:v>
                </c:pt>
                <c:pt idx="6">
                  <c:v>40833.191360604171</c:v>
                </c:pt>
                <c:pt idx="7">
                  <c:v>44858.264484551815</c:v>
                </c:pt>
                <c:pt idx="8">
                  <c:v>46826.428060283106</c:v>
                </c:pt>
                <c:pt idx="9">
                  <c:v>47007.577987218014</c:v>
                </c:pt>
                <c:pt idx="10">
                  <c:v>34312.543545847759</c:v>
                </c:pt>
                <c:pt idx="11">
                  <c:v>42302.858390688983</c:v>
                </c:pt>
                <c:pt idx="12">
                  <c:v>49057.731456821057</c:v>
                </c:pt>
                <c:pt idx="13">
                  <c:v>37016.129283078189</c:v>
                </c:pt>
                <c:pt idx="14">
                  <c:v>38486.213876173089</c:v>
                </c:pt>
                <c:pt idx="15">
                  <c:v>63818.673046263189</c:v>
                </c:pt>
                <c:pt idx="16">
                  <c:v>58315.708468237768</c:v>
                </c:pt>
                <c:pt idx="17">
                  <c:v>59759.147920560674</c:v>
                </c:pt>
                <c:pt idx="18">
                  <c:v>74714.686062748515</c:v>
                </c:pt>
                <c:pt idx="19">
                  <c:v>77913.168182134526</c:v>
                </c:pt>
                <c:pt idx="20">
                  <c:v>74646.235352026721</c:v>
                </c:pt>
                <c:pt idx="21">
                  <c:v>73853.281062947397</c:v>
                </c:pt>
                <c:pt idx="22">
                  <c:v>68753.603621797272</c:v>
                </c:pt>
                <c:pt idx="23">
                  <c:v>68581.544769471438</c:v>
                </c:pt>
                <c:pt idx="24">
                  <c:v>68948.973458188688</c:v>
                </c:pt>
                <c:pt idx="25">
                  <c:v>62801.695354830728</c:v>
                </c:pt>
                <c:pt idx="26">
                  <c:v>81096.532761928145</c:v>
                </c:pt>
                <c:pt idx="27">
                  <c:v>65224.336431232274</c:v>
                </c:pt>
                <c:pt idx="28">
                  <c:v>51718.782514523475</c:v>
                </c:pt>
                <c:pt idx="29">
                  <c:v>63020.239649215437</c:v>
                </c:pt>
                <c:pt idx="30">
                  <c:v>55110.06541083417</c:v>
                </c:pt>
                <c:pt idx="31">
                  <c:v>37202.075863603946</c:v>
                </c:pt>
              </c:numCache>
            </c:numRef>
          </c:val>
          <c:smooth val="0"/>
          <c:extLst>
            <c:ext xmlns:c16="http://schemas.microsoft.com/office/drawing/2014/chart" uri="{C3380CC4-5D6E-409C-BE32-E72D297353CC}">
              <c16:uniqueId val="{00000005-8E3C-432A-8CB2-A80C34AAE917}"/>
            </c:ext>
          </c:extLst>
        </c:ser>
        <c:ser>
          <c:idx val="4"/>
          <c:order val="3"/>
          <c:tx>
            <c:strRef>
              <c:f>'48_ábra_chart'!$Y$10</c:f>
              <c:strCache>
                <c:ptCount val="1"/>
                <c:pt idx="0">
                  <c:v>k1</c:v>
                </c:pt>
              </c:strCache>
            </c:strRef>
          </c:tx>
          <c:spPr>
            <a:ln w="28575" cap="rnd">
              <a:solidFill>
                <a:srgbClr val="00B050"/>
              </a:solidFill>
              <a:prstDash val="sysDash"/>
              <a:round/>
            </a:ln>
            <a:effectLst/>
          </c:spPr>
          <c:marker>
            <c:symbol val="circle"/>
            <c:size val="5"/>
            <c:spPr>
              <a:solidFill>
                <a:srgbClr val="00B050"/>
              </a:solidFill>
              <a:ln w="9525">
                <a:solidFill>
                  <a:srgbClr val="00B050"/>
                </a:solidFill>
              </a:ln>
              <a:effectLst/>
            </c:spPr>
          </c:marker>
          <c:cat>
            <c:multiLvlStrRef>
              <c:f>'48_ábra_chart'!$T$11:$U$48</c:f>
              <c:multiLvlStrCache>
                <c:ptCount val="3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pt idx="34">
                    <c:v>III.</c:v>
                  </c:pt>
                  <c:pt idx="35">
                    <c:v>IV</c:v>
                  </c:pt>
                  <c:pt idx="36">
                    <c:v>I.</c:v>
                  </c:pt>
                  <c:pt idx="37">
                    <c:v>II.</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Y$11:$Y$48</c:f>
              <c:numCache>
                <c:formatCode>General</c:formatCode>
                <c:ptCount val="38"/>
                <c:pt idx="31" formatCode="#\ ##0.0">
                  <c:v>37202.075863603946</c:v>
                </c:pt>
                <c:pt idx="32" formatCode="#\ ##0.0">
                  <c:v>36436.968601544999</c:v>
                </c:pt>
                <c:pt idx="33" formatCode="#\ ##0.0">
                  <c:v>33008.268037477443</c:v>
                </c:pt>
                <c:pt idx="34" formatCode="#\ ##0.0">
                  <c:v>34082.067118041625</c:v>
                </c:pt>
                <c:pt idx="35" formatCode="#\ ##0.0">
                  <c:v>42388.483224851843</c:v>
                </c:pt>
                <c:pt idx="36" formatCode="#\ ##0.0">
                  <c:v>38745.335433599466</c:v>
                </c:pt>
                <c:pt idx="37" formatCode="#\ ##0.0">
                  <c:v>36912.818921993065</c:v>
                </c:pt>
              </c:numCache>
            </c:numRef>
          </c:val>
          <c:smooth val="0"/>
          <c:extLst>
            <c:ext xmlns:c16="http://schemas.microsoft.com/office/drawing/2014/chart" uri="{C3380CC4-5D6E-409C-BE32-E72D297353CC}">
              <c16:uniqueId val="{00000006-8E3C-432A-8CB2-A80C34AAE917}"/>
            </c:ext>
          </c:extLst>
        </c:ser>
        <c:dLbls>
          <c:showLegendKey val="0"/>
          <c:showVal val="0"/>
          <c:showCatName val="0"/>
          <c:showSerName val="0"/>
          <c:showPercent val="0"/>
          <c:showBubbleSize val="0"/>
        </c:dLbls>
        <c:marker val="1"/>
        <c:smooth val="0"/>
        <c:axId val="1022918752"/>
        <c:axId val="1022903776"/>
      </c:lineChart>
      <c:catAx>
        <c:axId val="95393281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HI (%-kal súlyozva) vagy %</a:t>
                </a:r>
              </a:p>
            </c:rich>
          </c:tx>
          <c:layout>
            <c:manualLayout>
              <c:xMode val="edge"/>
              <c:yMode val="edge"/>
              <c:x val="7.7649648391994092E-2"/>
              <c:y val="1.688931410575735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3951536"/>
        <c:crosses val="autoZero"/>
        <c:auto val="1"/>
        <c:lblAlgn val="ctr"/>
        <c:lblOffset val="100"/>
        <c:tickLblSkip val="1"/>
        <c:noMultiLvlLbl val="0"/>
      </c:catAx>
      <c:valAx>
        <c:axId val="95395153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3932816"/>
        <c:crosses val="autoZero"/>
        <c:crossBetween val="between"/>
        <c:majorUnit val="25"/>
      </c:valAx>
      <c:valAx>
        <c:axId val="1022903776"/>
        <c:scaling>
          <c:orientation val="minMax"/>
          <c:max val="100000"/>
        </c:scaling>
        <c:delete val="0"/>
        <c:axPos val="r"/>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2918752"/>
        <c:crosses val="max"/>
        <c:crossBetween val="between"/>
        <c:majorUnit val="25000"/>
      </c:valAx>
      <c:catAx>
        <c:axId val="102291875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HI (CO2 tonnával súlyozva)</a:t>
                </a:r>
              </a:p>
            </c:rich>
          </c:tx>
          <c:layout>
            <c:manualLayout>
              <c:xMode val="edge"/>
              <c:yMode val="edge"/>
              <c:x val="0.59819785778181145"/>
              <c:y val="1.688902250850936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22903776"/>
        <c:crosses val="autoZero"/>
        <c:auto val="1"/>
        <c:lblAlgn val="ctr"/>
        <c:lblOffset val="100"/>
        <c:noMultiLvlLbl val="0"/>
      </c:catAx>
      <c:spPr>
        <a:noFill/>
        <a:ln>
          <a:solidFill>
            <a:schemeClr val="tx1"/>
          </a:solidFill>
        </a:ln>
        <a:effectLst/>
      </c:spPr>
    </c:plotArea>
    <c:legend>
      <c:legendPos val="b"/>
      <c:legendEntry>
        <c:idx val="2"/>
        <c:delete val="1"/>
      </c:legendEntry>
      <c:legendEntry>
        <c:idx val="3"/>
        <c:delete val="1"/>
      </c:legendEntry>
      <c:legendEntry>
        <c:idx val="6"/>
        <c:delete val="1"/>
      </c:legendEntry>
      <c:layout>
        <c:manualLayout>
          <c:xMode val="edge"/>
          <c:yMode val="edge"/>
          <c:x val="5.0792736692703441E-2"/>
          <c:y val="0.78528322028971287"/>
          <c:w val="0.86744284834385554"/>
          <c:h val="0.1962522184055341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272341747905731E-2"/>
          <c:y val="4.8801750764245734E-2"/>
          <c:w val="0.85738143650493859"/>
          <c:h val="0.64807958548099853"/>
        </c:manualLayout>
      </c:layout>
      <c:lineChart>
        <c:grouping val="standard"/>
        <c:varyColors val="0"/>
        <c:ser>
          <c:idx val="2"/>
          <c:order val="0"/>
          <c:tx>
            <c:strRef>
              <c:f>'48_ábra_chart'!$V$9</c:f>
              <c:strCache>
                <c:ptCount val="1"/>
                <c:pt idx="0">
                  <c:v>Average HHI - weighted by sector share of CO2 emissions</c:v>
                </c:pt>
              </c:strCache>
            </c:strRef>
          </c:tx>
          <c:spPr>
            <a:ln w="28575" cap="rnd">
              <a:solidFill>
                <a:srgbClr val="92D050"/>
              </a:solidFill>
              <a:round/>
            </a:ln>
            <a:effectLst/>
          </c:spPr>
          <c:marker>
            <c:symbol val="circle"/>
            <c:size val="5"/>
            <c:spPr>
              <a:solidFill>
                <a:srgbClr val="92D050"/>
              </a:solidFill>
              <a:ln w="9525">
                <a:solidFill>
                  <a:srgbClr val="92D050"/>
                </a:solidFill>
              </a:ln>
              <a:effectLst/>
            </c:spPr>
          </c:marker>
          <c:cat>
            <c:multiLvlStrRef>
              <c:f>'48_ábra_chart'!$R$11:$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V$11:$V$48</c:f>
              <c:numCache>
                <c:formatCode>#\ ##0.000</c:formatCode>
                <c:ptCount val="38"/>
                <c:pt idx="0">
                  <c:v>8.1034952227520947</c:v>
                </c:pt>
                <c:pt idx="1">
                  <c:v>8.8191917217101476</c:v>
                </c:pt>
                <c:pt idx="2">
                  <c:v>10.251979922589509</c:v>
                </c:pt>
                <c:pt idx="3">
                  <c:v>9.6809516351065099</c:v>
                </c:pt>
                <c:pt idx="4">
                  <c:v>10.495079150848857</c:v>
                </c:pt>
                <c:pt idx="5">
                  <c:v>11.826805954184644</c:v>
                </c:pt>
                <c:pt idx="6">
                  <c:v>10.794303974807924</c:v>
                </c:pt>
                <c:pt idx="7">
                  <c:v>11.8583379496704</c:v>
                </c:pt>
                <c:pt idx="8">
                  <c:v>12.503359367753729</c:v>
                </c:pt>
                <c:pt idx="9">
                  <c:v>12.551729910685488</c:v>
                </c:pt>
                <c:pt idx="10">
                  <c:v>9.1619643892147025</c:v>
                </c:pt>
                <c:pt idx="11">
                  <c:v>11.295498340135405</c:v>
                </c:pt>
                <c:pt idx="12">
                  <c:v>12.432736837990937</c:v>
                </c:pt>
                <c:pt idx="13">
                  <c:v>9.3810254576088585</c:v>
                </c:pt>
                <c:pt idx="14">
                  <c:v>9.7535898521477531</c:v>
                </c:pt>
                <c:pt idx="15">
                  <c:v>16.173614075784723</c:v>
                </c:pt>
                <c:pt idx="16">
                  <c:v>14.637484692585867</c:v>
                </c:pt>
                <c:pt idx="17">
                  <c:v>14.999794020070704</c:v>
                </c:pt>
                <c:pt idx="18">
                  <c:v>18.753695677750745</c:v>
                </c:pt>
                <c:pt idx="19">
                  <c:v>19.556528293099984</c:v>
                </c:pt>
                <c:pt idx="20">
                  <c:v>19.408950683947708</c:v>
                </c:pt>
                <c:pt idx="21">
                  <c:v>19.202773258212787</c:v>
                </c:pt>
                <c:pt idx="22">
                  <c:v>17.876792959948784</c:v>
                </c:pt>
                <c:pt idx="23">
                  <c:v>17.83205670368433</c:v>
                </c:pt>
                <c:pt idx="24">
                  <c:v>19.43977869005095</c:v>
                </c:pt>
                <c:pt idx="25">
                  <c:v>17.706587252282752</c:v>
                </c:pt>
                <c:pt idx="26">
                  <c:v>22.864715917846368</c:v>
                </c:pt>
                <c:pt idx="27">
                  <c:v>18.389637822224696</c:v>
                </c:pt>
                <c:pt idx="28">
                  <c:v>14.449896393055161</c:v>
                </c:pt>
                <c:pt idx="29">
                  <c:v>17.607451771638843</c:v>
                </c:pt>
                <c:pt idx="30">
                  <c:v>15.397399847360958</c:v>
                </c:pt>
                <c:pt idx="31">
                  <c:v>10.394021432516237</c:v>
                </c:pt>
              </c:numCache>
            </c:numRef>
          </c:val>
          <c:smooth val="0"/>
          <c:extLst>
            <c:ext xmlns:c16="http://schemas.microsoft.com/office/drawing/2014/chart" uri="{C3380CC4-5D6E-409C-BE32-E72D297353CC}">
              <c16:uniqueId val="{00000000-8E3C-432A-8CB2-A80C34AAE917}"/>
            </c:ext>
          </c:extLst>
        </c:ser>
        <c:ser>
          <c:idx val="3"/>
          <c:order val="2"/>
          <c:tx>
            <c:strRef>
              <c:f>'48_ábra_chart'!$X$9</c:f>
              <c:strCache>
                <c:ptCount val="1"/>
                <c:pt idx="0">
                  <c:v>Upper estimate average HHI - weighted by sector share of CO2 emissions</c:v>
                </c:pt>
              </c:strCache>
            </c:strRef>
          </c:tx>
          <c:spPr>
            <a:ln w="28575" cap="rnd">
              <a:solidFill>
                <a:schemeClr val="accent4"/>
              </a:solidFill>
              <a:round/>
            </a:ln>
            <a:effectLst/>
          </c:spPr>
          <c:marker>
            <c:symbol val="none"/>
          </c:marker>
          <c:cat>
            <c:multiLvlStrRef>
              <c:f>'48_ábra_chart'!$R$11:$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X$11:$X$48</c:f>
              <c:numCache>
                <c:formatCode>#\ ##0.0</c:formatCode>
                <c:ptCount val="38"/>
                <c:pt idx="0">
                  <c:v>15.411428081560635</c:v>
                </c:pt>
                <c:pt idx="1">
                  <c:v>15.218393989628382</c:v>
                </c:pt>
                <c:pt idx="2">
                  <c:v>15.986524420716062</c:v>
                </c:pt>
                <c:pt idx="3">
                  <c:v>15.40406789230197</c:v>
                </c:pt>
                <c:pt idx="4">
                  <c:v>16.679950564838794</c:v>
                </c:pt>
                <c:pt idx="5">
                  <c:v>17.261859233217926</c:v>
                </c:pt>
                <c:pt idx="6">
                  <c:v>16.038676280210005</c:v>
                </c:pt>
                <c:pt idx="7">
                  <c:v>16.977227685713498</c:v>
                </c:pt>
                <c:pt idx="8">
                  <c:v>16.576035600624007</c:v>
                </c:pt>
                <c:pt idx="9">
                  <c:v>15.845373222134317</c:v>
                </c:pt>
                <c:pt idx="10">
                  <c:v>15.654188404514262</c:v>
                </c:pt>
                <c:pt idx="11">
                  <c:v>11.643509592069501</c:v>
                </c:pt>
                <c:pt idx="12">
                  <c:v>12.732031637942468</c:v>
                </c:pt>
                <c:pt idx="13">
                  <c:v>12.418578730877815</c:v>
                </c:pt>
                <c:pt idx="14">
                  <c:v>21.647770799474642</c:v>
                </c:pt>
                <c:pt idx="15">
                  <c:v>16.384184420211515</c:v>
                </c:pt>
                <c:pt idx="16">
                  <c:v>14.847979107165658</c:v>
                </c:pt>
                <c:pt idx="17">
                  <c:v>15.225437077347051</c:v>
                </c:pt>
                <c:pt idx="18">
                  <c:v>18.950066005275932</c:v>
                </c:pt>
                <c:pt idx="19">
                  <c:v>19.732217251139378</c:v>
                </c:pt>
                <c:pt idx="20">
                  <c:v>19.610275633478434</c:v>
                </c:pt>
                <c:pt idx="21">
                  <c:v>19.366277578284318</c:v>
                </c:pt>
                <c:pt idx="22">
                  <c:v>18.063862171035005</c:v>
                </c:pt>
                <c:pt idx="23">
                  <c:v>18.04481614818981</c:v>
                </c:pt>
                <c:pt idx="24">
                  <c:v>21.945051777684739</c:v>
                </c:pt>
                <c:pt idx="25">
                  <c:v>17.973638041699154</c:v>
                </c:pt>
                <c:pt idx="26">
                  <c:v>23.135128945748793</c:v>
                </c:pt>
                <c:pt idx="27">
                  <c:v>18.606009988180098</c:v>
                </c:pt>
                <c:pt idx="28">
                  <c:v>14.637854653234752</c:v>
                </c:pt>
                <c:pt idx="29">
                  <c:v>17.82574908252306</c:v>
                </c:pt>
                <c:pt idx="30">
                  <c:v>15.586544720141793</c:v>
                </c:pt>
                <c:pt idx="31">
                  <c:v>10.670457583709242</c:v>
                </c:pt>
                <c:pt idx="32">
                  <c:v>10.471839038261178</c:v>
                </c:pt>
                <c:pt idx="33">
                  <c:v>9.5667709688131897</c:v>
                </c:pt>
                <c:pt idx="34">
                  <c:v>9.7942545202970539</c:v>
                </c:pt>
                <c:pt idx="35">
                  <c:v>12.092641726014884</c:v>
                </c:pt>
                <c:pt idx="36">
                  <c:v>11.043227007661175</c:v>
                </c:pt>
                <c:pt idx="37">
                  <c:v>10.534144402321678</c:v>
                </c:pt>
              </c:numCache>
            </c:numRef>
          </c:val>
          <c:smooth val="0"/>
          <c:extLst>
            <c:ext xmlns:c16="http://schemas.microsoft.com/office/drawing/2014/chart" uri="{C3380CC4-5D6E-409C-BE32-E72D297353CC}">
              <c16:uniqueId val="{00000001-8E3C-432A-8CB2-A80C34AAE917}"/>
            </c:ext>
          </c:extLst>
        </c:ser>
        <c:ser>
          <c:idx val="5"/>
          <c:order val="4"/>
          <c:tx>
            <c:strRef>
              <c:f>'48_ábra_chart'!$Z$9</c:f>
              <c:strCache>
                <c:ptCount val="1"/>
                <c:pt idx="0">
                  <c:v>k2</c:v>
                </c:pt>
              </c:strCache>
            </c:strRef>
          </c:tx>
          <c:spPr>
            <a:ln w="28575" cap="rnd">
              <a:solidFill>
                <a:srgbClr val="92D050"/>
              </a:solidFill>
              <a:prstDash val="sysDash"/>
              <a:round/>
            </a:ln>
            <a:effectLst/>
          </c:spPr>
          <c:marker>
            <c:symbol val="circle"/>
            <c:size val="5"/>
            <c:spPr>
              <a:solidFill>
                <a:srgbClr val="92D050"/>
              </a:solidFill>
              <a:ln w="9525">
                <a:solidFill>
                  <a:srgbClr val="92D050"/>
                </a:solidFill>
              </a:ln>
              <a:effectLst/>
            </c:spPr>
          </c:marker>
          <c:cat>
            <c:multiLvlStrRef>
              <c:f>'48_ábra_chart'!$R$11:$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Z$11:$Z$48</c:f>
              <c:numCache>
                <c:formatCode>General</c:formatCode>
                <c:ptCount val="38"/>
                <c:pt idx="31" formatCode="#\ ##0.0">
                  <c:v>10.394021432516237</c:v>
                </c:pt>
                <c:pt idx="32" formatCode="#\ ##0.0">
                  <c:v>10.180255448758826</c:v>
                </c:pt>
                <c:pt idx="33" formatCode="#\ ##0.0">
                  <c:v>9.2222990524777266</c:v>
                </c:pt>
                <c:pt idx="34" formatCode="#\ ##0.0">
                  <c:v>9.5223110440489425</c:v>
                </c:pt>
                <c:pt idx="35" formatCode="#\ ##0.0">
                  <c:v>11.843070219065945</c:v>
                </c:pt>
                <c:pt idx="36" formatCode="#\ ##0.0">
                  <c:v>10.825198674322753</c:v>
                </c:pt>
                <c:pt idx="37" formatCode="#\ ##0.0">
                  <c:v>10.313204724998611</c:v>
                </c:pt>
              </c:numCache>
            </c:numRef>
          </c:val>
          <c:smooth val="0"/>
          <c:extLst>
            <c:ext xmlns:c16="http://schemas.microsoft.com/office/drawing/2014/chart" uri="{C3380CC4-5D6E-409C-BE32-E72D297353CC}">
              <c16:uniqueId val="{00000002-8E3C-432A-8CB2-A80C34AAE917}"/>
            </c:ext>
          </c:extLst>
        </c:ser>
        <c:ser>
          <c:idx val="6"/>
          <c:order val="5"/>
          <c:tx>
            <c:strRef>
              <c:f>'48_ábra_chart'!$AA$9</c:f>
              <c:strCache>
                <c:ptCount val="1"/>
                <c:pt idx="0">
                  <c:v>k3</c:v>
                </c:pt>
              </c:strCache>
            </c:strRef>
          </c:tx>
          <c:spPr>
            <a:ln w="28575" cap="rnd">
              <a:solidFill>
                <a:srgbClr val="FFC000"/>
              </a:solidFill>
              <a:prstDash val="dash"/>
              <a:round/>
            </a:ln>
            <a:effectLst/>
          </c:spPr>
          <c:marker>
            <c:symbol val="none"/>
          </c:marker>
          <c:cat>
            <c:multiLvlStrRef>
              <c:f>'48_ábra_chart'!$R$11:$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AA$11:$AA$48</c:f>
              <c:numCache>
                <c:formatCode>General</c:formatCode>
                <c:ptCount val="38"/>
                <c:pt idx="31" formatCode="#\ ##0.0">
                  <c:v>10.670457583709242</c:v>
                </c:pt>
                <c:pt idx="32" formatCode="#\ ##0.0">
                  <c:v>10.471839038261178</c:v>
                </c:pt>
                <c:pt idx="33" formatCode="#\ ##0.0">
                  <c:v>9.5667709688131897</c:v>
                </c:pt>
                <c:pt idx="34" formatCode="#\ ##0.0">
                  <c:v>9.7942545202970539</c:v>
                </c:pt>
                <c:pt idx="35" formatCode="#\ ##0.0">
                  <c:v>12.092641726014884</c:v>
                </c:pt>
                <c:pt idx="36" formatCode="#\ ##0.0">
                  <c:v>11.043227007661175</c:v>
                </c:pt>
                <c:pt idx="37" formatCode="#\ ##0.0">
                  <c:v>10.534144402321678</c:v>
                </c:pt>
              </c:numCache>
            </c:numRef>
          </c:val>
          <c:smooth val="0"/>
          <c:extLst>
            <c:ext xmlns:c16="http://schemas.microsoft.com/office/drawing/2014/chart" uri="{C3380CC4-5D6E-409C-BE32-E72D297353CC}">
              <c16:uniqueId val="{00000003-8E3C-432A-8CB2-A80C34AAE917}"/>
            </c:ext>
          </c:extLst>
        </c:ser>
        <c:ser>
          <c:idx val="7"/>
          <c:order val="6"/>
          <c:tx>
            <c:strRef>
              <c:f>'48_ábra_chart'!$AB$9</c:f>
              <c:strCache>
                <c:ptCount val="1"/>
                <c:pt idx="0">
                  <c:v>Proportion of banks operating with an increasing HH index (quarterly change)</c:v>
                </c:pt>
              </c:strCache>
            </c:strRef>
          </c:tx>
          <c:spPr>
            <a:ln w="28575" cap="rnd">
              <a:solidFill>
                <a:srgbClr val="002060"/>
              </a:solidFill>
              <a:round/>
            </a:ln>
            <a:effectLst/>
          </c:spPr>
          <c:marker>
            <c:symbol val="none"/>
          </c:marker>
          <c:cat>
            <c:multiLvlStrRef>
              <c:f>'48_ábra_chart'!$R$11:$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AB$11:$AB$48</c:f>
              <c:numCache>
                <c:formatCode>General</c:formatCode>
                <c:ptCount val="38"/>
                <c:pt idx="0">
                  <c:v>40</c:v>
                </c:pt>
                <c:pt idx="1">
                  <c:v>80</c:v>
                </c:pt>
                <c:pt idx="2">
                  <c:v>60</c:v>
                </c:pt>
                <c:pt idx="3">
                  <c:v>50</c:v>
                </c:pt>
                <c:pt idx="4">
                  <c:v>30</c:v>
                </c:pt>
                <c:pt idx="5">
                  <c:v>60</c:v>
                </c:pt>
                <c:pt idx="6">
                  <c:v>44.444444444444443</c:v>
                </c:pt>
                <c:pt idx="7">
                  <c:v>55.555555555555557</c:v>
                </c:pt>
                <c:pt idx="8">
                  <c:v>55.555555555555557</c:v>
                </c:pt>
                <c:pt idx="9">
                  <c:v>33.333333333333329</c:v>
                </c:pt>
                <c:pt idx="10">
                  <c:v>22.222222222222221</c:v>
                </c:pt>
                <c:pt idx="11">
                  <c:v>77.777777777777786</c:v>
                </c:pt>
                <c:pt idx="12">
                  <c:v>22.222222222222221</c:v>
                </c:pt>
                <c:pt idx="13">
                  <c:v>44.444444444444443</c:v>
                </c:pt>
                <c:pt idx="14">
                  <c:v>66.666666666666657</c:v>
                </c:pt>
                <c:pt idx="15">
                  <c:v>66.666666666666657</c:v>
                </c:pt>
                <c:pt idx="16">
                  <c:v>44.444444444444443</c:v>
                </c:pt>
                <c:pt idx="17">
                  <c:v>44.444444444444443</c:v>
                </c:pt>
                <c:pt idx="18">
                  <c:v>55.555555555555557</c:v>
                </c:pt>
                <c:pt idx="19">
                  <c:v>33.333333333333329</c:v>
                </c:pt>
                <c:pt idx="20">
                  <c:v>44.444444444444443</c:v>
                </c:pt>
                <c:pt idx="21">
                  <c:v>55.555555555555557</c:v>
                </c:pt>
                <c:pt idx="22">
                  <c:v>44.444444444444443</c:v>
                </c:pt>
                <c:pt idx="23">
                  <c:v>55.555555555555557</c:v>
                </c:pt>
                <c:pt idx="24">
                  <c:v>33.333333333333329</c:v>
                </c:pt>
                <c:pt idx="25">
                  <c:v>55.555555555555557</c:v>
                </c:pt>
                <c:pt idx="26">
                  <c:v>55.555555555555557</c:v>
                </c:pt>
                <c:pt idx="27">
                  <c:v>44.444444444444443</c:v>
                </c:pt>
                <c:pt idx="28">
                  <c:v>33.333333333333329</c:v>
                </c:pt>
                <c:pt idx="29">
                  <c:v>44.444444444444443</c:v>
                </c:pt>
                <c:pt idx="30">
                  <c:v>44.444444444444443</c:v>
                </c:pt>
                <c:pt idx="31">
                  <c:v>16.666666666666664</c:v>
                </c:pt>
                <c:pt idx="32">
                  <c:v>50</c:v>
                </c:pt>
                <c:pt idx="33">
                  <c:v>50</c:v>
                </c:pt>
                <c:pt idx="34">
                  <c:v>50</c:v>
                </c:pt>
                <c:pt idx="35">
                  <c:v>50</c:v>
                </c:pt>
                <c:pt idx="36">
                  <c:v>66.666666666666657</c:v>
                </c:pt>
                <c:pt idx="37">
                  <c:v>50</c:v>
                </c:pt>
              </c:numCache>
            </c:numRef>
          </c:val>
          <c:smooth val="0"/>
          <c:extLst>
            <c:ext xmlns:c16="http://schemas.microsoft.com/office/drawing/2014/chart" uri="{C3380CC4-5D6E-409C-BE32-E72D297353CC}">
              <c16:uniqueId val="{00000004-8E3C-432A-8CB2-A80C34AAE917}"/>
            </c:ext>
          </c:extLst>
        </c:ser>
        <c:dLbls>
          <c:showLegendKey val="0"/>
          <c:showVal val="0"/>
          <c:showCatName val="0"/>
          <c:showSerName val="0"/>
          <c:showPercent val="0"/>
          <c:showBubbleSize val="0"/>
        </c:dLbls>
        <c:marker val="1"/>
        <c:smooth val="0"/>
        <c:axId val="953932816"/>
        <c:axId val="953951536"/>
        <c:extLst/>
      </c:lineChart>
      <c:lineChart>
        <c:grouping val="standard"/>
        <c:varyColors val="0"/>
        <c:ser>
          <c:idx val="1"/>
          <c:order val="1"/>
          <c:tx>
            <c:strRef>
              <c:f>'48_ábra_chart'!$W$9</c:f>
              <c:strCache>
                <c:ptCount val="1"/>
                <c:pt idx="0">
                  <c:v>Average HHI - weighted by the sectoral volume of CO2 emissions (right t.)</c:v>
                </c:pt>
              </c:strCache>
            </c:strRef>
          </c:tx>
          <c:spPr>
            <a:ln w="28575" cap="rnd">
              <a:solidFill>
                <a:srgbClr val="00B050"/>
              </a:solidFill>
              <a:round/>
            </a:ln>
            <a:effectLst/>
          </c:spPr>
          <c:marker>
            <c:symbol val="circle"/>
            <c:size val="5"/>
            <c:spPr>
              <a:solidFill>
                <a:srgbClr val="00B050"/>
              </a:solidFill>
              <a:ln w="9525">
                <a:solidFill>
                  <a:srgbClr val="00B050"/>
                </a:solidFill>
              </a:ln>
              <a:effectLst/>
            </c:spPr>
          </c:marker>
          <c:cat>
            <c:multiLvlStrRef>
              <c:f>'48_ábra_chart'!$R$11:$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W$11:$W$48</c:f>
              <c:numCache>
                <c:formatCode>#\ ##0.0</c:formatCode>
                <c:ptCount val="38"/>
                <c:pt idx="0">
                  <c:v>29083.785806897737</c:v>
                </c:pt>
                <c:pt idx="1">
                  <c:v>31652.448954825286</c:v>
                </c:pt>
                <c:pt idx="2">
                  <c:v>36794.786844428039</c:v>
                </c:pt>
                <c:pt idx="3">
                  <c:v>34745.343001717083</c:v>
                </c:pt>
                <c:pt idx="4">
                  <c:v>39701.268822233855</c:v>
                </c:pt>
                <c:pt idx="5">
                  <c:v>44738.984872464207</c:v>
                </c:pt>
                <c:pt idx="6">
                  <c:v>40833.191360604171</c:v>
                </c:pt>
                <c:pt idx="7">
                  <c:v>44858.264484551815</c:v>
                </c:pt>
                <c:pt idx="8">
                  <c:v>46826.428060283106</c:v>
                </c:pt>
                <c:pt idx="9">
                  <c:v>47007.577987218014</c:v>
                </c:pt>
                <c:pt idx="10">
                  <c:v>34312.543545847759</c:v>
                </c:pt>
                <c:pt idx="11">
                  <c:v>42302.858390688983</c:v>
                </c:pt>
                <c:pt idx="12">
                  <c:v>49057.731456821057</c:v>
                </c:pt>
                <c:pt idx="13">
                  <c:v>37016.129283078189</c:v>
                </c:pt>
                <c:pt idx="14">
                  <c:v>38486.213876173089</c:v>
                </c:pt>
                <c:pt idx="15">
                  <c:v>63818.673046263189</c:v>
                </c:pt>
                <c:pt idx="16">
                  <c:v>58315.708468237768</c:v>
                </c:pt>
                <c:pt idx="17">
                  <c:v>59759.147920560674</c:v>
                </c:pt>
                <c:pt idx="18">
                  <c:v>74714.686062748515</c:v>
                </c:pt>
                <c:pt idx="19">
                  <c:v>77913.168182134526</c:v>
                </c:pt>
                <c:pt idx="20">
                  <c:v>74646.235352026721</c:v>
                </c:pt>
                <c:pt idx="21">
                  <c:v>73853.281062947397</c:v>
                </c:pt>
                <c:pt idx="22">
                  <c:v>68753.603621797272</c:v>
                </c:pt>
                <c:pt idx="23">
                  <c:v>68581.544769471438</c:v>
                </c:pt>
                <c:pt idx="24">
                  <c:v>68948.973458188688</c:v>
                </c:pt>
                <c:pt idx="25">
                  <c:v>62801.695354830728</c:v>
                </c:pt>
                <c:pt idx="26">
                  <c:v>81096.532761928145</c:v>
                </c:pt>
                <c:pt idx="27">
                  <c:v>65224.336431232274</c:v>
                </c:pt>
                <c:pt idx="28">
                  <c:v>51718.782514523475</c:v>
                </c:pt>
                <c:pt idx="29">
                  <c:v>63020.239649215437</c:v>
                </c:pt>
                <c:pt idx="30">
                  <c:v>55110.06541083417</c:v>
                </c:pt>
                <c:pt idx="31">
                  <c:v>37202.075863603946</c:v>
                </c:pt>
              </c:numCache>
            </c:numRef>
          </c:val>
          <c:smooth val="0"/>
          <c:extLst>
            <c:ext xmlns:c16="http://schemas.microsoft.com/office/drawing/2014/chart" uri="{C3380CC4-5D6E-409C-BE32-E72D297353CC}">
              <c16:uniqueId val="{00000005-8E3C-432A-8CB2-A80C34AAE917}"/>
            </c:ext>
          </c:extLst>
        </c:ser>
        <c:ser>
          <c:idx val="4"/>
          <c:order val="3"/>
          <c:tx>
            <c:strRef>
              <c:f>'48_ábra_chart'!$Y$9</c:f>
              <c:strCache>
                <c:ptCount val="1"/>
                <c:pt idx="0">
                  <c:v>k1</c:v>
                </c:pt>
              </c:strCache>
            </c:strRef>
          </c:tx>
          <c:spPr>
            <a:ln w="28575" cap="rnd">
              <a:solidFill>
                <a:srgbClr val="00B050"/>
              </a:solidFill>
              <a:prstDash val="sysDash"/>
              <a:round/>
            </a:ln>
            <a:effectLst/>
          </c:spPr>
          <c:marker>
            <c:symbol val="circle"/>
            <c:size val="5"/>
            <c:spPr>
              <a:solidFill>
                <a:srgbClr val="00B050"/>
              </a:solidFill>
              <a:ln w="9525">
                <a:solidFill>
                  <a:srgbClr val="00B050"/>
                </a:solidFill>
              </a:ln>
              <a:effectLst/>
            </c:spPr>
          </c:marker>
          <c:cat>
            <c:multiLvlStrRef>
              <c:f>'48_ábra_chart'!$R$11:$S$48</c:f>
              <c:multiLvlStrCache>
                <c:ptCount val="3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lvl>
                <c:lvl>
                  <c:pt idx="0">
                    <c:v>2014</c:v>
                  </c:pt>
                  <c:pt idx="4">
                    <c:v>2015</c:v>
                  </c:pt>
                  <c:pt idx="8">
                    <c:v>2016</c:v>
                  </c:pt>
                  <c:pt idx="12">
                    <c:v>2017</c:v>
                  </c:pt>
                  <c:pt idx="16">
                    <c:v>2018</c:v>
                  </c:pt>
                  <c:pt idx="20">
                    <c:v>2019</c:v>
                  </c:pt>
                  <c:pt idx="24">
                    <c:v>2020</c:v>
                  </c:pt>
                  <c:pt idx="28">
                    <c:v>2021</c:v>
                  </c:pt>
                  <c:pt idx="32">
                    <c:v>2022</c:v>
                  </c:pt>
                  <c:pt idx="36">
                    <c:v>2023</c:v>
                  </c:pt>
                </c:lvl>
              </c:multiLvlStrCache>
            </c:multiLvlStrRef>
          </c:cat>
          <c:val>
            <c:numRef>
              <c:f>'48_ábra_chart'!$Y$11:$Y$48</c:f>
              <c:numCache>
                <c:formatCode>General</c:formatCode>
                <c:ptCount val="38"/>
                <c:pt idx="31" formatCode="#\ ##0.0">
                  <c:v>37202.075863603946</c:v>
                </c:pt>
                <c:pt idx="32" formatCode="#\ ##0.0">
                  <c:v>36436.968601544999</c:v>
                </c:pt>
                <c:pt idx="33" formatCode="#\ ##0.0">
                  <c:v>33008.268037477443</c:v>
                </c:pt>
                <c:pt idx="34" formatCode="#\ ##0.0">
                  <c:v>34082.067118041625</c:v>
                </c:pt>
                <c:pt idx="35" formatCode="#\ ##0.0">
                  <c:v>42388.483224851843</c:v>
                </c:pt>
                <c:pt idx="36" formatCode="#\ ##0.0">
                  <c:v>38745.335433599466</c:v>
                </c:pt>
                <c:pt idx="37" formatCode="#\ ##0.0">
                  <c:v>36912.818921993065</c:v>
                </c:pt>
              </c:numCache>
            </c:numRef>
          </c:val>
          <c:smooth val="0"/>
          <c:extLst>
            <c:ext xmlns:c16="http://schemas.microsoft.com/office/drawing/2014/chart" uri="{C3380CC4-5D6E-409C-BE32-E72D297353CC}">
              <c16:uniqueId val="{00000006-8E3C-432A-8CB2-A80C34AAE917}"/>
            </c:ext>
          </c:extLst>
        </c:ser>
        <c:dLbls>
          <c:showLegendKey val="0"/>
          <c:showVal val="0"/>
          <c:showCatName val="0"/>
          <c:showSerName val="0"/>
          <c:showPercent val="0"/>
          <c:showBubbleSize val="0"/>
        </c:dLbls>
        <c:marker val="1"/>
        <c:smooth val="0"/>
        <c:axId val="1022918752"/>
        <c:axId val="1022903776"/>
      </c:lineChart>
      <c:catAx>
        <c:axId val="95393281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rPr>
                  <a:t>HHI (% weighted) or %</a:t>
                </a:r>
              </a:p>
            </c:rich>
          </c:tx>
          <c:layout>
            <c:manualLayout>
              <c:xMode val="edge"/>
              <c:yMode val="edge"/>
              <c:x val="7.7649648391994092E-2"/>
              <c:y val="1.688931410575735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3951536"/>
        <c:crosses val="autoZero"/>
        <c:auto val="1"/>
        <c:lblAlgn val="ctr"/>
        <c:lblOffset val="100"/>
        <c:noMultiLvlLbl val="0"/>
      </c:catAx>
      <c:valAx>
        <c:axId val="95395153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3932816"/>
        <c:crosses val="autoZero"/>
        <c:crossBetween val="between"/>
        <c:majorUnit val="25"/>
      </c:valAx>
      <c:valAx>
        <c:axId val="1022903776"/>
        <c:scaling>
          <c:orientation val="minMax"/>
          <c:max val="100000"/>
        </c:scaling>
        <c:delete val="0"/>
        <c:axPos val="r"/>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2918752"/>
        <c:crosses val="max"/>
        <c:crossBetween val="between"/>
        <c:majorUnit val="25000"/>
      </c:valAx>
      <c:catAx>
        <c:axId val="102291875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rPr>
                  <a:t>HHI (Weighted by tons of CO2)</a:t>
                </a:r>
              </a:p>
            </c:rich>
          </c:tx>
          <c:layout>
            <c:manualLayout>
              <c:xMode val="edge"/>
              <c:yMode val="edge"/>
              <c:x val="0.61587822578700757"/>
              <c:y val="1.688902250850936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22903776"/>
        <c:crosses val="autoZero"/>
        <c:auto val="1"/>
        <c:lblAlgn val="ctr"/>
        <c:lblOffset val="100"/>
        <c:noMultiLvlLbl val="0"/>
      </c:catAx>
      <c:spPr>
        <a:noFill/>
        <a:ln>
          <a:solidFill>
            <a:schemeClr val="tx1"/>
          </a:solidFill>
        </a:ln>
        <a:effectLst/>
      </c:spPr>
    </c:plotArea>
    <c:legend>
      <c:legendPos val="b"/>
      <c:legendEntry>
        <c:idx val="2"/>
        <c:delete val="1"/>
      </c:legendEntry>
      <c:legendEntry>
        <c:idx val="3"/>
        <c:delete val="1"/>
      </c:legendEntry>
      <c:legendEntry>
        <c:idx val="6"/>
        <c:delete val="1"/>
      </c:legendEntry>
      <c:layout>
        <c:manualLayout>
          <c:xMode val="edge"/>
          <c:yMode val="edge"/>
          <c:x val="0.10071579643370594"/>
          <c:y val="0.8462115606953603"/>
          <c:w val="0.76759683720707994"/>
          <c:h val="0.1488634905091409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416311048693266E-2"/>
          <c:y val="5.1371339076166526E-2"/>
          <c:w val="0.88451398348094312"/>
          <c:h val="0.56862625777207421"/>
        </c:manualLayout>
      </c:layout>
      <c:barChart>
        <c:barDir val="col"/>
        <c:grouping val="stacked"/>
        <c:varyColors val="0"/>
        <c:ser>
          <c:idx val="0"/>
          <c:order val="0"/>
          <c:tx>
            <c:strRef>
              <c:f>'49_ábra_chart'!$Q$11</c:f>
              <c:strCache>
                <c:ptCount val="1"/>
                <c:pt idx="0">
                  <c:v>Korszerűnél jobb ing.fedezet (AA++ - BB)</c:v>
                </c:pt>
              </c:strCache>
            </c:strRef>
          </c:tx>
          <c:spPr>
            <a:solidFill>
              <a:srgbClr val="008000"/>
            </a:solidFill>
            <a:ln>
              <a:solidFill>
                <a:sysClr val="window" lastClr="FFFFFF">
                  <a:lumMod val="50000"/>
                </a:sysClr>
              </a:solidFill>
            </a:ln>
            <a:effectLst/>
          </c:spPr>
          <c:invertIfNegative val="0"/>
          <c:cat>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49_ábra_chart'!$Q$12:$Q$41</c:f>
              <c:numCache>
                <c:formatCode>General</c:formatCode>
                <c:ptCount val="30"/>
                <c:pt idx="0">
                  <c:v>1.0584137579999999</c:v>
                </c:pt>
                <c:pt idx="1">
                  <c:v>1.2897312620000001</c:v>
                </c:pt>
                <c:pt idx="2">
                  <c:v>2.820439097</c:v>
                </c:pt>
                <c:pt idx="3">
                  <c:v>4.1993078959999997</c:v>
                </c:pt>
                <c:pt idx="4">
                  <c:v>3.2209238400000002</c:v>
                </c:pt>
                <c:pt idx="5">
                  <c:v>5.4805947420000001</c:v>
                </c:pt>
                <c:pt idx="6">
                  <c:v>4.7348684780000001</c:v>
                </c:pt>
                <c:pt idx="7">
                  <c:v>5.0914462909999996</c:v>
                </c:pt>
                <c:pt idx="8">
                  <c:v>6.5173807979999996</c:v>
                </c:pt>
                <c:pt idx="9">
                  <c:v>4.0043940730000003</c:v>
                </c:pt>
                <c:pt idx="10">
                  <c:v>14.464895777000001</c:v>
                </c:pt>
                <c:pt idx="11">
                  <c:v>18.345423165</c:v>
                </c:pt>
                <c:pt idx="12">
                  <c:v>23.199856282999999</c:v>
                </c:pt>
                <c:pt idx="13">
                  <c:v>24.534047421</c:v>
                </c:pt>
                <c:pt idx="14">
                  <c:v>42.768575695000003</c:v>
                </c:pt>
                <c:pt idx="15">
                  <c:v>53.505658175999997</c:v>
                </c:pt>
                <c:pt idx="16">
                  <c:v>45.945599672</c:v>
                </c:pt>
                <c:pt idx="17">
                  <c:v>26.024264165999998</c:v>
                </c:pt>
                <c:pt idx="18">
                  <c:v>15.221174033</c:v>
                </c:pt>
                <c:pt idx="19">
                  <c:v>14.774862817000001</c:v>
                </c:pt>
                <c:pt idx="20">
                  <c:v>13.183474010999999</c:v>
                </c:pt>
                <c:pt idx="21">
                  <c:v>6.8112453940000002</c:v>
                </c:pt>
                <c:pt idx="22">
                  <c:v>4.3573567520000003</c:v>
                </c:pt>
                <c:pt idx="23">
                  <c:v>3.9327859790000002</c:v>
                </c:pt>
                <c:pt idx="24">
                  <c:v>4.7371303850000004</c:v>
                </c:pt>
                <c:pt idx="25">
                  <c:v>2.9820436340000001</c:v>
                </c:pt>
                <c:pt idx="26">
                  <c:v>3.6971397100000001</c:v>
                </c:pt>
                <c:pt idx="27">
                  <c:v>2.8134774130000002</c:v>
                </c:pt>
                <c:pt idx="28">
                  <c:v>3.9620409560000001</c:v>
                </c:pt>
                <c:pt idx="29">
                  <c:v>3.4995234580000001</c:v>
                </c:pt>
              </c:numCache>
            </c:numRef>
          </c:val>
          <c:extLst>
            <c:ext xmlns:c16="http://schemas.microsoft.com/office/drawing/2014/chart" uri="{C3380CC4-5D6E-409C-BE32-E72D297353CC}">
              <c16:uniqueId val="{00000000-25A3-43BF-AD92-8B95928DE96B}"/>
            </c:ext>
          </c:extLst>
        </c:ser>
        <c:ser>
          <c:idx val="1"/>
          <c:order val="1"/>
          <c:tx>
            <c:strRef>
              <c:f>'49_ábra_chart'!$R$11</c:f>
              <c:strCache>
                <c:ptCount val="1"/>
                <c:pt idx="0">
                  <c:v>Korszerű ing.fedezet (CC)</c:v>
                </c:pt>
              </c:strCache>
            </c:strRef>
          </c:tx>
          <c:spPr>
            <a:solidFill>
              <a:srgbClr val="A2D668"/>
            </a:solidFill>
            <a:ln>
              <a:solidFill>
                <a:sysClr val="window" lastClr="FFFFFF">
                  <a:lumMod val="50000"/>
                </a:sysClr>
              </a:solidFill>
            </a:ln>
            <a:effectLst/>
          </c:spPr>
          <c:invertIfNegative val="0"/>
          <c:cat>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49_ábra_chart'!$R$12:$R$41</c:f>
              <c:numCache>
                <c:formatCode>General</c:formatCode>
                <c:ptCount val="30"/>
                <c:pt idx="0">
                  <c:v>5.0537559329999997</c:v>
                </c:pt>
                <c:pt idx="1">
                  <c:v>7.4110122550000002</c:v>
                </c:pt>
                <c:pt idx="2">
                  <c:v>13.426067689</c:v>
                </c:pt>
                <c:pt idx="3">
                  <c:v>14.056330512000001</c:v>
                </c:pt>
                <c:pt idx="4">
                  <c:v>14.116883216</c:v>
                </c:pt>
                <c:pt idx="5">
                  <c:v>20.053160986000002</c:v>
                </c:pt>
                <c:pt idx="6">
                  <c:v>16.768908239999998</c:v>
                </c:pt>
                <c:pt idx="7">
                  <c:v>18.570499779999999</c:v>
                </c:pt>
                <c:pt idx="8">
                  <c:v>18.485813982</c:v>
                </c:pt>
                <c:pt idx="9">
                  <c:v>16.126432109</c:v>
                </c:pt>
                <c:pt idx="10">
                  <c:v>15.480745924000001</c:v>
                </c:pt>
                <c:pt idx="11">
                  <c:v>13.305537696</c:v>
                </c:pt>
                <c:pt idx="12">
                  <c:v>15.525834743000001</c:v>
                </c:pt>
                <c:pt idx="13">
                  <c:v>13.765923896</c:v>
                </c:pt>
                <c:pt idx="14">
                  <c:v>14.114954288</c:v>
                </c:pt>
                <c:pt idx="15">
                  <c:v>11.973049112</c:v>
                </c:pt>
                <c:pt idx="16">
                  <c:v>15.454904624999999</c:v>
                </c:pt>
                <c:pt idx="17">
                  <c:v>15.223644535</c:v>
                </c:pt>
                <c:pt idx="18">
                  <c:v>11.170210483</c:v>
                </c:pt>
                <c:pt idx="19">
                  <c:v>10.232015726</c:v>
                </c:pt>
                <c:pt idx="20">
                  <c:v>6.8185939629999996</c:v>
                </c:pt>
                <c:pt idx="21">
                  <c:v>6.4452581020000004</c:v>
                </c:pt>
                <c:pt idx="22">
                  <c:v>5.1449272580000001</c:v>
                </c:pt>
                <c:pt idx="23">
                  <c:v>4.2955437979999997</c:v>
                </c:pt>
                <c:pt idx="24">
                  <c:v>4.9216627190000004</c:v>
                </c:pt>
                <c:pt idx="25">
                  <c:v>4.9702277339999998</c:v>
                </c:pt>
                <c:pt idx="26">
                  <c:v>5.6507718909999998</c:v>
                </c:pt>
                <c:pt idx="27">
                  <c:v>6.1696605199999999</c:v>
                </c:pt>
                <c:pt idx="28">
                  <c:v>7.2028455950000003</c:v>
                </c:pt>
                <c:pt idx="29">
                  <c:v>6.3227305319999996</c:v>
                </c:pt>
              </c:numCache>
            </c:numRef>
          </c:val>
          <c:extLst>
            <c:ext xmlns:c16="http://schemas.microsoft.com/office/drawing/2014/chart" uri="{C3380CC4-5D6E-409C-BE32-E72D297353CC}">
              <c16:uniqueId val="{00000001-25A3-43BF-AD92-8B95928DE96B}"/>
            </c:ext>
          </c:extLst>
        </c:ser>
        <c:ser>
          <c:idx val="2"/>
          <c:order val="2"/>
          <c:tx>
            <c:strRef>
              <c:f>'49_ábra_chart'!$S$11</c:f>
              <c:strCache>
                <c:ptCount val="1"/>
                <c:pt idx="0">
                  <c:v>Korszerűtől elmaradó ing.fedezet (DD - JJ)</c:v>
                </c:pt>
              </c:strCache>
            </c:strRef>
          </c:tx>
          <c:spPr>
            <a:solidFill>
              <a:srgbClr val="E4C58C"/>
            </a:solidFill>
            <a:ln>
              <a:solidFill>
                <a:sysClr val="window" lastClr="FFFFFF">
                  <a:lumMod val="50000"/>
                </a:sysClr>
              </a:solidFill>
            </a:ln>
            <a:effectLst/>
          </c:spPr>
          <c:invertIfNegative val="0"/>
          <c:cat>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49_ábra_chart'!$S$12:$S$41</c:f>
              <c:numCache>
                <c:formatCode>General</c:formatCode>
                <c:ptCount val="30"/>
                <c:pt idx="0">
                  <c:v>15.126464979</c:v>
                </c:pt>
                <c:pt idx="1">
                  <c:v>23.497971494000002</c:v>
                </c:pt>
                <c:pt idx="2">
                  <c:v>34.434455022999998</c:v>
                </c:pt>
                <c:pt idx="3">
                  <c:v>32.958165614000002</c:v>
                </c:pt>
                <c:pt idx="4">
                  <c:v>42.394889446000001</c:v>
                </c:pt>
                <c:pt idx="5">
                  <c:v>51.350984122</c:v>
                </c:pt>
                <c:pt idx="6">
                  <c:v>48.288350844999997</c:v>
                </c:pt>
                <c:pt idx="7">
                  <c:v>45.573369172</c:v>
                </c:pt>
                <c:pt idx="8">
                  <c:v>47.860075821999999</c:v>
                </c:pt>
                <c:pt idx="9">
                  <c:v>41.226984066</c:v>
                </c:pt>
                <c:pt idx="10">
                  <c:v>42.45662111</c:v>
                </c:pt>
                <c:pt idx="11">
                  <c:v>38.065001819999999</c:v>
                </c:pt>
                <c:pt idx="12">
                  <c:v>47.429380000000002</c:v>
                </c:pt>
                <c:pt idx="13">
                  <c:v>43.171387762999998</c:v>
                </c:pt>
                <c:pt idx="14">
                  <c:v>43.972761959000003</c:v>
                </c:pt>
                <c:pt idx="15">
                  <c:v>38.557523580000002</c:v>
                </c:pt>
                <c:pt idx="16">
                  <c:v>49.108357343999998</c:v>
                </c:pt>
                <c:pt idx="17">
                  <c:v>54.068658171999999</c:v>
                </c:pt>
                <c:pt idx="18">
                  <c:v>40.374550702999997</c:v>
                </c:pt>
                <c:pt idx="19">
                  <c:v>37.630072732000002</c:v>
                </c:pt>
                <c:pt idx="20">
                  <c:v>28.764346625999998</c:v>
                </c:pt>
                <c:pt idx="21">
                  <c:v>23.606407659999999</c:v>
                </c:pt>
                <c:pt idx="22">
                  <c:v>19.993686032999999</c:v>
                </c:pt>
                <c:pt idx="23">
                  <c:v>16.968389805000001</c:v>
                </c:pt>
                <c:pt idx="24">
                  <c:v>19.032226346000002</c:v>
                </c:pt>
                <c:pt idx="25">
                  <c:v>14.604488173</c:v>
                </c:pt>
                <c:pt idx="26">
                  <c:v>20.159719478</c:v>
                </c:pt>
                <c:pt idx="27">
                  <c:v>20.020918181500001</c:v>
                </c:pt>
                <c:pt idx="28">
                  <c:v>26.335083133000001</c:v>
                </c:pt>
                <c:pt idx="29">
                  <c:v>25.809498297000001</c:v>
                </c:pt>
              </c:numCache>
            </c:numRef>
          </c:val>
          <c:extLst>
            <c:ext xmlns:c16="http://schemas.microsoft.com/office/drawing/2014/chart" uri="{C3380CC4-5D6E-409C-BE32-E72D297353CC}">
              <c16:uniqueId val="{00000002-25A3-43BF-AD92-8B95928DE96B}"/>
            </c:ext>
          </c:extLst>
        </c:ser>
        <c:ser>
          <c:idx val="3"/>
          <c:order val="3"/>
          <c:tx>
            <c:strRef>
              <c:f>'49_ábra_chart'!$T$11</c:f>
              <c:strCache>
                <c:ptCount val="1"/>
                <c:pt idx="0">
                  <c:v>Nincs adat*</c:v>
                </c:pt>
              </c:strCache>
            </c:strRef>
          </c:tx>
          <c:spPr>
            <a:solidFill>
              <a:sysClr val="window" lastClr="FFFFFF">
                <a:lumMod val="85000"/>
              </a:sysClr>
            </a:solidFill>
            <a:ln>
              <a:solidFill>
                <a:sysClr val="window" lastClr="FFFFFF">
                  <a:lumMod val="50000"/>
                </a:sysClr>
              </a:solidFill>
            </a:ln>
            <a:effectLst/>
          </c:spPr>
          <c:invertIfNegative val="0"/>
          <c:cat>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49_ábra_chart'!$T$12:$T$41</c:f>
              <c:numCache>
                <c:formatCode>General</c:formatCode>
                <c:ptCount val="30"/>
                <c:pt idx="0">
                  <c:v>34.176144553</c:v>
                </c:pt>
                <c:pt idx="1">
                  <c:v>36.011211314999997</c:v>
                </c:pt>
                <c:pt idx="2">
                  <c:v>54.869785245999999</c:v>
                </c:pt>
                <c:pt idx="3">
                  <c:v>52.704668104999996</c:v>
                </c:pt>
                <c:pt idx="4">
                  <c:v>58.991738756999993</c:v>
                </c:pt>
                <c:pt idx="5">
                  <c:v>57.01492528</c:v>
                </c:pt>
                <c:pt idx="6">
                  <c:v>59.925610777999999</c:v>
                </c:pt>
                <c:pt idx="7">
                  <c:v>48.317421859999996</c:v>
                </c:pt>
                <c:pt idx="8">
                  <c:v>54.288817296000005</c:v>
                </c:pt>
                <c:pt idx="9">
                  <c:v>43.127912406999997</c:v>
                </c:pt>
                <c:pt idx="10">
                  <c:v>38.663943568999997</c:v>
                </c:pt>
                <c:pt idx="11">
                  <c:v>36.209641132999998</c:v>
                </c:pt>
                <c:pt idx="12">
                  <c:v>27.821220791000002</c:v>
                </c:pt>
                <c:pt idx="13">
                  <c:v>26.290161514000001</c:v>
                </c:pt>
                <c:pt idx="14">
                  <c:v>34.538245782000004</c:v>
                </c:pt>
                <c:pt idx="15">
                  <c:v>34.892572129000001</c:v>
                </c:pt>
                <c:pt idx="16">
                  <c:v>37.119842454999997</c:v>
                </c:pt>
                <c:pt idx="17">
                  <c:v>31.093943604</c:v>
                </c:pt>
                <c:pt idx="18">
                  <c:v>23.438750789</c:v>
                </c:pt>
                <c:pt idx="19">
                  <c:v>25.7506907408</c:v>
                </c:pt>
                <c:pt idx="20">
                  <c:v>24.071099650999997</c:v>
                </c:pt>
                <c:pt idx="21">
                  <c:v>14.207164662</c:v>
                </c:pt>
                <c:pt idx="22">
                  <c:v>13.836967556999999</c:v>
                </c:pt>
                <c:pt idx="23">
                  <c:v>10.162601925000001</c:v>
                </c:pt>
                <c:pt idx="24">
                  <c:v>8.3381924470000008</c:v>
                </c:pt>
                <c:pt idx="25">
                  <c:v>8.6070515269999994</c:v>
                </c:pt>
                <c:pt idx="26">
                  <c:v>9.7671836590000005</c:v>
                </c:pt>
                <c:pt idx="27">
                  <c:v>6.5686173869999998</c:v>
                </c:pt>
                <c:pt idx="28">
                  <c:v>8.5666560279999988</c:v>
                </c:pt>
                <c:pt idx="29">
                  <c:v>12.03687712</c:v>
                </c:pt>
              </c:numCache>
            </c:numRef>
          </c:val>
          <c:extLst>
            <c:ext xmlns:c16="http://schemas.microsoft.com/office/drawing/2014/chart" uri="{C3380CC4-5D6E-409C-BE32-E72D297353CC}">
              <c16:uniqueId val="{00000003-25A3-43BF-AD92-8B95928DE96B}"/>
            </c:ext>
          </c:extLst>
        </c:ser>
        <c:dLbls>
          <c:showLegendKey val="0"/>
          <c:showVal val="0"/>
          <c:showCatName val="0"/>
          <c:showSerName val="0"/>
          <c:showPercent val="0"/>
          <c:showBubbleSize val="0"/>
        </c:dLbls>
        <c:gapWidth val="100"/>
        <c:overlap val="100"/>
        <c:axId val="1314184487"/>
        <c:axId val="1314178367"/>
      </c:barChart>
      <c:scatterChart>
        <c:scatterStyle val="lineMarker"/>
        <c:varyColors val="0"/>
        <c:ser>
          <c:idx val="6"/>
          <c:order val="4"/>
          <c:tx>
            <c:strRef>
              <c:f>'49_ábra_chart'!$U$11</c:f>
              <c:strCache>
                <c:ptCount val="1"/>
                <c:pt idx="0">
                  <c:v>Korszerűnél jobb ing.fedezet (AA++ - BB) becsült aránya (%)</c:v>
                </c:pt>
              </c:strCache>
            </c:strRef>
          </c:tx>
          <c:spPr>
            <a:ln w="28575" cap="rnd">
              <a:solidFill>
                <a:srgbClr val="002060"/>
              </a:solidFill>
              <a:round/>
            </a:ln>
            <a:effectLst/>
          </c:spPr>
          <c:marker>
            <c:symbol val="circle"/>
            <c:size val="5"/>
            <c:spPr>
              <a:solidFill>
                <a:srgbClr val="4C3711"/>
              </a:solidFill>
              <a:ln w="9525">
                <a:solidFill>
                  <a:srgbClr val="002060"/>
                </a:solidFill>
              </a:ln>
              <a:effectLst/>
            </c:spPr>
          </c:marker>
          <c:xVal>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xVal>
          <c:yVal>
            <c:numRef>
              <c:f>'49_ábra_chart'!$U$12:$U$41</c:f>
              <c:numCache>
                <c:formatCode>General</c:formatCode>
                <c:ptCount val="30"/>
                <c:pt idx="0">
                  <c:v>4.9834359620820203</c:v>
                </c:pt>
                <c:pt idx="1">
                  <c:v>4.005536436964614</c:v>
                </c:pt>
                <c:pt idx="2">
                  <c:v>5.565085973761339</c:v>
                </c:pt>
                <c:pt idx="3">
                  <c:v>8.1995625519168538</c:v>
                </c:pt>
                <c:pt idx="4">
                  <c:v>5.3922290949851153</c:v>
                </c:pt>
                <c:pt idx="5">
                  <c:v>7.1283257935092053</c:v>
                </c:pt>
                <c:pt idx="6">
                  <c:v>6.784244360119164</c:v>
                </c:pt>
                <c:pt idx="7">
                  <c:v>7.3538284228651181</c:v>
                </c:pt>
                <c:pt idx="8">
                  <c:v>8.9446723213946786</c:v>
                </c:pt>
                <c:pt idx="9">
                  <c:v>6.5262988636895267</c:v>
                </c:pt>
                <c:pt idx="10">
                  <c:v>19.978513399172883</c:v>
                </c:pt>
                <c:pt idx="11">
                  <c:v>26.314523187384399</c:v>
                </c:pt>
                <c:pt idx="12">
                  <c:v>26.928021771346128</c:v>
                </c:pt>
                <c:pt idx="13">
                  <c:v>30.113708299513004</c:v>
                </c:pt>
                <c:pt idx="14">
                  <c:v>42.40546114821985</c:v>
                </c:pt>
                <c:pt idx="15">
                  <c:v>51.429831443900909</c:v>
                </c:pt>
                <c:pt idx="16">
                  <c:v>41.576393955861434</c:v>
                </c:pt>
                <c:pt idx="17">
                  <c:v>27.30298102393342</c:v>
                </c:pt>
                <c:pt idx="18">
                  <c:v>22.797814458934464</c:v>
                </c:pt>
                <c:pt idx="19">
                  <c:v>23.588093794879548</c:v>
                </c:pt>
                <c:pt idx="20">
                  <c:v>27.033921027690234</c:v>
                </c:pt>
                <c:pt idx="21">
                  <c:v>18.477231397095906</c:v>
                </c:pt>
                <c:pt idx="22">
                  <c:v>14.772718936341917</c:v>
                </c:pt>
                <c:pt idx="23">
                  <c:v>15.608325386172487</c:v>
                </c:pt>
                <c:pt idx="24">
                  <c:v>16.510847212157881</c:v>
                </c:pt>
                <c:pt idx="25">
                  <c:v>13.220177430981286</c:v>
                </c:pt>
                <c:pt idx="26">
                  <c:v>12.529435860512644</c:v>
                </c:pt>
                <c:pt idx="27">
                  <c:v>9.7002895108641649</c:v>
                </c:pt>
                <c:pt idx="28">
                  <c:v>10.565451090725739</c:v>
                </c:pt>
                <c:pt idx="29">
                  <c:v>9.8213622215733061</c:v>
                </c:pt>
              </c:numCache>
            </c:numRef>
          </c:yVal>
          <c:smooth val="0"/>
          <c:extLst>
            <c:ext xmlns:c16="http://schemas.microsoft.com/office/drawing/2014/chart" uri="{C3380CC4-5D6E-409C-BE32-E72D297353CC}">
              <c16:uniqueId val="{00000004-25A3-43BF-AD92-8B95928DE96B}"/>
            </c:ext>
          </c:extLst>
        </c:ser>
        <c:dLbls>
          <c:showLegendKey val="0"/>
          <c:showVal val="0"/>
          <c:showCatName val="0"/>
          <c:showSerName val="0"/>
          <c:showPercent val="0"/>
          <c:showBubbleSize val="0"/>
        </c:dLbls>
        <c:axId val="1314184487"/>
        <c:axId val="1314178367"/>
      </c:scatterChart>
      <c:scatterChart>
        <c:scatterStyle val="lineMarker"/>
        <c:varyColors val="0"/>
        <c:ser>
          <c:idx val="4"/>
          <c:order val="6"/>
          <c:tx>
            <c:strRef>
              <c:f>'49_ábra_chart'!$W$11</c:f>
              <c:strCache>
                <c:ptCount val="1"/>
                <c:pt idx="0">
                  <c:v>Súlyozott összesített energetikai jellemző (j.sk.)</c:v>
                </c:pt>
              </c:strCache>
            </c:strRef>
          </c:tx>
          <c:spPr>
            <a:ln w="28575" cap="rnd">
              <a:solidFill>
                <a:srgbClr val="008000"/>
              </a:solidFill>
              <a:round/>
            </a:ln>
            <a:effectLst/>
          </c:spPr>
          <c:marker>
            <c:symbol val="circle"/>
            <c:size val="5"/>
            <c:spPr>
              <a:solidFill>
                <a:srgbClr val="202653"/>
              </a:solidFill>
              <a:ln w="9525">
                <a:solidFill>
                  <a:srgbClr val="008000"/>
                </a:solidFill>
              </a:ln>
              <a:effectLst/>
            </c:spPr>
          </c:marker>
          <c:xVal>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xVal>
          <c:yVal>
            <c:numRef>
              <c:f>'49_ábra_chart'!$W$12:$W$41</c:f>
              <c:numCache>
                <c:formatCode>General</c:formatCode>
                <c:ptCount val="30"/>
                <c:pt idx="0">
                  <c:v>264.89294972422925</c:v>
                </c:pt>
                <c:pt idx="1">
                  <c:v>265.15135446335336</c:v>
                </c:pt>
                <c:pt idx="2">
                  <c:v>249.85104388573927</c:v>
                </c:pt>
                <c:pt idx="3">
                  <c:v>244.61262750501194</c:v>
                </c:pt>
                <c:pt idx="4">
                  <c:v>237.55967179917289</c:v>
                </c:pt>
                <c:pt idx="5">
                  <c:v>247.40958010026532</c:v>
                </c:pt>
                <c:pt idx="6">
                  <c:v>241.88178179246063</c:v>
                </c:pt>
                <c:pt idx="7">
                  <c:v>217.92226678731555</c:v>
                </c:pt>
                <c:pt idx="8">
                  <c:v>221.07008711792648</c:v>
                </c:pt>
                <c:pt idx="9">
                  <c:v>224.63795775891688</c:v>
                </c:pt>
                <c:pt idx="10">
                  <c:v>180.69170742067396</c:v>
                </c:pt>
                <c:pt idx="11">
                  <c:v>175.02277448720096</c:v>
                </c:pt>
                <c:pt idx="12">
                  <c:v>171.07222991228693</c:v>
                </c:pt>
                <c:pt idx="13">
                  <c:v>158.79175884855593</c:v>
                </c:pt>
                <c:pt idx="14">
                  <c:v>145.89589694982536</c:v>
                </c:pt>
                <c:pt idx="15">
                  <c:v>130.06420133341183</c:v>
                </c:pt>
                <c:pt idx="16">
                  <c:v>143.2624731985068</c:v>
                </c:pt>
                <c:pt idx="17">
                  <c:v>178.37541714336436</c:v>
                </c:pt>
                <c:pt idx="18">
                  <c:v>196.09616343205124</c:v>
                </c:pt>
                <c:pt idx="19">
                  <c:v>199.18197797527844</c:v>
                </c:pt>
                <c:pt idx="20">
                  <c:v>196.7850470980533</c:v>
                </c:pt>
                <c:pt idx="21">
                  <c:v>212.33125118537166</c:v>
                </c:pt>
                <c:pt idx="22">
                  <c:v>223.44719536949594</c:v>
                </c:pt>
                <c:pt idx="23">
                  <c:v>223.15079073315962</c:v>
                </c:pt>
                <c:pt idx="24">
                  <c:v>222.73711064938968</c:v>
                </c:pt>
                <c:pt idx="25">
                  <c:v>223.79916731527513</c:v>
                </c:pt>
                <c:pt idx="26">
                  <c:v>222.2544024642896</c:v>
                </c:pt>
                <c:pt idx="27">
                  <c:v>225.01302626498463</c:v>
                </c:pt>
                <c:pt idx="28">
                  <c:v>222.65351795193411</c:v>
                </c:pt>
                <c:pt idx="29">
                  <c:v>240.16542412071863</c:v>
                </c:pt>
              </c:numCache>
            </c:numRef>
          </c:yVal>
          <c:smooth val="0"/>
          <c:extLst>
            <c:ext xmlns:c16="http://schemas.microsoft.com/office/drawing/2014/chart" uri="{C3380CC4-5D6E-409C-BE32-E72D297353CC}">
              <c16:uniqueId val="{00000005-25A3-43BF-AD92-8B95928DE96B}"/>
            </c:ext>
          </c:extLst>
        </c:ser>
        <c:dLbls>
          <c:showLegendKey val="0"/>
          <c:showVal val="0"/>
          <c:showCatName val="0"/>
          <c:showSerName val="0"/>
          <c:showPercent val="0"/>
          <c:showBubbleSize val="0"/>
        </c:dLbls>
        <c:axId val="1314137687"/>
        <c:axId val="1314132287"/>
        <c:extLst>
          <c:ext xmlns:c15="http://schemas.microsoft.com/office/drawing/2012/chart" uri="{02D57815-91ED-43cb-92C2-25804820EDAC}">
            <c15:filteredScatterSeries>
              <c15:ser>
                <c:idx val="5"/>
                <c:order val="5"/>
                <c:tx>
                  <c:strRef>
                    <c:extLst>
                      <c:ext uri="{02D57815-91ED-43cb-92C2-25804820EDAC}">
                        <c15:formulaRef>
                          <c15:sqref>'49_ábra_chart'!$V$11</c15:sqref>
                        </c15:formulaRef>
                      </c:ext>
                    </c:extLst>
                    <c:strCache>
                      <c:ptCount val="1"/>
                      <c:pt idx="0">
                        <c:v>Súlyozatlan összesített energetikai jellemző (j.sk.)</c:v>
                      </c:pt>
                    </c:strCache>
                  </c:strRef>
                </c:tx>
                <c:spPr>
                  <a:ln w="28575" cap="rnd">
                    <a:solidFill>
                      <a:schemeClr val="accent6"/>
                    </a:solidFill>
                    <a:round/>
                  </a:ln>
                  <a:effectLst/>
                </c:spPr>
                <c:marker>
                  <c:symbol val="circle"/>
                  <c:size val="5"/>
                  <c:spPr>
                    <a:solidFill>
                      <a:schemeClr val="accent6"/>
                    </a:solidFill>
                    <a:ln w="9525">
                      <a:solidFill>
                        <a:srgbClr val="C00000"/>
                      </a:solidFill>
                    </a:ln>
                    <a:effectLst/>
                  </c:spPr>
                </c:marker>
                <c:xVal>
                  <c:numRef>
                    <c:extLst>
                      <c:ext uri="{02D57815-91ED-43cb-92C2-25804820EDAC}">
                        <c15:formulaRef>
                          <c15:sqref>'49_ábra_chart'!$P$12:$P$41</c15:sqref>
                        </c15:formulaRef>
                      </c:ext>
                    </c:extLst>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xVal>
                <c:yVal>
                  <c:numRef>
                    <c:extLst>
                      <c:ext uri="{02D57815-91ED-43cb-92C2-25804820EDAC}">
                        <c15:formulaRef>
                          <c15:sqref>'49_ábra_chart'!$V$12:$V$41</c15:sqref>
                        </c15:formulaRef>
                      </c:ext>
                    </c:extLst>
                    <c:numCache>
                      <c:formatCode>General</c:formatCode>
                      <c:ptCount val="30"/>
                      <c:pt idx="0">
                        <c:v>304.29139072847681</c:v>
                      </c:pt>
                      <c:pt idx="1">
                        <c:v>293.11444921316166</c:v>
                      </c:pt>
                      <c:pt idx="2">
                        <c:v>274.66637478108584</c:v>
                      </c:pt>
                      <c:pt idx="3">
                        <c:v>272.97626112759644</c:v>
                      </c:pt>
                      <c:pt idx="4">
                        <c:v>275.61042402826854</c:v>
                      </c:pt>
                      <c:pt idx="5">
                        <c:v>279.71868583162217</c:v>
                      </c:pt>
                      <c:pt idx="6">
                        <c:v>271.46022304832712</c:v>
                      </c:pt>
                      <c:pt idx="7">
                        <c:v>245.83717277486912</c:v>
                      </c:pt>
                      <c:pt idx="8">
                        <c:v>250.89102005231038</c:v>
                      </c:pt>
                      <c:pt idx="9">
                        <c:v>255.96746746746746</c:v>
                      </c:pt>
                      <c:pt idx="10">
                        <c:v>214.13722458446077</c:v>
                      </c:pt>
                      <c:pt idx="11">
                        <c:v>210.03749999999999</c:v>
                      </c:pt>
                      <c:pt idx="12">
                        <c:v>201.65216216216217</c:v>
                      </c:pt>
                      <c:pt idx="13">
                        <c:v>188.81864815932408</c:v>
                      </c:pt>
                      <c:pt idx="14">
                        <c:v>176.42775935575557</c:v>
                      </c:pt>
                      <c:pt idx="15">
                        <c:v>161.62879693853145</c:v>
                      </c:pt>
                      <c:pt idx="16">
                        <c:v>182.36571428571429</c:v>
                      </c:pt>
                      <c:pt idx="17">
                        <c:v>217.20070327292399</c:v>
                      </c:pt>
                      <c:pt idx="18">
                        <c:v>232.69989395546131</c:v>
                      </c:pt>
                      <c:pt idx="19">
                        <c:v>234.54019607843136</c:v>
                      </c:pt>
                      <c:pt idx="20">
                        <c:v>231.56411258795936</c:v>
                      </c:pt>
                      <c:pt idx="21">
                        <c:v>242.56990881458967</c:v>
                      </c:pt>
                      <c:pt idx="22">
                        <c:v>248.6230303030303</c:v>
                      </c:pt>
                      <c:pt idx="23">
                        <c:v>247.67389875082182</c:v>
                      </c:pt>
                      <c:pt idx="24">
                        <c:v>249.04830917874395</c:v>
                      </c:pt>
                      <c:pt idx="25">
                        <c:v>250.06834825061026</c:v>
                      </c:pt>
                      <c:pt idx="26">
                        <c:v>245.83857808857809</c:v>
                      </c:pt>
                      <c:pt idx="27">
                        <c:v>251.80796864794252</c:v>
                      </c:pt>
                      <c:pt idx="28">
                        <c:v>250.10256410256412</c:v>
                      </c:pt>
                      <c:pt idx="29">
                        <c:v>266.26248725790009</c:v>
                      </c:pt>
                    </c:numCache>
                  </c:numRef>
                </c:yVal>
                <c:smooth val="0"/>
                <c:extLst>
                  <c:ext xmlns:c16="http://schemas.microsoft.com/office/drawing/2014/chart" uri="{C3380CC4-5D6E-409C-BE32-E72D297353CC}">
                    <c16:uniqueId val="{00000006-25A3-43BF-AD92-8B95928DE96B}"/>
                  </c:ext>
                </c:extLst>
              </c15:ser>
            </c15:filteredScatterSeries>
          </c:ext>
        </c:extLst>
      </c:scatterChart>
      <c:dateAx>
        <c:axId val="1314184487"/>
        <c:scaling>
          <c:orientation val="minMax"/>
        </c:scaling>
        <c:delete val="0"/>
        <c:axPos val="b"/>
        <c:numFmt formatCode="yyyy/mm/" sourceLinked="0"/>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14178367"/>
        <c:crosses val="autoZero"/>
        <c:auto val="1"/>
        <c:lblOffset val="100"/>
        <c:baseTimeUnit val="months"/>
      </c:dateAx>
      <c:valAx>
        <c:axId val="1314178367"/>
        <c:scaling>
          <c:orientation val="minMax"/>
          <c:max val="175"/>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 / (%)</a:t>
                </a:r>
              </a:p>
            </c:rich>
          </c:tx>
          <c:layout>
            <c:manualLayout>
              <c:xMode val="edge"/>
              <c:yMode val="edge"/>
              <c:x val="6.1855538683451568E-2"/>
              <c:y val="3.335961566945897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14184487"/>
        <c:crosses val="autoZero"/>
        <c:crossBetween val="between"/>
        <c:majorUnit val="25"/>
      </c:valAx>
      <c:valAx>
        <c:axId val="1314132287"/>
        <c:scaling>
          <c:orientation val="minMax"/>
          <c:max val="3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KWh/m2/év</a:t>
                </a:r>
              </a:p>
            </c:rich>
          </c:tx>
          <c:layout>
            <c:manualLayout>
              <c:xMode val="edge"/>
              <c:yMode val="edge"/>
              <c:x val="0.82073328313176475"/>
              <c:y val="8.955810405557422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14137687"/>
        <c:crosses val="max"/>
        <c:crossBetween val="midCat"/>
      </c:valAx>
      <c:valAx>
        <c:axId val="1314137687"/>
        <c:scaling>
          <c:orientation val="minMax"/>
        </c:scaling>
        <c:delete val="1"/>
        <c:axPos val="b"/>
        <c:numFmt formatCode="m/d/yyyy" sourceLinked="1"/>
        <c:majorTickMark val="out"/>
        <c:minorTickMark val="none"/>
        <c:tickLblPos val="nextTo"/>
        <c:crossAx val="1314132287"/>
        <c:crosses val="autoZero"/>
        <c:crossBetween val="midCat"/>
      </c:valAx>
      <c:spPr>
        <a:noFill/>
        <a:ln>
          <a:solidFill>
            <a:sysClr val="windowText" lastClr="000000"/>
          </a:solidFill>
        </a:ln>
        <a:effectLst/>
      </c:spPr>
    </c:plotArea>
    <c:legend>
      <c:legendPos val="b"/>
      <c:layout>
        <c:manualLayout>
          <c:xMode val="edge"/>
          <c:yMode val="edge"/>
          <c:x val="2.6625208429199403E-2"/>
          <c:y val="0.77025758235411945"/>
          <c:w val="0.93603561506278876"/>
          <c:h val="0.2122583361634743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416311048693266E-2"/>
          <c:y val="5.1371339076166526E-2"/>
          <c:w val="0.88451398348094312"/>
          <c:h val="0.56862625777207421"/>
        </c:manualLayout>
      </c:layout>
      <c:barChart>
        <c:barDir val="col"/>
        <c:grouping val="stacked"/>
        <c:varyColors val="0"/>
        <c:ser>
          <c:idx val="0"/>
          <c:order val="0"/>
          <c:tx>
            <c:strRef>
              <c:f>'49_ábra_chart'!$Q$10</c:f>
              <c:strCache>
                <c:ptCount val="1"/>
                <c:pt idx="0">
                  <c:v>Better than modern collateral (AA++ - BB)</c:v>
                </c:pt>
              </c:strCache>
            </c:strRef>
          </c:tx>
          <c:spPr>
            <a:solidFill>
              <a:srgbClr val="008000"/>
            </a:solidFill>
            <a:ln>
              <a:solidFill>
                <a:sysClr val="window" lastClr="FFFFFF">
                  <a:lumMod val="50000"/>
                </a:sysClr>
              </a:solidFill>
            </a:ln>
            <a:effectLst/>
          </c:spPr>
          <c:invertIfNegative val="0"/>
          <c:cat>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49_ábra_chart'!$Q$12:$Q$41</c:f>
              <c:numCache>
                <c:formatCode>General</c:formatCode>
                <c:ptCount val="30"/>
                <c:pt idx="0">
                  <c:v>1.0584137579999999</c:v>
                </c:pt>
                <c:pt idx="1">
                  <c:v>1.2897312620000001</c:v>
                </c:pt>
                <c:pt idx="2">
                  <c:v>2.820439097</c:v>
                </c:pt>
                <c:pt idx="3">
                  <c:v>4.1993078959999997</c:v>
                </c:pt>
                <c:pt idx="4">
                  <c:v>3.2209238400000002</c:v>
                </c:pt>
                <c:pt idx="5">
                  <c:v>5.4805947420000001</c:v>
                </c:pt>
                <c:pt idx="6">
                  <c:v>4.7348684780000001</c:v>
                </c:pt>
                <c:pt idx="7">
                  <c:v>5.0914462909999996</c:v>
                </c:pt>
                <c:pt idx="8">
                  <c:v>6.5173807979999996</c:v>
                </c:pt>
                <c:pt idx="9">
                  <c:v>4.0043940730000003</c:v>
                </c:pt>
                <c:pt idx="10">
                  <c:v>14.464895777000001</c:v>
                </c:pt>
                <c:pt idx="11">
                  <c:v>18.345423165</c:v>
                </c:pt>
                <c:pt idx="12">
                  <c:v>23.199856282999999</c:v>
                </c:pt>
                <c:pt idx="13">
                  <c:v>24.534047421</c:v>
                </c:pt>
                <c:pt idx="14">
                  <c:v>42.768575695000003</c:v>
                </c:pt>
                <c:pt idx="15">
                  <c:v>53.505658175999997</c:v>
                </c:pt>
                <c:pt idx="16">
                  <c:v>45.945599672</c:v>
                </c:pt>
                <c:pt idx="17">
                  <c:v>26.024264165999998</c:v>
                </c:pt>
                <c:pt idx="18">
                  <c:v>15.221174033</c:v>
                </c:pt>
                <c:pt idx="19">
                  <c:v>14.774862817000001</c:v>
                </c:pt>
                <c:pt idx="20">
                  <c:v>13.183474010999999</c:v>
                </c:pt>
                <c:pt idx="21">
                  <c:v>6.8112453940000002</c:v>
                </c:pt>
                <c:pt idx="22">
                  <c:v>4.3573567520000003</c:v>
                </c:pt>
                <c:pt idx="23">
                  <c:v>3.9327859790000002</c:v>
                </c:pt>
                <c:pt idx="24">
                  <c:v>4.7371303850000004</c:v>
                </c:pt>
                <c:pt idx="25">
                  <c:v>2.9820436340000001</c:v>
                </c:pt>
                <c:pt idx="26">
                  <c:v>3.6971397100000001</c:v>
                </c:pt>
                <c:pt idx="27">
                  <c:v>2.8134774130000002</c:v>
                </c:pt>
                <c:pt idx="28">
                  <c:v>3.9620409560000001</c:v>
                </c:pt>
                <c:pt idx="29">
                  <c:v>3.4995234580000001</c:v>
                </c:pt>
              </c:numCache>
            </c:numRef>
          </c:val>
          <c:extLst>
            <c:ext xmlns:c16="http://schemas.microsoft.com/office/drawing/2014/chart" uri="{C3380CC4-5D6E-409C-BE32-E72D297353CC}">
              <c16:uniqueId val="{00000000-66EC-4680-BCFD-6C1F810E39C2}"/>
            </c:ext>
          </c:extLst>
        </c:ser>
        <c:ser>
          <c:idx val="1"/>
          <c:order val="1"/>
          <c:tx>
            <c:strRef>
              <c:f>'49_ábra_chart'!$R$10</c:f>
              <c:strCache>
                <c:ptCount val="1"/>
                <c:pt idx="0">
                  <c:v>Modern RE collateral (CC)</c:v>
                </c:pt>
              </c:strCache>
            </c:strRef>
          </c:tx>
          <c:spPr>
            <a:solidFill>
              <a:srgbClr val="A2D668"/>
            </a:solidFill>
            <a:ln>
              <a:solidFill>
                <a:sysClr val="window" lastClr="FFFFFF">
                  <a:lumMod val="50000"/>
                </a:sysClr>
              </a:solidFill>
            </a:ln>
            <a:effectLst/>
          </c:spPr>
          <c:invertIfNegative val="0"/>
          <c:cat>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49_ábra_chart'!$R$12:$R$41</c:f>
              <c:numCache>
                <c:formatCode>General</c:formatCode>
                <c:ptCount val="30"/>
                <c:pt idx="0">
                  <c:v>5.0537559329999997</c:v>
                </c:pt>
                <c:pt idx="1">
                  <c:v>7.4110122550000002</c:v>
                </c:pt>
                <c:pt idx="2">
                  <c:v>13.426067689</c:v>
                </c:pt>
                <c:pt idx="3">
                  <c:v>14.056330512000001</c:v>
                </c:pt>
                <c:pt idx="4">
                  <c:v>14.116883216</c:v>
                </c:pt>
                <c:pt idx="5">
                  <c:v>20.053160986000002</c:v>
                </c:pt>
                <c:pt idx="6">
                  <c:v>16.768908239999998</c:v>
                </c:pt>
                <c:pt idx="7">
                  <c:v>18.570499779999999</c:v>
                </c:pt>
                <c:pt idx="8">
                  <c:v>18.485813982</c:v>
                </c:pt>
                <c:pt idx="9">
                  <c:v>16.126432109</c:v>
                </c:pt>
                <c:pt idx="10">
                  <c:v>15.480745924000001</c:v>
                </c:pt>
                <c:pt idx="11">
                  <c:v>13.305537696</c:v>
                </c:pt>
                <c:pt idx="12">
                  <c:v>15.525834743000001</c:v>
                </c:pt>
                <c:pt idx="13">
                  <c:v>13.765923896</c:v>
                </c:pt>
                <c:pt idx="14">
                  <c:v>14.114954288</c:v>
                </c:pt>
                <c:pt idx="15">
                  <c:v>11.973049112</c:v>
                </c:pt>
                <c:pt idx="16">
                  <c:v>15.454904624999999</c:v>
                </c:pt>
                <c:pt idx="17">
                  <c:v>15.223644535</c:v>
                </c:pt>
                <c:pt idx="18">
                  <c:v>11.170210483</c:v>
                </c:pt>
                <c:pt idx="19">
                  <c:v>10.232015726</c:v>
                </c:pt>
                <c:pt idx="20">
                  <c:v>6.8185939629999996</c:v>
                </c:pt>
                <c:pt idx="21">
                  <c:v>6.4452581020000004</c:v>
                </c:pt>
                <c:pt idx="22">
                  <c:v>5.1449272580000001</c:v>
                </c:pt>
                <c:pt idx="23">
                  <c:v>4.2955437979999997</c:v>
                </c:pt>
                <c:pt idx="24">
                  <c:v>4.9216627190000004</c:v>
                </c:pt>
                <c:pt idx="25">
                  <c:v>4.9702277339999998</c:v>
                </c:pt>
                <c:pt idx="26">
                  <c:v>5.6507718909999998</c:v>
                </c:pt>
                <c:pt idx="27">
                  <c:v>6.1696605199999999</c:v>
                </c:pt>
                <c:pt idx="28">
                  <c:v>7.2028455950000003</c:v>
                </c:pt>
                <c:pt idx="29">
                  <c:v>6.3227305319999996</c:v>
                </c:pt>
              </c:numCache>
            </c:numRef>
          </c:val>
          <c:extLst>
            <c:ext xmlns:c16="http://schemas.microsoft.com/office/drawing/2014/chart" uri="{C3380CC4-5D6E-409C-BE32-E72D297353CC}">
              <c16:uniqueId val="{00000001-66EC-4680-BCFD-6C1F810E39C2}"/>
            </c:ext>
          </c:extLst>
        </c:ser>
        <c:ser>
          <c:idx val="2"/>
          <c:order val="2"/>
          <c:tx>
            <c:strRef>
              <c:f>'49_ábra_chart'!$S$10</c:f>
              <c:strCache>
                <c:ptCount val="1"/>
                <c:pt idx="0">
                  <c:v>Worse than modern collateral (DD-JJ)</c:v>
                </c:pt>
              </c:strCache>
            </c:strRef>
          </c:tx>
          <c:spPr>
            <a:solidFill>
              <a:srgbClr val="E4C58C"/>
            </a:solidFill>
            <a:ln>
              <a:solidFill>
                <a:sysClr val="window" lastClr="FFFFFF">
                  <a:lumMod val="50000"/>
                </a:sysClr>
              </a:solidFill>
            </a:ln>
            <a:effectLst/>
          </c:spPr>
          <c:invertIfNegative val="0"/>
          <c:cat>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49_ábra_chart'!$S$12:$S$41</c:f>
              <c:numCache>
                <c:formatCode>General</c:formatCode>
                <c:ptCount val="30"/>
                <c:pt idx="0">
                  <c:v>15.126464979</c:v>
                </c:pt>
                <c:pt idx="1">
                  <c:v>23.497971494000002</c:v>
                </c:pt>
                <c:pt idx="2">
                  <c:v>34.434455022999998</c:v>
                </c:pt>
                <c:pt idx="3">
                  <c:v>32.958165614000002</c:v>
                </c:pt>
                <c:pt idx="4">
                  <c:v>42.394889446000001</c:v>
                </c:pt>
                <c:pt idx="5">
                  <c:v>51.350984122</c:v>
                </c:pt>
                <c:pt idx="6">
                  <c:v>48.288350844999997</c:v>
                </c:pt>
                <c:pt idx="7">
                  <c:v>45.573369172</c:v>
                </c:pt>
                <c:pt idx="8">
                  <c:v>47.860075821999999</c:v>
                </c:pt>
                <c:pt idx="9">
                  <c:v>41.226984066</c:v>
                </c:pt>
                <c:pt idx="10">
                  <c:v>42.45662111</c:v>
                </c:pt>
                <c:pt idx="11">
                  <c:v>38.065001819999999</c:v>
                </c:pt>
                <c:pt idx="12">
                  <c:v>47.429380000000002</c:v>
                </c:pt>
                <c:pt idx="13">
                  <c:v>43.171387762999998</c:v>
                </c:pt>
                <c:pt idx="14">
                  <c:v>43.972761959000003</c:v>
                </c:pt>
                <c:pt idx="15">
                  <c:v>38.557523580000002</c:v>
                </c:pt>
                <c:pt idx="16">
                  <c:v>49.108357343999998</c:v>
                </c:pt>
                <c:pt idx="17">
                  <c:v>54.068658171999999</c:v>
                </c:pt>
                <c:pt idx="18">
                  <c:v>40.374550702999997</c:v>
                </c:pt>
                <c:pt idx="19">
                  <c:v>37.630072732000002</c:v>
                </c:pt>
                <c:pt idx="20">
                  <c:v>28.764346625999998</c:v>
                </c:pt>
                <c:pt idx="21">
                  <c:v>23.606407659999999</c:v>
                </c:pt>
                <c:pt idx="22">
                  <c:v>19.993686032999999</c:v>
                </c:pt>
                <c:pt idx="23">
                  <c:v>16.968389805000001</c:v>
                </c:pt>
                <c:pt idx="24">
                  <c:v>19.032226346000002</c:v>
                </c:pt>
                <c:pt idx="25">
                  <c:v>14.604488173</c:v>
                </c:pt>
                <c:pt idx="26">
                  <c:v>20.159719478</c:v>
                </c:pt>
                <c:pt idx="27">
                  <c:v>20.020918181500001</c:v>
                </c:pt>
                <c:pt idx="28">
                  <c:v>26.335083133000001</c:v>
                </c:pt>
                <c:pt idx="29">
                  <c:v>25.809498297000001</c:v>
                </c:pt>
              </c:numCache>
            </c:numRef>
          </c:val>
          <c:extLst>
            <c:ext xmlns:c16="http://schemas.microsoft.com/office/drawing/2014/chart" uri="{C3380CC4-5D6E-409C-BE32-E72D297353CC}">
              <c16:uniqueId val="{00000002-66EC-4680-BCFD-6C1F810E39C2}"/>
            </c:ext>
          </c:extLst>
        </c:ser>
        <c:ser>
          <c:idx val="3"/>
          <c:order val="3"/>
          <c:tx>
            <c:strRef>
              <c:f>'49_ábra_chart'!$T$10</c:f>
              <c:strCache>
                <c:ptCount val="1"/>
                <c:pt idx="0">
                  <c:v>Not available*</c:v>
                </c:pt>
              </c:strCache>
            </c:strRef>
          </c:tx>
          <c:spPr>
            <a:solidFill>
              <a:sysClr val="window" lastClr="FFFFFF">
                <a:lumMod val="85000"/>
              </a:sysClr>
            </a:solidFill>
            <a:ln>
              <a:solidFill>
                <a:sysClr val="window" lastClr="FFFFFF">
                  <a:lumMod val="50000"/>
                </a:sysClr>
              </a:solidFill>
            </a:ln>
            <a:effectLst/>
          </c:spPr>
          <c:invertIfNegative val="0"/>
          <c:cat>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cat>
          <c:val>
            <c:numRef>
              <c:f>'49_ábra_chart'!$T$12:$T$41</c:f>
              <c:numCache>
                <c:formatCode>General</c:formatCode>
                <c:ptCount val="30"/>
                <c:pt idx="0">
                  <c:v>34.176144553</c:v>
                </c:pt>
                <c:pt idx="1">
                  <c:v>36.011211314999997</c:v>
                </c:pt>
                <c:pt idx="2">
                  <c:v>54.869785245999999</c:v>
                </c:pt>
                <c:pt idx="3">
                  <c:v>52.704668104999996</c:v>
                </c:pt>
                <c:pt idx="4">
                  <c:v>58.991738756999993</c:v>
                </c:pt>
                <c:pt idx="5">
                  <c:v>57.01492528</c:v>
                </c:pt>
                <c:pt idx="6">
                  <c:v>59.925610777999999</c:v>
                </c:pt>
                <c:pt idx="7">
                  <c:v>48.317421859999996</c:v>
                </c:pt>
                <c:pt idx="8">
                  <c:v>54.288817296000005</c:v>
                </c:pt>
                <c:pt idx="9">
                  <c:v>43.127912406999997</c:v>
                </c:pt>
                <c:pt idx="10">
                  <c:v>38.663943568999997</c:v>
                </c:pt>
                <c:pt idx="11">
                  <c:v>36.209641132999998</c:v>
                </c:pt>
                <c:pt idx="12">
                  <c:v>27.821220791000002</c:v>
                </c:pt>
                <c:pt idx="13">
                  <c:v>26.290161514000001</c:v>
                </c:pt>
                <c:pt idx="14">
                  <c:v>34.538245782000004</c:v>
                </c:pt>
                <c:pt idx="15">
                  <c:v>34.892572129000001</c:v>
                </c:pt>
                <c:pt idx="16">
                  <c:v>37.119842454999997</c:v>
                </c:pt>
                <c:pt idx="17">
                  <c:v>31.093943604</c:v>
                </c:pt>
                <c:pt idx="18">
                  <c:v>23.438750789</c:v>
                </c:pt>
                <c:pt idx="19">
                  <c:v>25.7506907408</c:v>
                </c:pt>
                <c:pt idx="20">
                  <c:v>24.071099650999997</c:v>
                </c:pt>
                <c:pt idx="21">
                  <c:v>14.207164662</c:v>
                </c:pt>
                <c:pt idx="22">
                  <c:v>13.836967556999999</c:v>
                </c:pt>
                <c:pt idx="23">
                  <c:v>10.162601925000001</c:v>
                </c:pt>
                <c:pt idx="24">
                  <c:v>8.3381924470000008</c:v>
                </c:pt>
                <c:pt idx="25">
                  <c:v>8.6070515269999994</c:v>
                </c:pt>
                <c:pt idx="26">
                  <c:v>9.7671836590000005</c:v>
                </c:pt>
                <c:pt idx="27">
                  <c:v>6.5686173869999998</c:v>
                </c:pt>
                <c:pt idx="28">
                  <c:v>8.5666560279999988</c:v>
                </c:pt>
                <c:pt idx="29">
                  <c:v>12.03687712</c:v>
                </c:pt>
              </c:numCache>
            </c:numRef>
          </c:val>
          <c:extLst>
            <c:ext xmlns:c16="http://schemas.microsoft.com/office/drawing/2014/chart" uri="{C3380CC4-5D6E-409C-BE32-E72D297353CC}">
              <c16:uniqueId val="{00000003-66EC-4680-BCFD-6C1F810E39C2}"/>
            </c:ext>
          </c:extLst>
        </c:ser>
        <c:dLbls>
          <c:showLegendKey val="0"/>
          <c:showVal val="0"/>
          <c:showCatName val="0"/>
          <c:showSerName val="0"/>
          <c:showPercent val="0"/>
          <c:showBubbleSize val="0"/>
        </c:dLbls>
        <c:gapWidth val="100"/>
        <c:overlap val="100"/>
        <c:axId val="1314184487"/>
        <c:axId val="1314178367"/>
      </c:barChart>
      <c:scatterChart>
        <c:scatterStyle val="lineMarker"/>
        <c:varyColors val="0"/>
        <c:ser>
          <c:idx val="6"/>
          <c:order val="4"/>
          <c:tx>
            <c:strRef>
              <c:f>'49_ábra_chart'!$U$10</c:f>
              <c:strCache>
                <c:ptCount val="1"/>
                <c:pt idx="0">
                  <c:v>Estimated share of better than modern (AA++ - BB) collateral (%)</c:v>
                </c:pt>
              </c:strCache>
            </c:strRef>
          </c:tx>
          <c:spPr>
            <a:ln w="28575" cap="rnd">
              <a:solidFill>
                <a:srgbClr val="002060"/>
              </a:solidFill>
              <a:round/>
            </a:ln>
            <a:effectLst/>
          </c:spPr>
          <c:marker>
            <c:symbol val="circle"/>
            <c:size val="5"/>
            <c:spPr>
              <a:solidFill>
                <a:srgbClr val="4C3711"/>
              </a:solidFill>
              <a:ln w="9525">
                <a:solidFill>
                  <a:srgbClr val="002060"/>
                </a:solidFill>
              </a:ln>
              <a:effectLst/>
            </c:spPr>
          </c:marker>
          <c:xVal>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xVal>
          <c:yVal>
            <c:numRef>
              <c:f>'49_ábra_chart'!$U$12:$U$41</c:f>
              <c:numCache>
                <c:formatCode>General</c:formatCode>
                <c:ptCount val="30"/>
                <c:pt idx="0">
                  <c:v>4.9834359620820203</c:v>
                </c:pt>
                <c:pt idx="1">
                  <c:v>4.005536436964614</c:v>
                </c:pt>
                <c:pt idx="2">
                  <c:v>5.565085973761339</c:v>
                </c:pt>
                <c:pt idx="3">
                  <c:v>8.1995625519168538</c:v>
                </c:pt>
                <c:pt idx="4">
                  <c:v>5.3922290949851153</c:v>
                </c:pt>
                <c:pt idx="5">
                  <c:v>7.1283257935092053</c:v>
                </c:pt>
                <c:pt idx="6">
                  <c:v>6.784244360119164</c:v>
                </c:pt>
                <c:pt idx="7">
                  <c:v>7.3538284228651181</c:v>
                </c:pt>
                <c:pt idx="8">
                  <c:v>8.9446723213946786</c:v>
                </c:pt>
                <c:pt idx="9">
                  <c:v>6.5262988636895267</c:v>
                </c:pt>
                <c:pt idx="10">
                  <c:v>19.978513399172883</c:v>
                </c:pt>
                <c:pt idx="11">
                  <c:v>26.314523187384399</c:v>
                </c:pt>
                <c:pt idx="12">
                  <c:v>26.928021771346128</c:v>
                </c:pt>
                <c:pt idx="13">
                  <c:v>30.113708299513004</c:v>
                </c:pt>
                <c:pt idx="14">
                  <c:v>42.40546114821985</c:v>
                </c:pt>
                <c:pt idx="15">
                  <c:v>51.429831443900909</c:v>
                </c:pt>
                <c:pt idx="16">
                  <c:v>41.576393955861434</c:v>
                </c:pt>
                <c:pt idx="17">
                  <c:v>27.30298102393342</c:v>
                </c:pt>
                <c:pt idx="18">
                  <c:v>22.797814458934464</c:v>
                </c:pt>
                <c:pt idx="19">
                  <c:v>23.588093794879548</c:v>
                </c:pt>
                <c:pt idx="20">
                  <c:v>27.033921027690234</c:v>
                </c:pt>
                <c:pt idx="21">
                  <c:v>18.477231397095906</c:v>
                </c:pt>
                <c:pt idx="22">
                  <c:v>14.772718936341917</c:v>
                </c:pt>
                <c:pt idx="23">
                  <c:v>15.608325386172487</c:v>
                </c:pt>
                <c:pt idx="24">
                  <c:v>16.510847212157881</c:v>
                </c:pt>
                <c:pt idx="25">
                  <c:v>13.220177430981286</c:v>
                </c:pt>
                <c:pt idx="26">
                  <c:v>12.529435860512644</c:v>
                </c:pt>
                <c:pt idx="27">
                  <c:v>9.7002895108641649</c:v>
                </c:pt>
                <c:pt idx="28">
                  <c:v>10.565451090725739</c:v>
                </c:pt>
                <c:pt idx="29">
                  <c:v>9.8213622215733061</c:v>
                </c:pt>
              </c:numCache>
            </c:numRef>
          </c:yVal>
          <c:smooth val="0"/>
          <c:extLst>
            <c:ext xmlns:c16="http://schemas.microsoft.com/office/drawing/2014/chart" uri="{C3380CC4-5D6E-409C-BE32-E72D297353CC}">
              <c16:uniqueId val="{00000004-66EC-4680-BCFD-6C1F810E39C2}"/>
            </c:ext>
          </c:extLst>
        </c:ser>
        <c:dLbls>
          <c:showLegendKey val="0"/>
          <c:showVal val="0"/>
          <c:showCatName val="0"/>
          <c:showSerName val="0"/>
          <c:showPercent val="0"/>
          <c:showBubbleSize val="0"/>
        </c:dLbls>
        <c:axId val="1314184487"/>
        <c:axId val="1314178367"/>
      </c:scatterChart>
      <c:scatterChart>
        <c:scatterStyle val="lineMarker"/>
        <c:varyColors val="0"/>
        <c:ser>
          <c:idx val="4"/>
          <c:order val="6"/>
          <c:tx>
            <c:strRef>
              <c:f>'49_ábra_chart'!$W$10</c:f>
              <c:strCache>
                <c:ptCount val="1"/>
                <c:pt idx="0">
                  <c:v>Weighted, total energy performance (rhs.)</c:v>
                </c:pt>
              </c:strCache>
            </c:strRef>
          </c:tx>
          <c:spPr>
            <a:ln w="28575" cap="rnd">
              <a:solidFill>
                <a:srgbClr val="008000"/>
              </a:solidFill>
              <a:round/>
            </a:ln>
            <a:effectLst/>
          </c:spPr>
          <c:marker>
            <c:symbol val="circle"/>
            <c:size val="5"/>
            <c:spPr>
              <a:solidFill>
                <a:srgbClr val="202653"/>
              </a:solidFill>
              <a:ln w="9525">
                <a:solidFill>
                  <a:srgbClr val="008000"/>
                </a:solidFill>
              </a:ln>
              <a:effectLst/>
            </c:spPr>
          </c:marker>
          <c:xVal>
            <c:numRef>
              <c:f>'49_ábra_chart'!$P$12:$P$41</c:f>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xVal>
          <c:yVal>
            <c:numRef>
              <c:f>'49_ábra_chart'!$W$12:$W$41</c:f>
              <c:numCache>
                <c:formatCode>General</c:formatCode>
                <c:ptCount val="30"/>
                <c:pt idx="0">
                  <c:v>264.89294972422925</c:v>
                </c:pt>
                <c:pt idx="1">
                  <c:v>265.15135446335336</c:v>
                </c:pt>
                <c:pt idx="2">
                  <c:v>249.85104388573927</c:v>
                </c:pt>
                <c:pt idx="3">
                  <c:v>244.61262750501194</c:v>
                </c:pt>
                <c:pt idx="4">
                  <c:v>237.55967179917289</c:v>
                </c:pt>
                <c:pt idx="5">
                  <c:v>247.40958010026532</c:v>
                </c:pt>
                <c:pt idx="6">
                  <c:v>241.88178179246063</c:v>
                </c:pt>
                <c:pt idx="7">
                  <c:v>217.92226678731555</c:v>
                </c:pt>
                <c:pt idx="8">
                  <c:v>221.07008711792648</c:v>
                </c:pt>
                <c:pt idx="9">
                  <c:v>224.63795775891688</c:v>
                </c:pt>
                <c:pt idx="10">
                  <c:v>180.69170742067396</c:v>
                </c:pt>
                <c:pt idx="11">
                  <c:v>175.02277448720096</c:v>
                </c:pt>
                <c:pt idx="12">
                  <c:v>171.07222991228693</c:v>
                </c:pt>
                <c:pt idx="13">
                  <c:v>158.79175884855593</c:v>
                </c:pt>
                <c:pt idx="14">
                  <c:v>145.89589694982536</c:v>
                </c:pt>
                <c:pt idx="15">
                  <c:v>130.06420133341183</c:v>
                </c:pt>
                <c:pt idx="16">
                  <c:v>143.2624731985068</c:v>
                </c:pt>
                <c:pt idx="17">
                  <c:v>178.37541714336436</c:v>
                </c:pt>
                <c:pt idx="18">
                  <c:v>196.09616343205124</c:v>
                </c:pt>
                <c:pt idx="19">
                  <c:v>199.18197797527844</c:v>
                </c:pt>
                <c:pt idx="20">
                  <c:v>196.7850470980533</c:v>
                </c:pt>
                <c:pt idx="21">
                  <c:v>212.33125118537166</c:v>
                </c:pt>
                <c:pt idx="22">
                  <c:v>223.44719536949594</c:v>
                </c:pt>
                <c:pt idx="23">
                  <c:v>223.15079073315962</c:v>
                </c:pt>
                <c:pt idx="24">
                  <c:v>222.73711064938968</c:v>
                </c:pt>
                <c:pt idx="25">
                  <c:v>223.79916731527513</c:v>
                </c:pt>
                <c:pt idx="26">
                  <c:v>222.2544024642896</c:v>
                </c:pt>
                <c:pt idx="27">
                  <c:v>225.01302626498463</c:v>
                </c:pt>
                <c:pt idx="28">
                  <c:v>222.65351795193411</c:v>
                </c:pt>
                <c:pt idx="29">
                  <c:v>240.16542412071863</c:v>
                </c:pt>
              </c:numCache>
            </c:numRef>
          </c:yVal>
          <c:smooth val="0"/>
          <c:extLst>
            <c:ext xmlns:c16="http://schemas.microsoft.com/office/drawing/2014/chart" uri="{C3380CC4-5D6E-409C-BE32-E72D297353CC}">
              <c16:uniqueId val="{00000005-66EC-4680-BCFD-6C1F810E39C2}"/>
            </c:ext>
          </c:extLst>
        </c:ser>
        <c:dLbls>
          <c:showLegendKey val="0"/>
          <c:showVal val="0"/>
          <c:showCatName val="0"/>
          <c:showSerName val="0"/>
          <c:showPercent val="0"/>
          <c:showBubbleSize val="0"/>
        </c:dLbls>
        <c:axId val="1314137687"/>
        <c:axId val="1314132287"/>
        <c:extLst>
          <c:ext xmlns:c15="http://schemas.microsoft.com/office/drawing/2012/chart" uri="{02D57815-91ED-43cb-92C2-25804820EDAC}">
            <c15:filteredScatterSeries>
              <c15:ser>
                <c:idx val="5"/>
                <c:order val="5"/>
                <c:tx>
                  <c:strRef>
                    <c:extLst>
                      <c:ext uri="{02D57815-91ED-43cb-92C2-25804820EDAC}">
                        <c15:formulaRef>
                          <c15:sqref>'49_ábra_chart'!$V$10</c15:sqref>
                        </c15:formulaRef>
                      </c:ext>
                    </c:extLst>
                    <c:strCache>
                      <c:ptCount val="1"/>
                      <c:pt idx="0">
                        <c:v>Unweighted, total energy performance (rhs.)</c:v>
                      </c:pt>
                    </c:strCache>
                  </c:strRef>
                </c:tx>
                <c:spPr>
                  <a:ln w="28575" cap="rnd">
                    <a:solidFill>
                      <a:schemeClr val="accent6"/>
                    </a:solidFill>
                    <a:round/>
                  </a:ln>
                  <a:effectLst/>
                </c:spPr>
                <c:marker>
                  <c:symbol val="circle"/>
                  <c:size val="5"/>
                  <c:spPr>
                    <a:solidFill>
                      <a:schemeClr val="accent6"/>
                    </a:solidFill>
                    <a:ln w="9525">
                      <a:solidFill>
                        <a:srgbClr val="C00000"/>
                      </a:solidFill>
                    </a:ln>
                    <a:effectLst/>
                  </c:spPr>
                </c:marker>
                <c:xVal>
                  <c:numRef>
                    <c:extLst>
                      <c:ext uri="{02D57815-91ED-43cb-92C2-25804820EDAC}">
                        <c15:formulaRef>
                          <c15:sqref>'49_ábra_chart'!$P$12:$P$41</c15:sqref>
                        </c15:formulaRef>
                      </c:ext>
                    </c:extLst>
                    <c:numCache>
                      <c:formatCode>m/d/yyyy</c:formatCode>
                      <c:ptCount val="3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numCache>
                  </c:numRef>
                </c:xVal>
                <c:yVal>
                  <c:numRef>
                    <c:extLst>
                      <c:ext uri="{02D57815-91ED-43cb-92C2-25804820EDAC}">
                        <c15:formulaRef>
                          <c15:sqref>'49_ábra_chart'!$V$12:$V$41</c15:sqref>
                        </c15:formulaRef>
                      </c:ext>
                    </c:extLst>
                    <c:numCache>
                      <c:formatCode>General</c:formatCode>
                      <c:ptCount val="30"/>
                      <c:pt idx="0">
                        <c:v>304.29139072847681</c:v>
                      </c:pt>
                      <c:pt idx="1">
                        <c:v>293.11444921316166</c:v>
                      </c:pt>
                      <c:pt idx="2">
                        <c:v>274.66637478108584</c:v>
                      </c:pt>
                      <c:pt idx="3">
                        <c:v>272.97626112759644</c:v>
                      </c:pt>
                      <c:pt idx="4">
                        <c:v>275.61042402826854</c:v>
                      </c:pt>
                      <c:pt idx="5">
                        <c:v>279.71868583162217</c:v>
                      </c:pt>
                      <c:pt idx="6">
                        <c:v>271.46022304832712</c:v>
                      </c:pt>
                      <c:pt idx="7">
                        <c:v>245.83717277486912</c:v>
                      </c:pt>
                      <c:pt idx="8">
                        <c:v>250.89102005231038</c:v>
                      </c:pt>
                      <c:pt idx="9">
                        <c:v>255.96746746746746</c:v>
                      </c:pt>
                      <c:pt idx="10">
                        <c:v>214.13722458446077</c:v>
                      </c:pt>
                      <c:pt idx="11">
                        <c:v>210.03749999999999</c:v>
                      </c:pt>
                      <c:pt idx="12">
                        <c:v>201.65216216216217</c:v>
                      </c:pt>
                      <c:pt idx="13">
                        <c:v>188.81864815932408</c:v>
                      </c:pt>
                      <c:pt idx="14">
                        <c:v>176.42775935575557</c:v>
                      </c:pt>
                      <c:pt idx="15">
                        <c:v>161.62879693853145</c:v>
                      </c:pt>
                      <c:pt idx="16">
                        <c:v>182.36571428571429</c:v>
                      </c:pt>
                      <c:pt idx="17">
                        <c:v>217.20070327292399</c:v>
                      </c:pt>
                      <c:pt idx="18">
                        <c:v>232.69989395546131</c:v>
                      </c:pt>
                      <c:pt idx="19">
                        <c:v>234.54019607843136</c:v>
                      </c:pt>
                      <c:pt idx="20">
                        <c:v>231.56411258795936</c:v>
                      </c:pt>
                      <c:pt idx="21">
                        <c:v>242.56990881458967</c:v>
                      </c:pt>
                      <c:pt idx="22">
                        <c:v>248.6230303030303</c:v>
                      </c:pt>
                      <c:pt idx="23">
                        <c:v>247.67389875082182</c:v>
                      </c:pt>
                      <c:pt idx="24">
                        <c:v>249.04830917874395</c:v>
                      </c:pt>
                      <c:pt idx="25">
                        <c:v>250.06834825061026</c:v>
                      </c:pt>
                      <c:pt idx="26">
                        <c:v>245.83857808857809</c:v>
                      </c:pt>
                      <c:pt idx="27">
                        <c:v>251.80796864794252</c:v>
                      </c:pt>
                      <c:pt idx="28">
                        <c:v>250.10256410256412</c:v>
                      </c:pt>
                      <c:pt idx="29">
                        <c:v>266.26248725790009</c:v>
                      </c:pt>
                    </c:numCache>
                  </c:numRef>
                </c:yVal>
                <c:smooth val="0"/>
                <c:extLst>
                  <c:ext xmlns:c16="http://schemas.microsoft.com/office/drawing/2014/chart" uri="{C3380CC4-5D6E-409C-BE32-E72D297353CC}">
                    <c16:uniqueId val="{00000006-66EC-4680-BCFD-6C1F810E39C2}"/>
                  </c:ext>
                </c:extLst>
              </c15:ser>
            </c15:filteredScatterSeries>
          </c:ext>
        </c:extLst>
      </c:scatterChart>
      <c:dateAx>
        <c:axId val="1314184487"/>
        <c:scaling>
          <c:orientation val="minMax"/>
        </c:scaling>
        <c:delete val="0"/>
        <c:axPos val="b"/>
        <c:numFmt formatCode="mm\/yyyy" sourceLinked="0"/>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14178367"/>
        <c:crosses val="autoZero"/>
        <c:auto val="1"/>
        <c:lblOffset val="100"/>
        <c:baseTimeUnit val="months"/>
      </c:dateAx>
      <c:valAx>
        <c:axId val="1314178367"/>
        <c:scaling>
          <c:orientation val="minMax"/>
          <c:max val="175"/>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a:t>
                </a:r>
                <a:r>
                  <a:rPr lang="hu-HU" baseline="0"/>
                  <a:t> Bn</a:t>
                </a:r>
                <a:r>
                  <a:rPr lang="hu-HU"/>
                  <a:t> / (%)</a:t>
                </a:r>
              </a:p>
            </c:rich>
          </c:tx>
          <c:layout>
            <c:manualLayout>
              <c:xMode val="edge"/>
              <c:yMode val="edge"/>
              <c:x val="6.1855538683451568E-2"/>
              <c:y val="3.335961566945897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14184487"/>
        <c:crosses val="autoZero"/>
        <c:crossBetween val="between"/>
        <c:majorUnit val="25"/>
      </c:valAx>
      <c:valAx>
        <c:axId val="1314132287"/>
        <c:scaling>
          <c:orientation val="minMax"/>
          <c:max val="3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KWh/m2/yr</a:t>
                </a:r>
              </a:p>
            </c:rich>
          </c:tx>
          <c:layout>
            <c:manualLayout>
              <c:xMode val="edge"/>
              <c:yMode val="edge"/>
              <c:x val="0.82073328313176475"/>
              <c:y val="8.955810405557422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14137687"/>
        <c:crosses val="max"/>
        <c:crossBetween val="midCat"/>
      </c:valAx>
      <c:valAx>
        <c:axId val="1314137687"/>
        <c:scaling>
          <c:orientation val="minMax"/>
        </c:scaling>
        <c:delete val="1"/>
        <c:axPos val="b"/>
        <c:numFmt formatCode="m/d/yyyy" sourceLinked="1"/>
        <c:majorTickMark val="out"/>
        <c:minorTickMark val="none"/>
        <c:tickLblPos val="nextTo"/>
        <c:crossAx val="1314132287"/>
        <c:crosses val="autoZero"/>
        <c:crossBetween val="midCat"/>
      </c:valAx>
      <c:spPr>
        <a:noFill/>
        <a:ln>
          <a:solidFill>
            <a:sysClr val="windowText" lastClr="000000"/>
          </a:solidFill>
        </a:ln>
        <a:effectLst/>
      </c:spPr>
    </c:plotArea>
    <c:legend>
      <c:legendPos val="b"/>
      <c:layout>
        <c:manualLayout>
          <c:xMode val="edge"/>
          <c:yMode val="edge"/>
          <c:x val="2.6625208429199403E-2"/>
          <c:y val="0.77025758235411945"/>
          <c:w val="0.93603561506278876"/>
          <c:h val="0.2122583361634743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487139887603204E-2"/>
          <c:y val="4.5136579330179297E-2"/>
          <c:w val="0.89599154489046973"/>
          <c:h val="0.68145898243001979"/>
        </c:manualLayout>
      </c:layout>
      <c:barChart>
        <c:barDir val="col"/>
        <c:grouping val="stacked"/>
        <c:varyColors val="0"/>
        <c:ser>
          <c:idx val="0"/>
          <c:order val="0"/>
          <c:tx>
            <c:strRef>
              <c:f>'50_ábra_chart'!$S$11</c:f>
              <c:strCache>
                <c:ptCount val="1"/>
                <c:pt idx="0">
                  <c:v>Kockázat - Földrengés</c:v>
                </c:pt>
              </c:strCache>
            </c:strRef>
          </c:tx>
          <c:spPr>
            <a:solidFill>
              <a:srgbClr val="FFC000"/>
            </a:solidFill>
            <a:ln>
              <a:noFill/>
            </a:ln>
            <a:effectLst/>
          </c:spPr>
          <c:invertIfNegative val="0"/>
          <c:cat>
            <c:strRef>
              <c:f>'50_ábra_chart'!$R$12:$R$41</c:f>
              <c:strCache>
                <c:ptCount val="30"/>
                <c:pt idx="0">
                  <c:v>IT</c:v>
                </c:pt>
                <c:pt idx="1">
                  <c:v>SI</c:v>
                </c:pt>
                <c:pt idx="2">
                  <c:v>RO</c:v>
                </c:pt>
                <c:pt idx="3">
                  <c:v>AT</c:v>
                </c:pt>
                <c:pt idx="4">
                  <c:v>BG</c:v>
                </c:pt>
                <c:pt idx="5">
                  <c:v>BE</c:v>
                </c:pt>
                <c:pt idx="6">
                  <c:v>GR</c:v>
                </c:pt>
                <c:pt idx="7">
                  <c:v>CZ</c:v>
                </c:pt>
                <c:pt idx="8">
                  <c:v>DE</c:v>
                </c:pt>
                <c:pt idx="9">
                  <c:v>NL</c:v>
                </c:pt>
                <c:pt idx="10">
                  <c:v>HU</c:v>
                </c:pt>
                <c:pt idx="11">
                  <c:v>HR</c:v>
                </c:pt>
                <c:pt idx="12">
                  <c:v>FR</c:v>
                </c:pt>
                <c:pt idx="13">
                  <c:v>SK</c:v>
                </c:pt>
                <c:pt idx="14">
                  <c:v>CY</c:v>
                </c:pt>
                <c:pt idx="15">
                  <c:v>PT</c:v>
                </c:pt>
                <c:pt idx="16">
                  <c:v>PL</c:v>
                </c:pt>
                <c:pt idx="17">
                  <c:v>LU</c:v>
                </c:pt>
                <c:pt idx="18">
                  <c:v>ES</c:v>
                </c:pt>
                <c:pt idx="19">
                  <c:v>LV</c:v>
                </c:pt>
                <c:pt idx="20">
                  <c:v>IE</c:v>
                </c:pt>
                <c:pt idx="21">
                  <c:v>DE</c:v>
                </c:pt>
                <c:pt idx="22">
                  <c:v>IS</c:v>
                </c:pt>
                <c:pt idx="23">
                  <c:v>SE</c:v>
                </c:pt>
                <c:pt idx="24">
                  <c:v>NO</c:v>
                </c:pt>
                <c:pt idx="25">
                  <c:v>MT</c:v>
                </c:pt>
                <c:pt idx="26">
                  <c:v>LI</c:v>
                </c:pt>
                <c:pt idx="27">
                  <c:v>LT</c:v>
                </c:pt>
                <c:pt idx="28">
                  <c:v>FI</c:v>
                </c:pt>
                <c:pt idx="29">
                  <c:v>ES</c:v>
                </c:pt>
              </c:strCache>
            </c:strRef>
          </c:cat>
          <c:val>
            <c:numRef>
              <c:f>'50_ábra_chart'!$S$12:$S$41</c:f>
              <c:numCache>
                <c:formatCode>General</c:formatCode>
                <c:ptCount val="30"/>
                <c:pt idx="0">
                  <c:v>3.9</c:v>
                </c:pt>
                <c:pt idx="1">
                  <c:v>3</c:v>
                </c:pt>
                <c:pt idx="2">
                  <c:v>3.3</c:v>
                </c:pt>
                <c:pt idx="3">
                  <c:v>2</c:v>
                </c:pt>
                <c:pt idx="4">
                  <c:v>3.3</c:v>
                </c:pt>
                <c:pt idx="5">
                  <c:v>1.5</c:v>
                </c:pt>
                <c:pt idx="6">
                  <c:v>3.6</c:v>
                </c:pt>
                <c:pt idx="7">
                  <c:v>1.2</c:v>
                </c:pt>
                <c:pt idx="8">
                  <c:v>1</c:v>
                </c:pt>
                <c:pt idx="9">
                  <c:v>1</c:v>
                </c:pt>
                <c:pt idx="10">
                  <c:v>2.2999999999999998</c:v>
                </c:pt>
                <c:pt idx="11">
                  <c:v>2.6</c:v>
                </c:pt>
                <c:pt idx="12">
                  <c:v>1</c:v>
                </c:pt>
                <c:pt idx="13">
                  <c:v>1.6</c:v>
                </c:pt>
                <c:pt idx="14">
                  <c:v>3</c:v>
                </c:pt>
                <c:pt idx="15">
                  <c:v>2.2999999999999998</c:v>
                </c:pt>
                <c:pt idx="16">
                  <c:v>1</c:v>
                </c:pt>
                <c:pt idx="17">
                  <c:v>0.8</c:v>
                </c:pt>
                <c:pt idx="18">
                  <c:v>1.2</c:v>
                </c:pt>
                <c:pt idx="19">
                  <c:v>0.6</c:v>
                </c:pt>
                <c:pt idx="20">
                  <c:v>0.2</c:v>
                </c:pt>
                <c:pt idx="21">
                  <c:v>0.2</c:v>
                </c:pt>
                <c:pt idx="22">
                  <c:v>2</c:v>
                </c:pt>
                <c:pt idx="23">
                  <c:v>0.4</c:v>
                </c:pt>
                <c:pt idx="24">
                  <c:v>1</c:v>
                </c:pt>
                <c:pt idx="25">
                  <c:v>1.3</c:v>
                </c:pt>
                <c:pt idx="26">
                  <c:v>1</c:v>
                </c:pt>
                <c:pt idx="27">
                  <c:v>0.6</c:v>
                </c:pt>
                <c:pt idx="28">
                  <c:v>0.4</c:v>
                </c:pt>
                <c:pt idx="29">
                  <c:v>0.4</c:v>
                </c:pt>
              </c:numCache>
            </c:numRef>
          </c:val>
          <c:extLst>
            <c:ext xmlns:c16="http://schemas.microsoft.com/office/drawing/2014/chart" uri="{C3380CC4-5D6E-409C-BE32-E72D297353CC}">
              <c16:uniqueId val="{00000000-2F42-4F22-BA30-A7927CCC48F3}"/>
            </c:ext>
          </c:extLst>
        </c:ser>
        <c:ser>
          <c:idx val="1"/>
          <c:order val="1"/>
          <c:tx>
            <c:strRef>
              <c:f>'50_ábra_chart'!$T$11</c:f>
              <c:strCache>
                <c:ptCount val="1"/>
                <c:pt idx="0">
                  <c:v>Kockázat - Áradás</c:v>
                </c:pt>
              </c:strCache>
            </c:strRef>
          </c:tx>
          <c:spPr>
            <a:solidFill>
              <a:srgbClr val="FFFF00"/>
            </a:solidFill>
            <a:ln>
              <a:noFill/>
            </a:ln>
            <a:effectLst/>
          </c:spPr>
          <c:invertIfNegative val="0"/>
          <c:cat>
            <c:strRef>
              <c:f>'50_ábra_chart'!$R$12:$R$41</c:f>
              <c:strCache>
                <c:ptCount val="30"/>
                <c:pt idx="0">
                  <c:v>IT</c:v>
                </c:pt>
                <c:pt idx="1">
                  <c:v>SI</c:v>
                </c:pt>
                <c:pt idx="2">
                  <c:v>RO</c:v>
                </c:pt>
                <c:pt idx="3">
                  <c:v>AT</c:v>
                </c:pt>
                <c:pt idx="4">
                  <c:v>BG</c:v>
                </c:pt>
                <c:pt idx="5">
                  <c:v>BE</c:v>
                </c:pt>
                <c:pt idx="6">
                  <c:v>GR</c:v>
                </c:pt>
                <c:pt idx="7">
                  <c:v>CZ</c:v>
                </c:pt>
                <c:pt idx="8">
                  <c:v>DE</c:v>
                </c:pt>
                <c:pt idx="9">
                  <c:v>NL</c:v>
                </c:pt>
                <c:pt idx="10">
                  <c:v>HU</c:v>
                </c:pt>
                <c:pt idx="11">
                  <c:v>HR</c:v>
                </c:pt>
                <c:pt idx="12">
                  <c:v>FR</c:v>
                </c:pt>
                <c:pt idx="13">
                  <c:v>SK</c:v>
                </c:pt>
                <c:pt idx="14">
                  <c:v>CY</c:v>
                </c:pt>
                <c:pt idx="15">
                  <c:v>PT</c:v>
                </c:pt>
                <c:pt idx="16">
                  <c:v>PL</c:v>
                </c:pt>
                <c:pt idx="17">
                  <c:v>LU</c:v>
                </c:pt>
                <c:pt idx="18">
                  <c:v>ES</c:v>
                </c:pt>
                <c:pt idx="19">
                  <c:v>LV</c:v>
                </c:pt>
                <c:pt idx="20">
                  <c:v>IE</c:v>
                </c:pt>
                <c:pt idx="21">
                  <c:v>DE</c:v>
                </c:pt>
                <c:pt idx="22">
                  <c:v>IS</c:v>
                </c:pt>
                <c:pt idx="23">
                  <c:v>SE</c:v>
                </c:pt>
                <c:pt idx="24">
                  <c:v>NO</c:v>
                </c:pt>
                <c:pt idx="25">
                  <c:v>MT</c:v>
                </c:pt>
                <c:pt idx="26">
                  <c:v>LI</c:v>
                </c:pt>
                <c:pt idx="27">
                  <c:v>LT</c:v>
                </c:pt>
                <c:pt idx="28">
                  <c:v>FI</c:v>
                </c:pt>
                <c:pt idx="29">
                  <c:v>ES</c:v>
                </c:pt>
              </c:strCache>
            </c:strRef>
          </c:cat>
          <c:val>
            <c:numRef>
              <c:f>'50_ábra_chart'!$T$12:$T$41</c:f>
              <c:numCache>
                <c:formatCode>General</c:formatCode>
                <c:ptCount val="30"/>
                <c:pt idx="0">
                  <c:v>2.2999999999999998</c:v>
                </c:pt>
                <c:pt idx="1">
                  <c:v>2.5</c:v>
                </c:pt>
                <c:pt idx="2">
                  <c:v>2.8</c:v>
                </c:pt>
                <c:pt idx="3">
                  <c:v>3</c:v>
                </c:pt>
                <c:pt idx="4">
                  <c:v>2.5</c:v>
                </c:pt>
                <c:pt idx="5">
                  <c:v>2.5</c:v>
                </c:pt>
                <c:pt idx="6">
                  <c:v>1.3</c:v>
                </c:pt>
                <c:pt idx="7">
                  <c:v>3.3</c:v>
                </c:pt>
                <c:pt idx="8">
                  <c:v>3</c:v>
                </c:pt>
                <c:pt idx="9">
                  <c:v>2.7</c:v>
                </c:pt>
                <c:pt idx="10">
                  <c:v>2.6</c:v>
                </c:pt>
                <c:pt idx="11">
                  <c:v>2.5</c:v>
                </c:pt>
                <c:pt idx="12">
                  <c:v>2.6</c:v>
                </c:pt>
                <c:pt idx="13">
                  <c:v>2.7</c:v>
                </c:pt>
                <c:pt idx="14">
                  <c:v>1</c:v>
                </c:pt>
                <c:pt idx="15">
                  <c:v>1.3</c:v>
                </c:pt>
                <c:pt idx="16">
                  <c:v>3.2</c:v>
                </c:pt>
                <c:pt idx="17">
                  <c:v>2.2000000000000002</c:v>
                </c:pt>
                <c:pt idx="18">
                  <c:v>1.5</c:v>
                </c:pt>
                <c:pt idx="19">
                  <c:v>2.2999999999999998</c:v>
                </c:pt>
                <c:pt idx="20">
                  <c:v>2.2000000000000002</c:v>
                </c:pt>
                <c:pt idx="21">
                  <c:v>1.2</c:v>
                </c:pt>
                <c:pt idx="22">
                  <c:v>1</c:v>
                </c:pt>
                <c:pt idx="23">
                  <c:v>1.8</c:v>
                </c:pt>
                <c:pt idx="24">
                  <c:v>1.3</c:v>
                </c:pt>
                <c:pt idx="25">
                  <c:v>1.3</c:v>
                </c:pt>
                <c:pt idx="26">
                  <c:v>1.6</c:v>
                </c:pt>
                <c:pt idx="27">
                  <c:v>1.8</c:v>
                </c:pt>
                <c:pt idx="28">
                  <c:v>1.3</c:v>
                </c:pt>
                <c:pt idx="29">
                  <c:v>1</c:v>
                </c:pt>
              </c:numCache>
            </c:numRef>
          </c:val>
          <c:extLst>
            <c:ext xmlns:c16="http://schemas.microsoft.com/office/drawing/2014/chart" uri="{C3380CC4-5D6E-409C-BE32-E72D297353CC}">
              <c16:uniqueId val="{00000001-2F42-4F22-BA30-A7927CCC48F3}"/>
            </c:ext>
          </c:extLst>
        </c:ser>
        <c:ser>
          <c:idx val="2"/>
          <c:order val="2"/>
          <c:tx>
            <c:strRef>
              <c:f>'50_ábra_chart'!$U$11</c:f>
              <c:strCache>
                <c:ptCount val="1"/>
                <c:pt idx="0">
                  <c:v>Kockázat - Szélvihar</c:v>
                </c:pt>
              </c:strCache>
            </c:strRef>
          </c:tx>
          <c:spPr>
            <a:solidFill>
              <a:schemeClr val="accent4">
                <a:lumMod val="40000"/>
                <a:lumOff val="60000"/>
              </a:schemeClr>
            </a:solidFill>
            <a:ln>
              <a:noFill/>
            </a:ln>
            <a:effectLst/>
          </c:spPr>
          <c:invertIfNegative val="0"/>
          <c:cat>
            <c:strRef>
              <c:f>'50_ábra_chart'!$R$12:$R$41</c:f>
              <c:strCache>
                <c:ptCount val="30"/>
                <c:pt idx="0">
                  <c:v>IT</c:v>
                </c:pt>
                <c:pt idx="1">
                  <c:v>SI</c:v>
                </c:pt>
                <c:pt idx="2">
                  <c:v>RO</c:v>
                </c:pt>
                <c:pt idx="3">
                  <c:v>AT</c:v>
                </c:pt>
                <c:pt idx="4">
                  <c:v>BG</c:v>
                </c:pt>
                <c:pt idx="5">
                  <c:v>BE</c:v>
                </c:pt>
                <c:pt idx="6">
                  <c:v>GR</c:v>
                </c:pt>
                <c:pt idx="7">
                  <c:v>CZ</c:v>
                </c:pt>
                <c:pt idx="8">
                  <c:v>DE</c:v>
                </c:pt>
                <c:pt idx="9">
                  <c:v>NL</c:v>
                </c:pt>
                <c:pt idx="10">
                  <c:v>HU</c:v>
                </c:pt>
                <c:pt idx="11">
                  <c:v>HR</c:v>
                </c:pt>
                <c:pt idx="12">
                  <c:v>FR</c:v>
                </c:pt>
                <c:pt idx="13">
                  <c:v>SK</c:v>
                </c:pt>
                <c:pt idx="14">
                  <c:v>CY</c:v>
                </c:pt>
                <c:pt idx="15">
                  <c:v>PT</c:v>
                </c:pt>
                <c:pt idx="16">
                  <c:v>PL</c:v>
                </c:pt>
                <c:pt idx="17">
                  <c:v>LU</c:v>
                </c:pt>
                <c:pt idx="18">
                  <c:v>ES</c:v>
                </c:pt>
                <c:pt idx="19">
                  <c:v>LV</c:v>
                </c:pt>
                <c:pt idx="20">
                  <c:v>IE</c:v>
                </c:pt>
                <c:pt idx="21">
                  <c:v>DE</c:v>
                </c:pt>
                <c:pt idx="22">
                  <c:v>IS</c:v>
                </c:pt>
                <c:pt idx="23">
                  <c:v>SE</c:v>
                </c:pt>
                <c:pt idx="24">
                  <c:v>NO</c:v>
                </c:pt>
                <c:pt idx="25">
                  <c:v>MT</c:v>
                </c:pt>
                <c:pt idx="26">
                  <c:v>LI</c:v>
                </c:pt>
                <c:pt idx="27">
                  <c:v>LT</c:v>
                </c:pt>
                <c:pt idx="28">
                  <c:v>FI</c:v>
                </c:pt>
                <c:pt idx="29">
                  <c:v>ES</c:v>
                </c:pt>
              </c:strCache>
            </c:strRef>
          </c:cat>
          <c:val>
            <c:numRef>
              <c:f>'50_ábra_chart'!$U$12:$U$41</c:f>
              <c:numCache>
                <c:formatCode>General</c:formatCode>
                <c:ptCount val="30"/>
                <c:pt idx="0">
                  <c:v>1.8</c:v>
                </c:pt>
                <c:pt idx="1">
                  <c:v>1.8</c:v>
                </c:pt>
                <c:pt idx="2">
                  <c:v>1</c:v>
                </c:pt>
                <c:pt idx="3">
                  <c:v>2</c:v>
                </c:pt>
                <c:pt idx="4">
                  <c:v>1</c:v>
                </c:pt>
                <c:pt idx="5">
                  <c:v>2.7</c:v>
                </c:pt>
                <c:pt idx="6">
                  <c:v>1.7</c:v>
                </c:pt>
                <c:pt idx="7">
                  <c:v>2</c:v>
                </c:pt>
                <c:pt idx="8">
                  <c:v>2.4</c:v>
                </c:pt>
                <c:pt idx="9">
                  <c:v>2.6</c:v>
                </c:pt>
                <c:pt idx="10">
                  <c:v>1.3</c:v>
                </c:pt>
                <c:pt idx="11">
                  <c:v>1</c:v>
                </c:pt>
                <c:pt idx="12">
                  <c:v>2.4</c:v>
                </c:pt>
                <c:pt idx="13">
                  <c:v>1.6</c:v>
                </c:pt>
                <c:pt idx="14">
                  <c:v>1.7</c:v>
                </c:pt>
                <c:pt idx="15">
                  <c:v>2</c:v>
                </c:pt>
                <c:pt idx="16">
                  <c:v>1.4</c:v>
                </c:pt>
                <c:pt idx="17">
                  <c:v>2.4</c:v>
                </c:pt>
                <c:pt idx="18">
                  <c:v>2</c:v>
                </c:pt>
                <c:pt idx="19">
                  <c:v>1.8</c:v>
                </c:pt>
                <c:pt idx="20">
                  <c:v>2.2000000000000002</c:v>
                </c:pt>
                <c:pt idx="21">
                  <c:v>3.2</c:v>
                </c:pt>
                <c:pt idx="22">
                  <c:v>1.3</c:v>
                </c:pt>
                <c:pt idx="23">
                  <c:v>2</c:v>
                </c:pt>
                <c:pt idx="24">
                  <c:v>1.9</c:v>
                </c:pt>
                <c:pt idx="25">
                  <c:v>1.3</c:v>
                </c:pt>
                <c:pt idx="26">
                  <c:v>1.3</c:v>
                </c:pt>
                <c:pt idx="27">
                  <c:v>1.5</c:v>
                </c:pt>
                <c:pt idx="28">
                  <c:v>1.3</c:v>
                </c:pt>
                <c:pt idx="29">
                  <c:v>1.5</c:v>
                </c:pt>
              </c:numCache>
            </c:numRef>
          </c:val>
          <c:extLst>
            <c:ext xmlns:c16="http://schemas.microsoft.com/office/drawing/2014/chart" uri="{C3380CC4-5D6E-409C-BE32-E72D297353CC}">
              <c16:uniqueId val="{00000002-2F42-4F22-BA30-A7927CCC48F3}"/>
            </c:ext>
          </c:extLst>
        </c:ser>
        <c:dLbls>
          <c:showLegendKey val="0"/>
          <c:showVal val="0"/>
          <c:showCatName val="0"/>
          <c:showSerName val="0"/>
          <c:showPercent val="0"/>
          <c:showBubbleSize val="0"/>
        </c:dLbls>
        <c:gapWidth val="150"/>
        <c:overlap val="100"/>
        <c:axId val="51315879"/>
        <c:axId val="51314799"/>
        <c:extLst/>
      </c:barChart>
      <c:lineChart>
        <c:grouping val="standard"/>
        <c:varyColors val="0"/>
        <c:ser>
          <c:idx val="9"/>
          <c:order val="3"/>
          <c:tx>
            <c:strRef>
              <c:f>'50_ábra_chart'!$V$11</c:f>
              <c:strCache>
                <c:ptCount val="1"/>
                <c:pt idx="0">
                  <c:v>Nem biztosított károk aránya - kártípusok átlaga (j.sk.)</c:v>
                </c:pt>
              </c:strCache>
            </c:strRef>
          </c:tx>
          <c:spPr>
            <a:ln w="25400" cap="rnd">
              <a:noFill/>
              <a:round/>
            </a:ln>
            <a:effectLst/>
          </c:spPr>
          <c:marker>
            <c:symbol val="diamond"/>
            <c:size val="11"/>
            <c:spPr>
              <a:solidFill>
                <a:srgbClr val="FF0000"/>
              </a:solidFill>
              <a:ln w="9525">
                <a:solidFill>
                  <a:srgbClr val="C00000"/>
                </a:solidFill>
              </a:ln>
              <a:effectLst/>
            </c:spPr>
          </c:marker>
          <c:cat>
            <c:strLit>
              <c:ptCount val="30"/>
              <c:pt idx="0">
                <c:v>IT</c:v>
              </c:pt>
              <c:pt idx="1">
                <c:v>SI</c:v>
              </c:pt>
              <c:pt idx="2">
                <c:v>RO</c:v>
              </c:pt>
              <c:pt idx="3">
                <c:v>AT</c:v>
              </c:pt>
              <c:pt idx="4">
                <c:v>BG</c:v>
              </c:pt>
              <c:pt idx="5">
                <c:v>BE</c:v>
              </c:pt>
              <c:pt idx="6">
                <c:v>GR</c:v>
              </c:pt>
              <c:pt idx="7">
                <c:v>CZ</c:v>
              </c:pt>
              <c:pt idx="8">
                <c:v>DE</c:v>
              </c:pt>
              <c:pt idx="9">
                <c:v>NL</c:v>
              </c:pt>
              <c:pt idx="10">
                <c:v>HU</c:v>
              </c:pt>
              <c:pt idx="11">
                <c:v>HR</c:v>
              </c:pt>
              <c:pt idx="12">
                <c:v>FR</c:v>
              </c:pt>
              <c:pt idx="13">
                <c:v>SK</c:v>
              </c:pt>
              <c:pt idx="14">
                <c:v>CY</c:v>
              </c:pt>
              <c:pt idx="15">
                <c:v>PT</c:v>
              </c:pt>
              <c:pt idx="16">
                <c:v>PL</c:v>
              </c:pt>
              <c:pt idx="17">
                <c:v>LU</c:v>
              </c:pt>
              <c:pt idx="18">
                <c:v>ES</c:v>
              </c:pt>
              <c:pt idx="19">
                <c:v>LV</c:v>
              </c:pt>
              <c:pt idx="20">
                <c:v>IE</c:v>
              </c:pt>
              <c:pt idx="21">
                <c:v>DE</c:v>
              </c:pt>
              <c:pt idx="22">
                <c:v>IS</c:v>
              </c:pt>
              <c:pt idx="23">
                <c:v>SE</c:v>
              </c:pt>
              <c:pt idx="24">
                <c:v>NO</c:v>
              </c:pt>
              <c:pt idx="25">
                <c:v>MT</c:v>
              </c:pt>
              <c:pt idx="26">
                <c:v>LI</c:v>
              </c:pt>
              <c:pt idx="27">
                <c:v>LT</c:v>
              </c:pt>
              <c:pt idx="28">
                <c:v>FI</c:v>
              </c:pt>
              <c:pt idx="29">
                <c:v>ES</c:v>
              </c:pt>
            </c:strLit>
          </c:cat>
          <c:val>
            <c:numRef>
              <c:f>'50_ábra_chart'!$V$12:$V$41</c:f>
              <c:numCache>
                <c:formatCode>General</c:formatCode>
                <c:ptCount val="30"/>
                <c:pt idx="0">
                  <c:v>97.166666666666671</c:v>
                </c:pt>
                <c:pt idx="1">
                  <c:v>73.666666666666671</c:v>
                </c:pt>
                <c:pt idx="2">
                  <c:v>86.166666666666671</c:v>
                </c:pt>
                <c:pt idx="3">
                  <c:v>84.333333333333329</c:v>
                </c:pt>
                <c:pt idx="4">
                  <c:v>95.666666666666671</c:v>
                </c:pt>
                <c:pt idx="5">
                  <c:v>74.5</c:v>
                </c:pt>
                <c:pt idx="6">
                  <c:v>98</c:v>
                </c:pt>
                <c:pt idx="7">
                  <c:v>82.5</c:v>
                </c:pt>
                <c:pt idx="8">
                  <c:v>67.666666666666671</c:v>
                </c:pt>
                <c:pt idx="9">
                  <c:v>77.833333333333329</c:v>
                </c:pt>
                <c:pt idx="10">
                  <c:v>88.5</c:v>
                </c:pt>
                <c:pt idx="11">
                  <c:v>97.333333333333329</c:v>
                </c:pt>
                <c:pt idx="12">
                  <c:v>54.833333333333336</c:v>
                </c:pt>
                <c:pt idx="13">
                  <c:v>97.333333333333329</c:v>
                </c:pt>
                <c:pt idx="14">
                  <c:v>93.666666666666671</c:v>
                </c:pt>
                <c:pt idx="15">
                  <c:v>87.333333333333329</c:v>
                </c:pt>
                <c:pt idx="16">
                  <c:v>93.833333333333329</c:v>
                </c:pt>
                <c:pt idx="17">
                  <c:v>62.5</c:v>
                </c:pt>
                <c:pt idx="18">
                  <c:v>58.333333333333336</c:v>
                </c:pt>
                <c:pt idx="19">
                  <c:v>96</c:v>
                </c:pt>
                <c:pt idx="20">
                  <c:v>83</c:v>
                </c:pt>
                <c:pt idx="21">
                  <c:v>67.666666666666671</c:v>
                </c:pt>
                <c:pt idx="22">
                  <c:v>34.666666666666664</c:v>
                </c:pt>
                <c:pt idx="23">
                  <c:v>57.5</c:v>
                </c:pt>
                <c:pt idx="24">
                  <c:v>14.5</c:v>
                </c:pt>
                <c:pt idx="25">
                  <c:v>95.666666666666671</c:v>
                </c:pt>
                <c:pt idx="26">
                  <c:v>66.666666666666671</c:v>
                </c:pt>
                <c:pt idx="27">
                  <c:v>95</c:v>
                </c:pt>
                <c:pt idx="28">
                  <c:v>80.333333333333329</c:v>
                </c:pt>
                <c:pt idx="29">
                  <c:v>58.333333333333336</c:v>
                </c:pt>
              </c:numCache>
            </c:numRef>
          </c:val>
          <c:smooth val="0"/>
          <c:extLst>
            <c:ext xmlns:c16="http://schemas.microsoft.com/office/drawing/2014/chart" uri="{C3380CC4-5D6E-409C-BE32-E72D297353CC}">
              <c16:uniqueId val="{00000003-2F42-4F22-BA30-A7927CCC48F3}"/>
            </c:ext>
          </c:extLst>
        </c:ser>
        <c:dLbls>
          <c:showLegendKey val="0"/>
          <c:showVal val="0"/>
          <c:showCatName val="0"/>
          <c:showSerName val="0"/>
          <c:showPercent val="0"/>
          <c:showBubbleSize val="0"/>
        </c:dLbls>
        <c:marker val="1"/>
        <c:smooth val="0"/>
        <c:axId val="2089982728"/>
        <c:axId val="2089989568"/>
        <c:extLst/>
      </c:lineChart>
      <c:catAx>
        <c:axId val="51315879"/>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ontszám </a:t>
                </a:r>
                <a:endParaRPr lang="en-GB"/>
              </a:p>
            </c:rich>
          </c:tx>
          <c:layout>
            <c:manualLayout>
              <c:xMode val="edge"/>
              <c:yMode val="edge"/>
              <c:x val="5.2793284617620902E-2"/>
              <c:y val="1.128133688632128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314799"/>
        <c:crosses val="autoZero"/>
        <c:auto val="1"/>
        <c:lblAlgn val="ctr"/>
        <c:lblOffset val="100"/>
        <c:noMultiLvlLbl val="0"/>
      </c:catAx>
      <c:valAx>
        <c:axId val="51314799"/>
        <c:scaling>
          <c:orientation val="minMax"/>
          <c:max val="10"/>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315879"/>
        <c:crosses val="autoZero"/>
        <c:crossBetween val="between"/>
      </c:valAx>
      <c:valAx>
        <c:axId val="2089989568"/>
        <c:scaling>
          <c:orientation val="minMax"/>
          <c:max val="10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89982728"/>
        <c:crosses val="max"/>
        <c:crossBetween val="between"/>
        <c:majorUnit val="10"/>
      </c:valAx>
      <c:catAx>
        <c:axId val="208998272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Százalék</a:t>
                </a:r>
                <a:endParaRPr lang="en-GB"/>
              </a:p>
            </c:rich>
          </c:tx>
          <c:layout>
            <c:manualLayout>
              <c:xMode val="edge"/>
              <c:yMode val="edge"/>
              <c:x val="0.85860758692732164"/>
              <c:y val="1.703597491149601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2089989568"/>
        <c:crosses val="autoZero"/>
        <c:auto val="1"/>
        <c:lblAlgn val="ctr"/>
        <c:lblOffset val="100"/>
        <c:noMultiLvlLbl val="0"/>
      </c:catAx>
      <c:spPr>
        <a:noFill/>
        <a:ln>
          <a:solidFill>
            <a:schemeClr val="tx1"/>
          </a:solidFill>
        </a:ln>
        <a:effectLst/>
      </c:spPr>
    </c:plotArea>
    <c:legend>
      <c:legendPos val="b"/>
      <c:layout>
        <c:manualLayout>
          <c:xMode val="edge"/>
          <c:yMode val="edge"/>
          <c:x val="0.20297629215367397"/>
          <c:y val="0.81376734974165121"/>
          <c:w val="0.6178214053109633"/>
          <c:h val="0.1624585083504333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487139887603204E-2"/>
          <c:y val="4.5136579330179297E-2"/>
          <c:w val="0.89599154489046973"/>
          <c:h val="0.68145898243001979"/>
        </c:manualLayout>
      </c:layout>
      <c:barChart>
        <c:barDir val="col"/>
        <c:grouping val="stacked"/>
        <c:varyColors val="0"/>
        <c:ser>
          <c:idx val="0"/>
          <c:order val="0"/>
          <c:tx>
            <c:strRef>
              <c:f>'50_ábra_chart'!$S$10</c:f>
              <c:strCache>
                <c:ptCount val="1"/>
                <c:pt idx="0">
                  <c:v>Risk - Earthquake</c:v>
                </c:pt>
              </c:strCache>
            </c:strRef>
          </c:tx>
          <c:spPr>
            <a:solidFill>
              <a:srgbClr val="FFC000"/>
            </a:solidFill>
            <a:ln>
              <a:noFill/>
            </a:ln>
            <a:effectLst/>
          </c:spPr>
          <c:invertIfNegative val="0"/>
          <c:cat>
            <c:strRef>
              <c:f>'50_ábra_chart'!$R$12:$R$41</c:f>
              <c:strCache>
                <c:ptCount val="30"/>
                <c:pt idx="0">
                  <c:v>IT</c:v>
                </c:pt>
                <c:pt idx="1">
                  <c:v>SI</c:v>
                </c:pt>
                <c:pt idx="2">
                  <c:v>RO</c:v>
                </c:pt>
                <c:pt idx="3">
                  <c:v>AT</c:v>
                </c:pt>
                <c:pt idx="4">
                  <c:v>BG</c:v>
                </c:pt>
                <c:pt idx="5">
                  <c:v>BE</c:v>
                </c:pt>
                <c:pt idx="6">
                  <c:v>GR</c:v>
                </c:pt>
                <c:pt idx="7">
                  <c:v>CZ</c:v>
                </c:pt>
                <c:pt idx="8">
                  <c:v>DE</c:v>
                </c:pt>
                <c:pt idx="9">
                  <c:v>NL</c:v>
                </c:pt>
                <c:pt idx="10">
                  <c:v>HU</c:v>
                </c:pt>
                <c:pt idx="11">
                  <c:v>HR</c:v>
                </c:pt>
                <c:pt idx="12">
                  <c:v>FR</c:v>
                </c:pt>
                <c:pt idx="13">
                  <c:v>SK</c:v>
                </c:pt>
                <c:pt idx="14">
                  <c:v>CY</c:v>
                </c:pt>
                <c:pt idx="15">
                  <c:v>PT</c:v>
                </c:pt>
                <c:pt idx="16">
                  <c:v>PL</c:v>
                </c:pt>
                <c:pt idx="17">
                  <c:v>LU</c:v>
                </c:pt>
                <c:pt idx="18">
                  <c:v>ES</c:v>
                </c:pt>
                <c:pt idx="19">
                  <c:v>LV</c:v>
                </c:pt>
                <c:pt idx="20">
                  <c:v>IE</c:v>
                </c:pt>
                <c:pt idx="21">
                  <c:v>DE</c:v>
                </c:pt>
                <c:pt idx="22">
                  <c:v>IS</c:v>
                </c:pt>
                <c:pt idx="23">
                  <c:v>SE</c:v>
                </c:pt>
                <c:pt idx="24">
                  <c:v>NO</c:v>
                </c:pt>
                <c:pt idx="25">
                  <c:v>MT</c:v>
                </c:pt>
                <c:pt idx="26">
                  <c:v>LI</c:v>
                </c:pt>
                <c:pt idx="27">
                  <c:v>LT</c:v>
                </c:pt>
                <c:pt idx="28">
                  <c:v>FI</c:v>
                </c:pt>
                <c:pt idx="29">
                  <c:v>ES</c:v>
                </c:pt>
              </c:strCache>
            </c:strRef>
          </c:cat>
          <c:val>
            <c:numRef>
              <c:f>'50_ábra_chart'!$S$12:$S$41</c:f>
              <c:numCache>
                <c:formatCode>General</c:formatCode>
                <c:ptCount val="30"/>
                <c:pt idx="0">
                  <c:v>3.9</c:v>
                </c:pt>
                <c:pt idx="1">
                  <c:v>3</c:v>
                </c:pt>
                <c:pt idx="2">
                  <c:v>3.3</c:v>
                </c:pt>
                <c:pt idx="3">
                  <c:v>2</c:v>
                </c:pt>
                <c:pt idx="4">
                  <c:v>3.3</c:v>
                </c:pt>
                <c:pt idx="5">
                  <c:v>1.5</c:v>
                </c:pt>
                <c:pt idx="6">
                  <c:v>3.6</c:v>
                </c:pt>
                <c:pt idx="7">
                  <c:v>1.2</c:v>
                </c:pt>
                <c:pt idx="8">
                  <c:v>1</c:v>
                </c:pt>
                <c:pt idx="9">
                  <c:v>1</c:v>
                </c:pt>
                <c:pt idx="10">
                  <c:v>2.2999999999999998</c:v>
                </c:pt>
                <c:pt idx="11">
                  <c:v>2.6</c:v>
                </c:pt>
                <c:pt idx="12">
                  <c:v>1</c:v>
                </c:pt>
                <c:pt idx="13">
                  <c:v>1.6</c:v>
                </c:pt>
                <c:pt idx="14">
                  <c:v>3</c:v>
                </c:pt>
                <c:pt idx="15">
                  <c:v>2.2999999999999998</c:v>
                </c:pt>
                <c:pt idx="16">
                  <c:v>1</c:v>
                </c:pt>
                <c:pt idx="17">
                  <c:v>0.8</c:v>
                </c:pt>
                <c:pt idx="18">
                  <c:v>1.2</c:v>
                </c:pt>
                <c:pt idx="19">
                  <c:v>0.6</c:v>
                </c:pt>
                <c:pt idx="20">
                  <c:v>0.2</c:v>
                </c:pt>
                <c:pt idx="21">
                  <c:v>0.2</c:v>
                </c:pt>
                <c:pt idx="22">
                  <c:v>2</c:v>
                </c:pt>
                <c:pt idx="23">
                  <c:v>0.4</c:v>
                </c:pt>
                <c:pt idx="24">
                  <c:v>1</c:v>
                </c:pt>
                <c:pt idx="25">
                  <c:v>1.3</c:v>
                </c:pt>
                <c:pt idx="26">
                  <c:v>1</c:v>
                </c:pt>
                <c:pt idx="27">
                  <c:v>0.6</c:v>
                </c:pt>
                <c:pt idx="28">
                  <c:v>0.4</c:v>
                </c:pt>
                <c:pt idx="29">
                  <c:v>0.4</c:v>
                </c:pt>
              </c:numCache>
            </c:numRef>
          </c:val>
          <c:extLst>
            <c:ext xmlns:c16="http://schemas.microsoft.com/office/drawing/2014/chart" uri="{C3380CC4-5D6E-409C-BE32-E72D297353CC}">
              <c16:uniqueId val="{00000000-B44D-4FE5-BBAF-5302F79EAD1A}"/>
            </c:ext>
          </c:extLst>
        </c:ser>
        <c:ser>
          <c:idx val="1"/>
          <c:order val="1"/>
          <c:tx>
            <c:strRef>
              <c:f>'50_ábra_chart'!$T$10</c:f>
              <c:strCache>
                <c:ptCount val="1"/>
                <c:pt idx="0">
                  <c:v>Risk - Flood</c:v>
                </c:pt>
              </c:strCache>
            </c:strRef>
          </c:tx>
          <c:spPr>
            <a:solidFill>
              <a:srgbClr val="FFFF00"/>
            </a:solidFill>
            <a:ln>
              <a:noFill/>
            </a:ln>
            <a:effectLst/>
          </c:spPr>
          <c:invertIfNegative val="0"/>
          <c:cat>
            <c:strRef>
              <c:f>'50_ábra_chart'!$R$12:$R$41</c:f>
              <c:strCache>
                <c:ptCount val="30"/>
                <c:pt idx="0">
                  <c:v>IT</c:v>
                </c:pt>
                <c:pt idx="1">
                  <c:v>SI</c:v>
                </c:pt>
                <c:pt idx="2">
                  <c:v>RO</c:v>
                </c:pt>
                <c:pt idx="3">
                  <c:v>AT</c:v>
                </c:pt>
                <c:pt idx="4">
                  <c:v>BG</c:v>
                </c:pt>
                <c:pt idx="5">
                  <c:v>BE</c:v>
                </c:pt>
                <c:pt idx="6">
                  <c:v>GR</c:v>
                </c:pt>
                <c:pt idx="7">
                  <c:v>CZ</c:v>
                </c:pt>
                <c:pt idx="8">
                  <c:v>DE</c:v>
                </c:pt>
                <c:pt idx="9">
                  <c:v>NL</c:v>
                </c:pt>
                <c:pt idx="10">
                  <c:v>HU</c:v>
                </c:pt>
                <c:pt idx="11">
                  <c:v>HR</c:v>
                </c:pt>
                <c:pt idx="12">
                  <c:v>FR</c:v>
                </c:pt>
                <c:pt idx="13">
                  <c:v>SK</c:v>
                </c:pt>
                <c:pt idx="14">
                  <c:v>CY</c:v>
                </c:pt>
                <c:pt idx="15">
                  <c:v>PT</c:v>
                </c:pt>
                <c:pt idx="16">
                  <c:v>PL</c:v>
                </c:pt>
                <c:pt idx="17">
                  <c:v>LU</c:v>
                </c:pt>
                <c:pt idx="18">
                  <c:v>ES</c:v>
                </c:pt>
                <c:pt idx="19">
                  <c:v>LV</c:v>
                </c:pt>
                <c:pt idx="20">
                  <c:v>IE</c:v>
                </c:pt>
                <c:pt idx="21">
                  <c:v>DE</c:v>
                </c:pt>
                <c:pt idx="22">
                  <c:v>IS</c:v>
                </c:pt>
                <c:pt idx="23">
                  <c:v>SE</c:v>
                </c:pt>
                <c:pt idx="24">
                  <c:v>NO</c:v>
                </c:pt>
                <c:pt idx="25">
                  <c:v>MT</c:v>
                </c:pt>
                <c:pt idx="26">
                  <c:v>LI</c:v>
                </c:pt>
                <c:pt idx="27">
                  <c:v>LT</c:v>
                </c:pt>
                <c:pt idx="28">
                  <c:v>FI</c:v>
                </c:pt>
                <c:pt idx="29">
                  <c:v>ES</c:v>
                </c:pt>
              </c:strCache>
            </c:strRef>
          </c:cat>
          <c:val>
            <c:numRef>
              <c:f>'50_ábra_chart'!$T$12:$T$41</c:f>
              <c:numCache>
                <c:formatCode>General</c:formatCode>
                <c:ptCount val="30"/>
                <c:pt idx="0">
                  <c:v>2.2999999999999998</c:v>
                </c:pt>
                <c:pt idx="1">
                  <c:v>2.5</c:v>
                </c:pt>
                <c:pt idx="2">
                  <c:v>2.8</c:v>
                </c:pt>
                <c:pt idx="3">
                  <c:v>3</c:v>
                </c:pt>
                <c:pt idx="4">
                  <c:v>2.5</c:v>
                </c:pt>
                <c:pt idx="5">
                  <c:v>2.5</c:v>
                </c:pt>
                <c:pt idx="6">
                  <c:v>1.3</c:v>
                </c:pt>
                <c:pt idx="7">
                  <c:v>3.3</c:v>
                </c:pt>
                <c:pt idx="8">
                  <c:v>3</c:v>
                </c:pt>
                <c:pt idx="9">
                  <c:v>2.7</c:v>
                </c:pt>
                <c:pt idx="10">
                  <c:v>2.6</c:v>
                </c:pt>
                <c:pt idx="11">
                  <c:v>2.5</c:v>
                </c:pt>
                <c:pt idx="12">
                  <c:v>2.6</c:v>
                </c:pt>
                <c:pt idx="13">
                  <c:v>2.7</c:v>
                </c:pt>
                <c:pt idx="14">
                  <c:v>1</c:v>
                </c:pt>
                <c:pt idx="15">
                  <c:v>1.3</c:v>
                </c:pt>
                <c:pt idx="16">
                  <c:v>3.2</c:v>
                </c:pt>
                <c:pt idx="17">
                  <c:v>2.2000000000000002</c:v>
                </c:pt>
                <c:pt idx="18">
                  <c:v>1.5</c:v>
                </c:pt>
                <c:pt idx="19">
                  <c:v>2.2999999999999998</c:v>
                </c:pt>
                <c:pt idx="20">
                  <c:v>2.2000000000000002</c:v>
                </c:pt>
                <c:pt idx="21">
                  <c:v>1.2</c:v>
                </c:pt>
                <c:pt idx="22">
                  <c:v>1</c:v>
                </c:pt>
                <c:pt idx="23">
                  <c:v>1.8</c:v>
                </c:pt>
                <c:pt idx="24">
                  <c:v>1.3</c:v>
                </c:pt>
                <c:pt idx="25">
                  <c:v>1.3</c:v>
                </c:pt>
                <c:pt idx="26">
                  <c:v>1.6</c:v>
                </c:pt>
                <c:pt idx="27">
                  <c:v>1.8</c:v>
                </c:pt>
                <c:pt idx="28">
                  <c:v>1.3</c:v>
                </c:pt>
                <c:pt idx="29">
                  <c:v>1</c:v>
                </c:pt>
              </c:numCache>
            </c:numRef>
          </c:val>
          <c:extLst>
            <c:ext xmlns:c16="http://schemas.microsoft.com/office/drawing/2014/chart" uri="{C3380CC4-5D6E-409C-BE32-E72D297353CC}">
              <c16:uniqueId val="{00000001-B44D-4FE5-BBAF-5302F79EAD1A}"/>
            </c:ext>
          </c:extLst>
        </c:ser>
        <c:ser>
          <c:idx val="2"/>
          <c:order val="2"/>
          <c:tx>
            <c:strRef>
              <c:f>'50_ábra_chart'!$U$10</c:f>
              <c:strCache>
                <c:ptCount val="1"/>
                <c:pt idx="0">
                  <c:v>Risk - Windstorm</c:v>
                </c:pt>
              </c:strCache>
            </c:strRef>
          </c:tx>
          <c:spPr>
            <a:solidFill>
              <a:schemeClr val="accent4">
                <a:lumMod val="40000"/>
                <a:lumOff val="60000"/>
              </a:schemeClr>
            </a:solidFill>
            <a:ln>
              <a:noFill/>
            </a:ln>
            <a:effectLst/>
          </c:spPr>
          <c:invertIfNegative val="0"/>
          <c:cat>
            <c:strRef>
              <c:f>'50_ábra_chart'!$R$12:$R$41</c:f>
              <c:strCache>
                <c:ptCount val="30"/>
                <c:pt idx="0">
                  <c:v>IT</c:v>
                </c:pt>
                <c:pt idx="1">
                  <c:v>SI</c:v>
                </c:pt>
                <c:pt idx="2">
                  <c:v>RO</c:v>
                </c:pt>
                <c:pt idx="3">
                  <c:v>AT</c:v>
                </c:pt>
                <c:pt idx="4">
                  <c:v>BG</c:v>
                </c:pt>
                <c:pt idx="5">
                  <c:v>BE</c:v>
                </c:pt>
                <c:pt idx="6">
                  <c:v>GR</c:v>
                </c:pt>
                <c:pt idx="7">
                  <c:v>CZ</c:v>
                </c:pt>
                <c:pt idx="8">
                  <c:v>DE</c:v>
                </c:pt>
                <c:pt idx="9">
                  <c:v>NL</c:v>
                </c:pt>
                <c:pt idx="10">
                  <c:v>HU</c:v>
                </c:pt>
                <c:pt idx="11">
                  <c:v>HR</c:v>
                </c:pt>
                <c:pt idx="12">
                  <c:v>FR</c:v>
                </c:pt>
                <c:pt idx="13">
                  <c:v>SK</c:v>
                </c:pt>
                <c:pt idx="14">
                  <c:v>CY</c:v>
                </c:pt>
                <c:pt idx="15">
                  <c:v>PT</c:v>
                </c:pt>
                <c:pt idx="16">
                  <c:v>PL</c:v>
                </c:pt>
                <c:pt idx="17">
                  <c:v>LU</c:v>
                </c:pt>
                <c:pt idx="18">
                  <c:v>ES</c:v>
                </c:pt>
                <c:pt idx="19">
                  <c:v>LV</c:v>
                </c:pt>
                <c:pt idx="20">
                  <c:v>IE</c:v>
                </c:pt>
                <c:pt idx="21">
                  <c:v>DE</c:v>
                </c:pt>
                <c:pt idx="22">
                  <c:v>IS</c:v>
                </c:pt>
                <c:pt idx="23">
                  <c:v>SE</c:v>
                </c:pt>
                <c:pt idx="24">
                  <c:v>NO</c:v>
                </c:pt>
                <c:pt idx="25">
                  <c:v>MT</c:v>
                </c:pt>
                <c:pt idx="26">
                  <c:v>LI</c:v>
                </c:pt>
                <c:pt idx="27">
                  <c:v>LT</c:v>
                </c:pt>
                <c:pt idx="28">
                  <c:v>FI</c:v>
                </c:pt>
                <c:pt idx="29">
                  <c:v>ES</c:v>
                </c:pt>
              </c:strCache>
            </c:strRef>
          </c:cat>
          <c:val>
            <c:numRef>
              <c:f>'50_ábra_chart'!$U$12:$U$41</c:f>
              <c:numCache>
                <c:formatCode>General</c:formatCode>
                <c:ptCount val="30"/>
                <c:pt idx="0">
                  <c:v>1.8</c:v>
                </c:pt>
                <c:pt idx="1">
                  <c:v>1.8</c:v>
                </c:pt>
                <c:pt idx="2">
                  <c:v>1</c:v>
                </c:pt>
                <c:pt idx="3">
                  <c:v>2</c:v>
                </c:pt>
                <c:pt idx="4">
                  <c:v>1</c:v>
                </c:pt>
                <c:pt idx="5">
                  <c:v>2.7</c:v>
                </c:pt>
                <c:pt idx="6">
                  <c:v>1.7</c:v>
                </c:pt>
                <c:pt idx="7">
                  <c:v>2</c:v>
                </c:pt>
                <c:pt idx="8">
                  <c:v>2.4</c:v>
                </c:pt>
                <c:pt idx="9">
                  <c:v>2.6</c:v>
                </c:pt>
                <c:pt idx="10">
                  <c:v>1.3</c:v>
                </c:pt>
                <c:pt idx="11">
                  <c:v>1</c:v>
                </c:pt>
                <c:pt idx="12">
                  <c:v>2.4</c:v>
                </c:pt>
                <c:pt idx="13">
                  <c:v>1.6</c:v>
                </c:pt>
                <c:pt idx="14">
                  <c:v>1.7</c:v>
                </c:pt>
                <c:pt idx="15">
                  <c:v>2</c:v>
                </c:pt>
                <c:pt idx="16">
                  <c:v>1.4</c:v>
                </c:pt>
                <c:pt idx="17">
                  <c:v>2.4</c:v>
                </c:pt>
                <c:pt idx="18">
                  <c:v>2</c:v>
                </c:pt>
                <c:pt idx="19">
                  <c:v>1.8</c:v>
                </c:pt>
                <c:pt idx="20">
                  <c:v>2.2000000000000002</c:v>
                </c:pt>
                <c:pt idx="21">
                  <c:v>3.2</c:v>
                </c:pt>
                <c:pt idx="22">
                  <c:v>1.3</c:v>
                </c:pt>
                <c:pt idx="23">
                  <c:v>2</c:v>
                </c:pt>
                <c:pt idx="24">
                  <c:v>1.9</c:v>
                </c:pt>
                <c:pt idx="25">
                  <c:v>1.3</c:v>
                </c:pt>
                <c:pt idx="26">
                  <c:v>1.3</c:v>
                </c:pt>
                <c:pt idx="27">
                  <c:v>1.5</c:v>
                </c:pt>
                <c:pt idx="28">
                  <c:v>1.3</c:v>
                </c:pt>
                <c:pt idx="29">
                  <c:v>1.5</c:v>
                </c:pt>
              </c:numCache>
            </c:numRef>
          </c:val>
          <c:extLst>
            <c:ext xmlns:c16="http://schemas.microsoft.com/office/drawing/2014/chart" uri="{C3380CC4-5D6E-409C-BE32-E72D297353CC}">
              <c16:uniqueId val="{00000002-B44D-4FE5-BBAF-5302F79EAD1A}"/>
            </c:ext>
          </c:extLst>
        </c:ser>
        <c:dLbls>
          <c:showLegendKey val="0"/>
          <c:showVal val="0"/>
          <c:showCatName val="0"/>
          <c:showSerName val="0"/>
          <c:showPercent val="0"/>
          <c:showBubbleSize val="0"/>
        </c:dLbls>
        <c:gapWidth val="150"/>
        <c:overlap val="100"/>
        <c:axId val="51315879"/>
        <c:axId val="51314799"/>
        <c:extLst/>
      </c:barChart>
      <c:lineChart>
        <c:grouping val="standard"/>
        <c:varyColors val="0"/>
        <c:ser>
          <c:idx val="9"/>
          <c:order val="3"/>
          <c:tx>
            <c:strRef>
              <c:f>'50_ábra_chart'!$V$10</c:f>
              <c:strCache>
                <c:ptCount val="1"/>
                <c:pt idx="0">
                  <c:v>Rate of uninsured claims - Average of claim types (rhs.)</c:v>
                </c:pt>
              </c:strCache>
            </c:strRef>
          </c:tx>
          <c:spPr>
            <a:ln w="25400" cap="rnd">
              <a:noFill/>
              <a:round/>
            </a:ln>
            <a:effectLst/>
          </c:spPr>
          <c:marker>
            <c:symbol val="diamond"/>
            <c:size val="11"/>
            <c:spPr>
              <a:solidFill>
                <a:srgbClr val="FF0000"/>
              </a:solidFill>
              <a:ln w="9525">
                <a:solidFill>
                  <a:srgbClr val="C00000"/>
                </a:solidFill>
              </a:ln>
              <a:effectLst/>
            </c:spPr>
          </c:marker>
          <c:cat>
            <c:strLit>
              <c:ptCount val="30"/>
              <c:pt idx="0">
                <c:v>IT</c:v>
              </c:pt>
              <c:pt idx="1">
                <c:v>SI</c:v>
              </c:pt>
              <c:pt idx="2">
                <c:v>RO</c:v>
              </c:pt>
              <c:pt idx="3">
                <c:v>AT</c:v>
              </c:pt>
              <c:pt idx="4">
                <c:v>BG</c:v>
              </c:pt>
              <c:pt idx="5">
                <c:v>BE</c:v>
              </c:pt>
              <c:pt idx="6">
                <c:v>GR</c:v>
              </c:pt>
              <c:pt idx="7">
                <c:v>CZ</c:v>
              </c:pt>
              <c:pt idx="8">
                <c:v>DE</c:v>
              </c:pt>
              <c:pt idx="9">
                <c:v>NL</c:v>
              </c:pt>
              <c:pt idx="10">
                <c:v>HU</c:v>
              </c:pt>
              <c:pt idx="11">
                <c:v>HR</c:v>
              </c:pt>
              <c:pt idx="12">
                <c:v>FR</c:v>
              </c:pt>
              <c:pt idx="13">
                <c:v>SK</c:v>
              </c:pt>
              <c:pt idx="14">
                <c:v>CY</c:v>
              </c:pt>
              <c:pt idx="15">
                <c:v>PT</c:v>
              </c:pt>
              <c:pt idx="16">
                <c:v>PL</c:v>
              </c:pt>
              <c:pt idx="17">
                <c:v>LU</c:v>
              </c:pt>
              <c:pt idx="18">
                <c:v>ES</c:v>
              </c:pt>
              <c:pt idx="19">
                <c:v>LV</c:v>
              </c:pt>
              <c:pt idx="20">
                <c:v>IE</c:v>
              </c:pt>
              <c:pt idx="21">
                <c:v>DE</c:v>
              </c:pt>
              <c:pt idx="22">
                <c:v>IS</c:v>
              </c:pt>
              <c:pt idx="23">
                <c:v>SE</c:v>
              </c:pt>
              <c:pt idx="24">
                <c:v>NO</c:v>
              </c:pt>
              <c:pt idx="25">
                <c:v>MT</c:v>
              </c:pt>
              <c:pt idx="26">
                <c:v>LI</c:v>
              </c:pt>
              <c:pt idx="27">
                <c:v>LT</c:v>
              </c:pt>
              <c:pt idx="28">
                <c:v>FI</c:v>
              </c:pt>
              <c:pt idx="29">
                <c:v>ES</c:v>
              </c:pt>
            </c:strLit>
          </c:cat>
          <c:val>
            <c:numRef>
              <c:f>'50_ábra_chart'!$V$12:$V$41</c:f>
              <c:numCache>
                <c:formatCode>General</c:formatCode>
                <c:ptCount val="30"/>
                <c:pt idx="0">
                  <c:v>97.166666666666671</c:v>
                </c:pt>
                <c:pt idx="1">
                  <c:v>73.666666666666671</c:v>
                </c:pt>
                <c:pt idx="2">
                  <c:v>86.166666666666671</c:v>
                </c:pt>
                <c:pt idx="3">
                  <c:v>84.333333333333329</c:v>
                </c:pt>
                <c:pt idx="4">
                  <c:v>95.666666666666671</c:v>
                </c:pt>
                <c:pt idx="5">
                  <c:v>74.5</c:v>
                </c:pt>
                <c:pt idx="6">
                  <c:v>98</c:v>
                </c:pt>
                <c:pt idx="7">
                  <c:v>82.5</c:v>
                </c:pt>
                <c:pt idx="8">
                  <c:v>67.666666666666671</c:v>
                </c:pt>
                <c:pt idx="9">
                  <c:v>77.833333333333329</c:v>
                </c:pt>
                <c:pt idx="10">
                  <c:v>88.5</c:v>
                </c:pt>
                <c:pt idx="11">
                  <c:v>97.333333333333329</c:v>
                </c:pt>
                <c:pt idx="12">
                  <c:v>54.833333333333336</c:v>
                </c:pt>
                <c:pt idx="13">
                  <c:v>97.333333333333329</c:v>
                </c:pt>
                <c:pt idx="14">
                  <c:v>93.666666666666671</c:v>
                </c:pt>
                <c:pt idx="15">
                  <c:v>87.333333333333329</c:v>
                </c:pt>
                <c:pt idx="16">
                  <c:v>93.833333333333329</c:v>
                </c:pt>
                <c:pt idx="17">
                  <c:v>62.5</c:v>
                </c:pt>
                <c:pt idx="18">
                  <c:v>58.333333333333336</c:v>
                </c:pt>
                <c:pt idx="19">
                  <c:v>96</c:v>
                </c:pt>
                <c:pt idx="20">
                  <c:v>83</c:v>
                </c:pt>
                <c:pt idx="21">
                  <c:v>67.666666666666671</c:v>
                </c:pt>
                <c:pt idx="22">
                  <c:v>34.666666666666664</c:v>
                </c:pt>
                <c:pt idx="23">
                  <c:v>57.5</c:v>
                </c:pt>
                <c:pt idx="24">
                  <c:v>14.5</c:v>
                </c:pt>
                <c:pt idx="25">
                  <c:v>95.666666666666671</c:v>
                </c:pt>
                <c:pt idx="26">
                  <c:v>66.666666666666671</c:v>
                </c:pt>
                <c:pt idx="27">
                  <c:v>95</c:v>
                </c:pt>
                <c:pt idx="28">
                  <c:v>80.333333333333329</c:v>
                </c:pt>
                <c:pt idx="29">
                  <c:v>58.333333333333336</c:v>
                </c:pt>
              </c:numCache>
            </c:numRef>
          </c:val>
          <c:smooth val="0"/>
          <c:extLst>
            <c:ext xmlns:c16="http://schemas.microsoft.com/office/drawing/2014/chart" uri="{C3380CC4-5D6E-409C-BE32-E72D297353CC}">
              <c16:uniqueId val="{00000003-B44D-4FE5-BBAF-5302F79EAD1A}"/>
            </c:ext>
          </c:extLst>
        </c:ser>
        <c:dLbls>
          <c:showLegendKey val="0"/>
          <c:showVal val="0"/>
          <c:showCatName val="0"/>
          <c:showSerName val="0"/>
          <c:showPercent val="0"/>
          <c:showBubbleSize val="0"/>
        </c:dLbls>
        <c:marker val="1"/>
        <c:smooth val="0"/>
        <c:axId val="2089982728"/>
        <c:axId val="2089989568"/>
        <c:extLst/>
      </c:lineChart>
      <c:catAx>
        <c:axId val="51315879"/>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oints </a:t>
                </a:r>
                <a:endParaRPr lang="en-GB"/>
              </a:p>
            </c:rich>
          </c:tx>
          <c:layout>
            <c:manualLayout>
              <c:xMode val="edge"/>
              <c:yMode val="edge"/>
              <c:x val="5.2793284617620902E-2"/>
              <c:y val="1.128133688632128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314799"/>
        <c:crosses val="autoZero"/>
        <c:auto val="1"/>
        <c:lblAlgn val="ctr"/>
        <c:lblOffset val="100"/>
        <c:noMultiLvlLbl val="0"/>
      </c:catAx>
      <c:valAx>
        <c:axId val="51314799"/>
        <c:scaling>
          <c:orientation val="minMax"/>
          <c:max val="10"/>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315879"/>
        <c:crosses val="autoZero"/>
        <c:crossBetween val="between"/>
      </c:valAx>
      <c:valAx>
        <c:axId val="2089989568"/>
        <c:scaling>
          <c:orientation val="minMax"/>
          <c:max val="10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89982728"/>
        <c:crosses val="max"/>
        <c:crossBetween val="between"/>
        <c:majorUnit val="10"/>
      </c:valAx>
      <c:catAx>
        <c:axId val="208998272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centage</a:t>
                </a:r>
                <a:endParaRPr lang="en-GB"/>
              </a:p>
            </c:rich>
          </c:tx>
          <c:layout>
            <c:manualLayout>
              <c:xMode val="edge"/>
              <c:yMode val="edge"/>
              <c:x val="0.81842718816517712"/>
              <c:y val="1.703515202710530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2089989568"/>
        <c:crosses val="autoZero"/>
        <c:auto val="1"/>
        <c:lblAlgn val="ctr"/>
        <c:lblOffset val="100"/>
        <c:noMultiLvlLbl val="0"/>
      </c:catAx>
      <c:spPr>
        <a:noFill/>
        <a:ln>
          <a:solidFill>
            <a:schemeClr val="tx1"/>
          </a:solidFill>
        </a:ln>
        <a:effectLst/>
      </c:spPr>
    </c:plotArea>
    <c:legend>
      <c:legendPos val="b"/>
      <c:layout>
        <c:manualLayout>
          <c:xMode val="edge"/>
          <c:yMode val="edge"/>
          <c:x val="0.20297629215367397"/>
          <c:y val="0.81376734974165121"/>
          <c:w val="0.6178214053109633"/>
          <c:h val="0.1624585083504333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55397369954474E-2"/>
          <c:y val="7.6693993534939123E-2"/>
          <c:w val="0.85635168924421878"/>
          <c:h val="0.65220509514715685"/>
        </c:manualLayout>
      </c:layout>
      <c:barChart>
        <c:barDir val="col"/>
        <c:grouping val="clustered"/>
        <c:varyColors val="0"/>
        <c:ser>
          <c:idx val="0"/>
          <c:order val="0"/>
          <c:tx>
            <c:strRef>
              <c:f>'51_ábra_chart'!$Q$10</c:f>
              <c:strCache>
                <c:ptCount val="1"/>
                <c:pt idx="0">
                  <c:v>2021 - Zöld volumen</c:v>
                </c:pt>
              </c:strCache>
            </c:strRef>
          </c:tx>
          <c:spPr>
            <a:solidFill>
              <a:srgbClr val="002060"/>
            </a:solidFill>
            <a:ln>
              <a:solidFill>
                <a:schemeClr val="bg1">
                  <a:lumMod val="50000"/>
                </a:schemeClr>
              </a:solidFill>
            </a:ln>
            <a:effectLst/>
          </c:spPr>
          <c:invertIfNegative val="0"/>
          <c:cat>
            <c:strRef>
              <c:f>'51_ábra_chart'!$P$11:$P$14</c:f>
              <c:strCache>
                <c:ptCount val="4"/>
                <c:pt idx="0">
                  <c:v>PL</c:v>
                </c:pt>
                <c:pt idx="1">
                  <c:v>HU</c:v>
                </c:pt>
                <c:pt idx="2">
                  <c:v>SK</c:v>
                </c:pt>
                <c:pt idx="3">
                  <c:v>CZ</c:v>
                </c:pt>
              </c:strCache>
            </c:strRef>
          </c:cat>
          <c:val>
            <c:numRef>
              <c:f>'51_ábra_chart'!$Q$11:$Q$14</c:f>
              <c:numCache>
                <c:formatCode>0</c:formatCode>
                <c:ptCount val="4"/>
                <c:pt idx="0">
                  <c:v>195.78411538210534</c:v>
                </c:pt>
                <c:pt idx="1">
                  <c:v>362.19512195121951</c:v>
                </c:pt>
                <c:pt idx="2">
                  <c:v>0</c:v>
                </c:pt>
                <c:pt idx="3">
                  <c:v>0</c:v>
                </c:pt>
              </c:numCache>
            </c:numRef>
          </c:val>
          <c:extLst>
            <c:ext xmlns:c16="http://schemas.microsoft.com/office/drawing/2014/chart" uri="{C3380CC4-5D6E-409C-BE32-E72D297353CC}">
              <c16:uniqueId val="{00000000-849F-4F31-B698-F4471833F129}"/>
            </c:ext>
          </c:extLst>
        </c:ser>
        <c:ser>
          <c:idx val="1"/>
          <c:order val="1"/>
          <c:tx>
            <c:strRef>
              <c:f>'51_ábra_chart'!$R$10</c:f>
              <c:strCache>
                <c:ptCount val="1"/>
                <c:pt idx="0">
                  <c:v>2022 - Zöld volumen</c:v>
                </c:pt>
              </c:strCache>
            </c:strRef>
          </c:tx>
          <c:spPr>
            <a:solidFill>
              <a:schemeClr val="accent5">
                <a:lumMod val="40000"/>
                <a:lumOff val="60000"/>
              </a:schemeClr>
            </a:solidFill>
            <a:ln>
              <a:solidFill>
                <a:schemeClr val="bg1">
                  <a:lumMod val="50000"/>
                </a:schemeClr>
              </a:solidFill>
            </a:ln>
            <a:effectLst/>
          </c:spPr>
          <c:invertIfNegative val="0"/>
          <c:cat>
            <c:strRef>
              <c:f>'51_ábra_chart'!$P$11:$P$14</c:f>
              <c:strCache>
                <c:ptCount val="4"/>
                <c:pt idx="0">
                  <c:v>PL</c:v>
                </c:pt>
                <c:pt idx="1">
                  <c:v>HU</c:v>
                </c:pt>
                <c:pt idx="2">
                  <c:v>SK</c:v>
                </c:pt>
                <c:pt idx="3">
                  <c:v>CZ</c:v>
                </c:pt>
              </c:strCache>
            </c:strRef>
          </c:cat>
          <c:val>
            <c:numRef>
              <c:f>'51_ábra_chart'!$R$11:$R$14</c:f>
              <c:numCache>
                <c:formatCode>0</c:formatCode>
                <c:ptCount val="4"/>
                <c:pt idx="0">
                  <c:v>692.27482481627078</c:v>
                </c:pt>
                <c:pt idx="1">
                  <c:v>405.38413491567769</c:v>
                </c:pt>
                <c:pt idx="2">
                  <c:v>500</c:v>
                </c:pt>
                <c:pt idx="3">
                  <c:v>0</c:v>
                </c:pt>
              </c:numCache>
            </c:numRef>
          </c:val>
          <c:extLst>
            <c:ext xmlns:c16="http://schemas.microsoft.com/office/drawing/2014/chart" uri="{C3380CC4-5D6E-409C-BE32-E72D297353CC}">
              <c16:uniqueId val="{00000001-849F-4F31-B698-F4471833F129}"/>
            </c:ext>
          </c:extLst>
        </c:ser>
        <c:dLbls>
          <c:showLegendKey val="0"/>
          <c:showVal val="0"/>
          <c:showCatName val="0"/>
          <c:showSerName val="0"/>
          <c:showPercent val="0"/>
          <c:showBubbleSize val="0"/>
        </c:dLbls>
        <c:gapWidth val="219"/>
        <c:axId val="899536704"/>
        <c:axId val="1058284856"/>
      </c:barChart>
      <c:lineChart>
        <c:grouping val="standard"/>
        <c:varyColors val="0"/>
        <c:ser>
          <c:idx val="2"/>
          <c:order val="2"/>
          <c:tx>
            <c:strRef>
              <c:f>'51_ábra_chart'!$S$10</c:f>
              <c:strCache>
                <c:ptCount val="1"/>
                <c:pt idx="0">
                  <c:v>2021 - Zöld arány (j.sk.)</c:v>
                </c:pt>
              </c:strCache>
            </c:strRef>
          </c:tx>
          <c:spPr>
            <a:ln w="25400" cap="rnd">
              <a:noFill/>
              <a:round/>
            </a:ln>
            <a:effectLst/>
          </c:spPr>
          <c:marker>
            <c:symbol val="circle"/>
            <c:size val="10"/>
            <c:spPr>
              <a:solidFill>
                <a:schemeClr val="accent5">
                  <a:lumMod val="75000"/>
                </a:schemeClr>
              </a:solidFill>
              <a:ln w="9525">
                <a:solidFill>
                  <a:srgbClr val="002060"/>
                </a:solidFill>
              </a:ln>
              <a:effectLst/>
            </c:spPr>
          </c:marker>
          <c:cat>
            <c:strRef>
              <c:f>'51_ábra_chart'!$P$11:$P$14</c:f>
              <c:strCache>
                <c:ptCount val="4"/>
                <c:pt idx="0">
                  <c:v>PL</c:v>
                </c:pt>
                <c:pt idx="1">
                  <c:v>HU</c:v>
                </c:pt>
                <c:pt idx="2">
                  <c:v>SK</c:v>
                </c:pt>
                <c:pt idx="3">
                  <c:v>CZ</c:v>
                </c:pt>
              </c:strCache>
            </c:strRef>
          </c:cat>
          <c:val>
            <c:numRef>
              <c:f>'51_ábra_chart'!$S$11:$S$14</c:f>
              <c:numCache>
                <c:formatCode>0</c:formatCode>
                <c:ptCount val="4"/>
                <c:pt idx="0">
                  <c:v>3.8777008131768294</c:v>
                </c:pt>
                <c:pt idx="1">
                  <c:v>8.2722431426725187</c:v>
                </c:pt>
                <c:pt idx="2">
                  <c:v>0</c:v>
                </c:pt>
                <c:pt idx="3">
                  <c:v>0</c:v>
                </c:pt>
              </c:numCache>
            </c:numRef>
          </c:val>
          <c:smooth val="0"/>
          <c:extLst>
            <c:ext xmlns:c16="http://schemas.microsoft.com/office/drawing/2014/chart" uri="{C3380CC4-5D6E-409C-BE32-E72D297353CC}">
              <c16:uniqueId val="{00000002-849F-4F31-B698-F4471833F129}"/>
            </c:ext>
          </c:extLst>
        </c:ser>
        <c:ser>
          <c:idx val="3"/>
          <c:order val="3"/>
          <c:tx>
            <c:strRef>
              <c:f>'51_ábra_chart'!$T$10</c:f>
              <c:strCache>
                <c:ptCount val="1"/>
                <c:pt idx="0">
                  <c:v>2022 - Zöld arány (j.sk.)</c:v>
                </c:pt>
              </c:strCache>
            </c:strRef>
          </c:tx>
          <c:spPr>
            <a:ln w="25400" cap="rnd">
              <a:noFill/>
              <a:round/>
            </a:ln>
            <a:effectLst/>
          </c:spPr>
          <c:marker>
            <c:symbol val="square"/>
            <c:size val="10"/>
            <c:spPr>
              <a:solidFill>
                <a:srgbClr val="002060"/>
              </a:solidFill>
              <a:ln w="9525">
                <a:solidFill>
                  <a:schemeClr val="accent5">
                    <a:lumMod val="50000"/>
                  </a:schemeClr>
                </a:solidFill>
              </a:ln>
              <a:effectLst/>
            </c:spPr>
          </c:marker>
          <c:cat>
            <c:strRef>
              <c:f>'51_ábra_chart'!$P$11:$P$14</c:f>
              <c:strCache>
                <c:ptCount val="4"/>
                <c:pt idx="0">
                  <c:v>PL</c:v>
                </c:pt>
                <c:pt idx="1">
                  <c:v>HU</c:v>
                </c:pt>
                <c:pt idx="2">
                  <c:v>SK</c:v>
                </c:pt>
                <c:pt idx="3">
                  <c:v>CZ</c:v>
                </c:pt>
              </c:strCache>
            </c:strRef>
          </c:cat>
          <c:val>
            <c:numRef>
              <c:f>'51_ábra_chart'!$T$11:$T$14</c:f>
              <c:numCache>
                <c:formatCode>0</c:formatCode>
                <c:ptCount val="4"/>
                <c:pt idx="0">
                  <c:v>15.359556350031554</c:v>
                </c:pt>
                <c:pt idx="1">
                  <c:v>8.3627397631197731</c:v>
                </c:pt>
                <c:pt idx="2">
                  <c:v>4.3929010718678612</c:v>
                </c:pt>
                <c:pt idx="3">
                  <c:v>0</c:v>
                </c:pt>
              </c:numCache>
            </c:numRef>
          </c:val>
          <c:smooth val="0"/>
          <c:extLst>
            <c:ext xmlns:c16="http://schemas.microsoft.com/office/drawing/2014/chart" uri="{C3380CC4-5D6E-409C-BE32-E72D297353CC}">
              <c16:uniqueId val="{00000003-849F-4F31-B698-F4471833F129}"/>
            </c:ext>
          </c:extLst>
        </c:ser>
        <c:dLbls>
          <c:showLegendKey val="0"/>
          <c:showVal val="0"/>
          <c:showCatName val="0"/>
          <c:showSerName val="0"/>
          <c:showPercent val="0"/>
          <c:showBubbleSize val="0"/>
        </c:dLbls>
        <c:marker val="1"/>
        <c:smooth val="0"/>
        <c:axId val="839558032"/>
        <c:axId val="839560552"/>
      </c:lineChart>
      <c:catAx>
        <c:axId val="8995367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1058284856"/>
        <c:crosses val="autoZero"/>
        <c:auto val="1"/>
        <c:lblAlgn val="ctr"/>
        <c:lblOffset val="100"/>
        <c:noMultiLvlLbl val="0"/>
      </c:catAx>
      <c:valAx>
        <c:axId val="1058284856"/>
        <c:scaling>
          <c:orientation val="minMax"/>
          <c:max val="1000"/>
          <c:min val="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Millió EUR</a:t>
                </a:r>
              </a:p>
            </c:rich>
          </c:tx>
          <c:layout>
            <c:manualLayout>
              <c:xMode val="edge"/>
              <c:yMode val="edge"/>
              <c:x val="9.3716719914802987E-2"/>
              <c:y val="1.4830203589533342E-2"/>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99536704"/>
        <c:crosses val="autoZero"/>
        <c:crossBetween val="between"/>
      </c:valAx>
      <c:valAx>
        <c:axId val="839560552"/>
        <c:scaling>
          <c:orientation val="minMax"/>
          <c:max val="20"/>
          <c:min val="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a:t>
                </a:r>
              </a:p>
            </c:rich>
          </c:tx>
          <c:layout>
            <c:manualLayout>
              <c:xMode val="edge"/>
              <c:yMode val="edge"/>
              <c:x val="0.88496272630457939"/>
              <c:y val="1.1689992418986248E-2"/>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39558032"/>
        <c:crosses val="max"/>
        <c:crossBetween val="between"/>
      </c:valAx>
      <c:catAx>
        <c:axId val="839558032"/>
        <c:scaling>
          <c:orientation val="minMax"/>
        </c:scaling>
        <c:delete val="1"/>
        <c:axPos val="b"/>
        <c:numFmt formatCode="General" sourceLinked="1"/>
        <c:majorTickMark val="out"/>
        <c:minorTickMark val="none"/>
        <c:tickLblPos val="nextTo"/>
        <c:crossAx val="8395605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4583316679323719E-2"/>
          <c:y val="0.84222546566651879"/>
          <c:w val="0.87339382069627081"/>
          <c:h val="0.13896869988504254"/>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55397369954474E-2"/>
          <c:y val="7.6693993534939123E-2"/>
          <c:w val="0.85635168924421878"/>
          <c:h val="0.65220509514715685"/>
        </c:manualLayout>
      </c:layout>
      <c:barChart>
        <c:barDir val="col"/>
        <c:grouping val="clustered"/>
        <c:varyColors val="0"/>
        <c:ser>
          <c:idx val="0"/>
          <c:order val="0"/>
          <c:tx>
            <c:strRef>
              <c:f>'51_ábra_chart'!$Q$9</c:f>
              <c:strCache>
                <c:ptCount val="1"/>
                <c:pt idx="0">
                  <c:v>2021 - Green volume</c:v>
                </c:pt>
              </c:strCache>
            </c:strRef>
          </c:tx>
          <c:spPr>
            <a:solidFill>
              <a:srgbClr val="002060"/>
            </a:solidFill>
            <a:ln>
              <a:solidFill>
                <a:schemeClr val="bg1">
                  <a:lumMod val="50000"/>
                </a:schemeClr>
              </a:solidFill>
            </a:ln>
            <a:effectLst/>
          </c:spPr>
          <c:invertIfNegative val="0"/>
          <c:cat>
            <c:strRef>
              <c:f>'51_ábra_chart'!$P$11:$P$14</c:f>
              <c:strCache>
                <c:ptCount val="4"/>
                <c:pt idx="0">
                  <c:v>PL</c:v>
                </c:pt>
                <c:pt idx="1">
                  <c:v>HU</c:v>
                </c:pt>
                <c:pt idx="2">
                  <c:v>SK</c:v>
                </c:pt>
                <c:pt idx="3">
                  <c:v>CZ</c:v>
                </c:pt>
              </c:strCache>
            </c:strRef>
          </c:cat>
          <c:val>
            <c:numRef>
              <c:f>'51_ábra_chart'!$Q$11:$Q$14</c:f>
              <c:numCache>
                <c:formatCode>0</c:formatCode>
                <c:ptCount val="4"/>
                <c:pt idx="0">
                  <c:v>195.78411538210534</c:v>
                </c:pt>
                <c:pt idx="1">
                  <c:v>362.19512195121951</c:v>
                </c:pt>
                <c:pt idx="2">
                  <c:v>0</c:v>
                </c:pt>
                <c:pt idx="3">
                  <c:v>0</c:v>
                </c:pt>
              </c:numCache>
            </c:numRef>
          </c:val>
          <c:extLst>
            <c:ext xmlns:c16="http://schemas.microsoft.com/office/drawing/2014/chart" uri="{C3380CC4-5D6E-409C-BE32-E72D297353CC}">
              <c16:uniqueId val="{00000000-18F0-4FC0-9177-3F7EF57091E2}"/>
            </c:ext>
          </c:extLst>
        </c:ser>
        <c:ser>
          <c:idx val="1"/>
          <c:order val="1"/>
          <c:tx>
            <c:strRef>
              <c:f>'51_ábra_chart'!$R$9</c:f>
              <c:strCache>
                <c:ptCount val="1"/>
                <c:pt idx="0">
                  <c:v>2022 - Green volume</c:v>
                </c:pt>
              </c:strCache>
            </c:strRef>
          </c:tx>
          <c:spPr>
            <a:solidFill>
              <a:schemeClr val="accent5">
                <a:lumMod val="40000"/>
                <a:lumOff val="60000"/>
              </a:schemeClr>
            </a:solidFill>
            <a:ln>
              <a:solidFill>
                <a:schemeClr val="bg1">
                  <a:lumMod val="50000"/>
                </a:schemeClr>
              </a:solidFill>
            </a:ln>
            <a:effectLst/>
          </c:spPr>
          <c:invertIfNegative val="0"/>
          <c:cat>
            <c:strRef>
              <c:f>'51_ábra_chart'!$P$11:$P$14</c:f>
              <c:strCache>
                <c:ptCount val="4"/>
                <c:pt idx="0">
                  <c:v>PL</c:v>
                </c:pt>
                <c:pt idx="1">
                  <c:v>HU</c:v>
                </c:pt>
                <c:pt idx="2">
                  <c:v>SK</c:v>
                </c:pt>
                <c:pt idx="3">
                  <c:v>CZ</c:v>
                </c:pt>
              </c:strCache>
            </c:strRef>
          </c:cat>
          <c:val>
            <c:numRef>
              <c:f>'51_ábra_chart'!$R$11:$R$14</c:f>
              <c:numCache>
                <c:formatCode>0</c:formatCode>
                <c:ptCount val="4"/>
                <c:pt idx="0">
                  <c:v>692.27482481627078</c:v>
                </c:pt>
                <c:pt idx="1">
                  <c:v>405.38413491567769</c:v>
                </c:pt>
                <c:pt idx="2">
                  <c:v>500</c:v>
                </c:pt>
                <c:pt idx="3">
                  <c:v>0</c:v>
                </c:pt>
              </c:numCache>
            </c:numRef>
          </c:val>
          <c:extLst>
            <c:ext xmlns:c16="http://schemas.microsoft.com/office/drawing/2014/chart" uri="{C3380CC4-5D6E-409C-BE32-E72D297353CC}">
              <c16:uniqueId val="{00000001-18F0-4FC0-9177-3F7EF57091E2}"/>
            </c:ext>
          </c:extLst>
        </c:ser>
        <c:dLbls>
          <c:showLegendKey val="0"/>
          <c:showVal val="0"/>
          <c:showCatName val="0"/>
          <c:showSerName val="0"/>
          <c:showPercent val="0"/>
          <c:showBubbleSize val="0"/>
        </c:dLbls>
        <c:gapWidth val="219"/>
        <c:axId val="899536704"/>
        <c:axId val="1058284856"/>
      </c:barChart>
      <c:lineChart>
        <c:grouping val="standard"/>
        <c:varyColors val="0"/>
        <c:ser>
          <c:idx val="2"/>
          <c:order val="2"/>
          <c:tx>
            <c:strRef>
              <c:f>'51_ábra_chart'!$S$9</c:f>
              <c:strCache>
                <c:ptCount val="1"/>
                <c:pt idx="0">
                  <c:v>2021 - Green proportion (rhs.)</c:v>
                </c:pt>
              </c:strCache>
            </c:strRef>
          </c:tx>
          <c:spPr>
            <a:ln w="25400" cap="rnd">
              <a:noFill/>
              <a:round/>
            </a:ln>
            <a:effectLst/>
          </c:spPr>
          <c:marker>
            <c:symbol val="circle"/>
            <c:size val="10"/>
            <c:spPr>
              <a:solidFill>
                <a:schemeClr val="accent5">
                  <a:lumMod val="75000"/>
                </a:schemeClr>
              </a:solidFill>
              <a:ln w="9525">
                <a:solidFill>
                  <a:srgbClr val="002060"/>
                </a:solidFill>
              </a:ln>
              <a:effectLst/>
            </c:spPr>
          </c:marker>
          <c:cat>
            <c:strRef>
              <c:f>'51_ábra_chart'!$P$11:$P$14</c:f>
              <c:strCache>
                <c:ptCount val="4"/>
                <c:pt idx="0">
                  <c:v>PL</c:v>
                </c:pt>
                <c:pt idx="1">
                  <c:v>HU</c:v>
                </c:pt>
                <c:pt idx="2">
                  <c:v>SK</c:v>
                </c:pt>
                <c:pt idx="3">
                  <c:v>CZ</c:v>
                </c:pt>
              </c:strCache>
            </c:strRef>
          </c:cat>
          <c:val>
            <c:numRef>
              <c:f>'51_ábra_chart'!$S$11:$S$14</c:f>
              <c:numCache>
                <c:formatCode>0</c:formatCode>
                <c:ptCount val="4"/>
                <c:pt idx="0">
                  <c:v>3.8777008131768294</c:v>
                </c:pt>
                <c:pt idx="1">
                  <c:v>8.2722431426725187</c:v>
                </c:pt>
                <c:pt idx="2">
                  <c:v>0</c:v>
                </c:pt>
                <c:pt idx="3">
                  <c:v>0</c:v>
                </c:pt>
              </c:numCache>
            </c:numRef>
          </c:val>
          <c:smooth val="0"/>
          <c:extLst>
            <c:ext xmlns:c16="http://schemas.microsoft.com/office/drawing/2014/chart" uri="{C3380CC4-5D6E-409C-BE32-E72D297353CC}">
              <c16:uniqueId val="{00000002-18F0-4FC0-9177-3F7EF57091E2}"/>
            </c:ext>
          </c:extLst>
        </c:ser>
        <c:ser>
          <c:idx val="3"/>
          <c:order val="3"/>
          <c:tx>
            <c:strRef>
              <c:f>'51_ábra_chart'!$T$9</c:f>
              <c:strCache>
                <c:ptCount val="1"/>
                <c:pt idx="0">
                  <c:v>2022 - Green proportion (rhs.)</c:v>
                </c:pt>
              </c:strCache>
            </c:strRef>
          </c:tx>
          <c:spPr>
            <a:ln w="25400" cap="rnd">
              <a:noFill/>
              <a:round/>
            </a:ln>
            <a:effectLst/>
          </c:spPr>
          <c:marker>
            <c:symbol val="square"/>
            <c:size val="10"/>
            <c:spPr>
              <a:solidFill>
                <a:srgbClr val="002060"/>
              </a:solidFill>
              <a:ln w="9525">
                <a:solidFill>
                  <a:schemeClr val="accent5">
                    <a:lumMod val="50000"/>
                  </a:schemeClr>
                </a:solidFill>
              </a:ln>
              <a:effectLst/>
            </c:spPr>
          </c:marker>
          <c:cat>
            <c:strRef>
              <c:f>'51_ábra_chart'!$P$11:$P$14</c:f>
              <c:strCache>
                <c:ptCount val="4"/>
                <c:pt idx="0">
                  <c:v>PL</c:v>
                </c:pt>
                <c:pt idx="1">
                  <c:v>HU</c:v>
                </c:pt>
                <c:pt idx="2">
                  <c:v>SK</c:v>
                </c:pt>
                <c:pt idx="3">
                  <c:v>CZ</c:v>
                </c:pt>
              </c:strCache>
            </c:strRef>
          </c:cat>
          <c:val>
            <c:numRef>
              <c:f>'51_ábra_chart'!$T$11:$T$14</c:f>
              <c:numCache>
                <c:formatCode>0</c:formatCode>
                <c:ptCount val="4"/>
                <c:pt idx="0">
                  <c:v>15.359556350031554</c:v>
                </c:pt>
                <c:pt idx="1">
                  <c:v>8.3627397631197731</c:v>
                </c:pt>
                <c:pt idx="2">
                  <c:v>4.3929010718678612</c:v>
                </c:pt>
                <c:pt idx="3">
                  <c:v>0</c:v>
                </c:pt>
              </c:numCache>
            </c:numRef>
          </c:val>
          <c:smooth val="0"/>
          <c:extLst>
            <c:ext xmlns:c16="http://schemas.microsoft.com/office/drawing/2014/chart" uri="{C3380CC4-5D6E-409C-BE32-E72D297353CC}">
              <c16:uniqueId val="{00000003-18F0-4FC0-9177-3F7EF57091E2}"/>
            </c:ext>
          </c:extLst>
        </c:ser>
        <c:dLbls>
          <c:showLegendKey val="0"/>
          <c:showVal val="0"/>
          <c:showCatName val="0"/>
          <c:showSerName val="0"/>
          <c:showPercent val="0"/>
          <c:showBubbleSize val="0"/>
        </c:dLbls>
        <c:marker val="1"/>
        <c:smooth val="0"/>
        <c:axId val="839558032"/>
        <c:axId val="839560552"/>
      </c:lineChart>
      <c:catAx>
        <c:axId val="8995367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1058284856"/>
        <c:crosses val="autoZero"/>
        <c:auto val="1"/>
        <c:lblAlgn val="ctr"/>
        <c:lblOffset val="100"/>
        <c:noMultiLvlLbl val="0"/>
      </c:catAx>
      <c:valAx>
        <c:axId val="1058284856"/>
        <c:scaling>
          <c:orientation val="minMax"/>
          <c:max val="1000"/>
          <c:min val="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EUR Mn</a:t>
                </a:r>
              </a:p>
            </c:rich>
          </c:tx>
          <c:layout>
            <c:manualLayout>
              <c:xMode val="edge"/>
              <c:yMode val="edge"/>
              <c:x val="0.10980072810536649"/>
              <c:y val="1.7893431533377087E-2"/>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99536704"/>
        <c:crosses val="autoZero"/>
        <c:crossBetween val="between"/>
      </c:valAx>
      <c:valAx>
        <c:axId val="839560552"/>
        <c:scaling>
          <c:orientation val="minMax"/>
          <c:max val="20"/>
          <c:min val="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a:t>
                </a:r>
              </a:p>
            </c:rich>
          </c:tx>
          <c:layout>
            <c:manualLayout>
              <c:xMode val="edge"/>
              <c:yMode val="edge"/>
              <c:x val="0.88496272630457939"/>
              <c:y val="1.1689992418986248E-2"/>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39558032"/>
        <c:crosses val="max"/>
        <c:crossBetween val="between"/>
      </c:valAx>
      <c:catAx>
        <c:axId val="839558032"/>
        <c:scaling>
          <c:orientation val="minMax"/>
        </c:scaling>
        <c:delete val="1"/>
        <c:axPos val="b"/>
        <c:numFmt formatCode="General" sourceLinked="1"/>
        <c:majorTickMark val="out"/>
        <c:minorTickMark val="none"/>
        <c:tickLblPos val="nextTo"/>
        <c:crossAx val="8395605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4583316679323719E-2"/>
          <c:y val="0.84222546566651879"/>
          <c:w val="0.87339382069627081"/>
          <c:h val="0.13896869988504254"/>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6831120778914114E-2"/>
          <c:y val="6.0359614179908989E-2"/>
          <c:w val="0.91571089187069254"/>
          <c:h val="0.53765520128740207"/>
        </c:manualLayout>
      </c:layout>
      <c:barChart>
        <c:barDir val="col"/>
        <c:grouping val="stacked"/>
        <c:varyColors val="0"/>
        <c:ser>
          <c:idx val="0"/>
          <c:order val="0"/>
          <c:tx>
            <c:strRef>
              <c:f>'52_ábra_chart'!$S$9</c:f>
              <c:strCache>
                <c:ptCount val="1"/>
                <c:pt idx="0">
                  <c:v>Better than modern collateral (AA++ - BB)</c:v>
                </c:pt>
              </c:strCache>
            </c:strRef>
          </c:tx>
          <c:spPr>
            <a:solidFill>
              <a:srgbClr val="00B050"/>
            </a:solidFill>
            <a:ln>
              <a:solidFill>
                <a:srgbClr val="385723"/>
              </a:solidFill>
            </a:ln>
            <a:effectLst/>
          </c:spPr>
          <c:invertIfNegative val="0"/>
          <c:cat>
            <c:multiLvlStrRef>
              <c:f>'52_ábra_chart'!$O$11:$P$24</c:f>
              <c:multiLvlStrCache>
                <c:ptCount val="14"/>
                <c:lvl>
                  <c:pt idx="0">
                    <c:v>0-10</c:v>
                  </c:pt>
                  <c:pt idx="1">
                    <c:v>10-20</c:v>
                  </c:pt>
                  <c:pt idx="2">
                    <c:v>20-30</c:v>
                  </c:pt>
                  <c:pt idx="3">
                    <c:v>30-40</c:v>
                  </c:pt>
                  <c:pt idx="4">
                    <c:v>40-50</c:v>
                  </c:pt>
                  <c:pt idx="5">
                    <c:v>50-60</c:v>
                  </c:pt>
                  <c:pt idx="6">
                    <c:v>0-10</c:v>
                  </c:pt>
                  <c:pt idx="7">
                    <c:v>10-20</c:v>
                  </c:pt>
                  <c:pt idx="8">
                    <c:v>20-30</c:v>
                  </c:pt>
                  <c:pt idx="9">
                    <c:v>30-40</c:v>
                  </c:pt>
                  <c:pt idx="10">
                    <c:v>40-50</c:v>
                  </c:pt>
                  <c:pt idx="11">
                    <c:v>50-60</c:v>
                  </c:pt>
                  <c:pt idx="12">
                    <c:v>60-70</c:v>
                  </c:pt>
                  <c:pt idx="13">
                    <c:v>70-80</c:v>
                  </c:pt>
                </c:lvl>
                <c:lvl>
                  <c:pt idx="0">
                    <c:v>DSTI</c:v>
                  </c:pt>
                  <c:pt idx="6">
                    <c:v>LTV</c:v>
                  </c:pt>
                </c:lvl>
              </c:multiLvlStrCache>
            </c:multiLvlStrRef>
          </c:cat>
          <c:val>
            <c:numRef>
              <c:f>'52_ábra_chart'!$S$11:$S$24</c:f>
              <c:numCache>
                <c:formatCode>General</c:formatCode>
                <c:ptCount val="14"/>
                <c:pt idx="0">
                  <c:v>0.24476405938109952</c:v>
                </c:pt>
                <c:pt idx="1">
                  <c:v>2.3515087502751442</c:v>
                </c:pt>
                <c:pt idx="2">
                  <c:v>5.0400829369419418</c:v>
                </c:pt>
                <c:pt idx="3">
                  <c:v>5.9598849328433383</c:v>
                </c:pt>
                <c:pt idx="4">
                  <c:v>5.0927266804820039</c:v>
                </c:pt>
                <c:pt idx="5">
                  <c:v>2.4229180084993329</c:v>
                </c:pt>
                <c:pt idx="6">
                  <c:v>0.19238987249467326</c:v>
                </c:pt>
                <c:pt idx="7">
                  <c:v>1.0851511375342295</c:v>
                </c:pt>
                <c:pt idx="8">
                  <c:v>1.7557221342995064</c:v>
                </c:pt>
                <c:pt idx="9">
                  <c:v>2.4420270822078067</c:v>
                </c:pt>
                <c:pt idx="10">
                  <c:v>3.0418329182991553</c:v>
                </c:pt>
                <c:pt idx="11">
                  <c:v>3.7351702010642986</c:v>
                </c:pt>
                <c:pt idx="12">
                  <c:v>4.3109389872273676</c:v>
                </c:pt>
                <c:pt idx="13">
                  <c:v>4.522941150683188</c:v>
                </c:pt>
              </c:numCache>
            </c:numRef>
          </c:val>
          <c:extLst>
            <c:ext xmlns:c16="http://schemas.microsoft.com/office/drawing/2014/chart" uri="{C3380CC4-5D6E-409C-BE32-E72D297353CC}">
              <c16:uniqueId val="{00000000-4F15-424A-8F16-73E183146058}"/>
            </c:ext>
          </c:extLst>
        </c:ser>
        <c:ser>
          <c:idx val="1"/>
          <c:order val="1"/>
          <c:tx>
            <c:strRef>
              <c:f>'52_ábra_chart'!$T$9</c:f>
              <c:strCache>
                <c:ptCount val="1"/>
                <c:pt idx="0">
                  <c:v>Modern RE collateral (CC)</c:v>
                </c:pt>
              </c:strCache>
            </c:strRef>
          </c:tx>
          <c:spPr>
            <a:solidFill>
              <a:srgbClr val="A9D18E"/>
            </a:solidFill>
            <a:ln>
              <a:solidFill>
                <a:srgbClr val="548235"/>
              </a:solidFill>
            </a:ln>
            <a:effectLst/>
          </c:spPr>
          <c:invertIfNegative val="0"/>
          <c:cat>
            <c:multiLvlStrRef>
              <c:f>'52_ábra_chart'!$O$11:$P$24</c:f>
              <c:multiLvlStrCache>
                <c:ptCount val="14"/>
                <c:lvl>
                  <c:pt idx="0">
                    <c:v>0-10</c:v>
                  </c:pt>
                  <c:pt idx="1">
                    <c:v>10-20</c:v>
                  </c:pt>
                  <c:pt idx="2">
                    <c:v>20-30</c:v>
                  </c:pt>
                  <c:pt idx="3">
                    <c:v>30-40</c:v>
                  </c:pt>
                  <c:pt idx="4">
                    <c:v>40-50</c:v>
                  </c:pt>
                  <c:pt idx="5">
                    <c:v>50-60</c:v>
                  </c:pt>
                  <c:pt idx="6">
                    <c:v>0-10</c:v>
                  </c:pt>
                  <c:pt idx="7">
                    <c:v>10-20</c:v>
                  </c:pt>
                  <c:pt idx="8">
                    <c:v>20-30</c:v>
                  </c:pt>
                  <c:pt idx="9">
                    <c:v>30-40</c:v>
                  </c:pt>
                  <c:pt idx="10">
                    <c:v>40-50</c:v>
                  </c:pt>
                  <c:pt idx="11">
                    <c:v>50-60</c:v>
                  </c:pt>
                  <c:pt idx="12">
                    <c:v>60-70</c:v>
                  </c:pt>
                  <c:pt idx="13">
                    <c:v>70-80</c:v>
                  </c:pt>
                </c:lvl>
                <c:lvl>
                  <c:pt idx="0">
                    <c:v>DSTI</c:v>
                  </c:pt>
                  <c:pt idx="6">
                    <c:v>LTV</c:v>
                  </c:pt>
                </c:lvl>
              </c:multiLvlStrCache>
            </c:multiLvlStrRef>
          </c:cat>
          <c:val>
            <c:numRef>
              <c:f>'52_ábra_chart'!$T$11:$T$24</c:f>
              <c:numCache>
                <c:formatCode>General</c:formatCode>
                <c:ptCount val="14"/>
                <c:pt idx="0">
                  <c:v>0.23655172488342707</c:v>
                </c:pt>
                <c:pt idx="1">
                  <c:v>2.1337213904096535</c:v>
                </c:pt>
                <c:pt idx="2">
                  <c:v>5.0143253348323018</c:v>
                </c:pt>
                <c:pt idx="3">
                  <c:v>5.9255333826161545</c:v>
                </c:pt>
                <c:pt idx="4">
                  <c:v>4.4894888166696898</c:v>
                </c:pt>
                <c:pt idx="5">
                  <c:v>1.6538653637621161</c:v>
                </c:pt>
                <c:pt idx="6">
                  <c:v>0.2231275350168998</c:v>
                </c:pt>
                <c:pt idx="7">
                  <c:v>1.1762393567451792</c:v>
                </c:pt>
                <c:pt idx="8">
                  <c:v>1.8019610400648898</c:v>
                </c:pt>
                <c:pt idx="9">
                  <c:v>2.1600811168123917</c:v>
                </c:pt>
                <c:pt idx="10">
                  <c:v>2.7851436027742023</c:v>
                </c:pt>
                <c:pt idx="11">
                  <c:v>3.0849779910335822</c:v>
                </c:pt>
                <c:pt idx="12">
                  <c:v>3.3139882300476105</c:v>
                </c:pt>
                <c:pt idx="13">
                  <c:v>4.9326069283248311</c:v>
                </c:pt>
              </c:numCache>
            </c:numRef>
          </c:val>
          <c:extLst>
            <c:ext xmlns:c16="http://schemas.microsoft.com/office/drawing/2014/chart" uri="{C3380CC4-5D6E-409C-BE32-E72D297353CC}">
              <c16:uniqueId val="{00000001-4F15-424A-8F16-73E183146058}"/>
            </c:ext>
          </c:extLst>
        </c:ser>
        <c:ser>
          <c:idx val="2"/>
          <c:order val="2"/>
          <c:tx>
            <c:strRef>
              <c:f>'52_ábra_chart'!$U$9</c:f>
              <c:strCache>
                <c:ptCount val="1"/>
                <c:pt idx="0">
                  <c:v>Worse than modern collateral (DD-JJ)</c:v>
                </c:pt>
              </c:strCache>
            </c:strRef>
          </c:tx>
          <c:spPr>
            <a:solidFill>
              <a:srgbClr val="FFD966"/>
            </a:solidFill>
            <a:ln>
              <a:solidFill>
                <a:srgbClr val="C00000"/>
              </a:solidFill>
            </a:ln>
            <a:effectLst/>
          </c:spPr>
          <c:invertIfNegative val="0"/>
          <c:cat>
            <c:multiLvlStrRef>
              <c:f>'52_ábra_chart'!$O$11:$P$24</c:f>
              <c:multiLvlStrCache>
                <c:ptCount val="14"/>
                <c:lvl>
                  <c:pt idx="0">
                    <c:v>0-10</c:v>
                  </c:pt>
                  <c:pt idx="1">
                    <c:v>10-20</c:v>
                  </c:pt>
                  <c:pt idx="2">
                    <c:v>20-30</c:v>
                  </c:pt>
                  <c:pt idx="3">
                    <c:v>30-40</c:v>
                  </c:pt>
                  <c:pt idx="4">
                    <c:v>40-50</c:v>
                  </c:pt>
                  <c:pt idx="5">
                    <c:v>50-60</c:v>
                  </c:pt>
                  <c:pt idx="6">
                    <c:v>0-10</c:v>
                  </c:pt>
                  <c:pt idx="7">
                    <c:v>10-20</c:v>
                  </c:pt>
                  <c:pt idx="8">
                    <c:v>20-30</c:v>
                  </c:pt>
                  <c:pt idx="9">
                    <c:v>30-40</c:v>
                  </c:pt>
                  <c:pt idx="10">
                    <c:v>40-50</c:v>
                  </c:pt>
                  <c:pt idx="11">
                    <c:v>50-60</c:v>
                  </c:pt>
                  <c:pt idx="12">
                    <c:v>60-70</c:v>
                  </c:pt>
                  <c:pt idx="13">
                    <c:v>70-80</c:v>
                  </c:pt>
                </c:lvl>
                <c:lvl>
                  <c:pt idx="0">
                    <c:v>DSTI</c:v>
                  </c:pt>
                  <c:pt idx="6">
                    <c:v>LTV</c:v>
                  </c:pt>
                </c:lvl>
              </c:multiLvlStrCache>
            </c:multiLvlStrRef>
          </c:cat>
          <c:val>
            <c:numRef>
              <c:f>'52_ábra_chart'!$U$11:$U$24</c:f>
              <c:numCache>
                <c:formatCode>General</c:formatCode>
                <c:ptCount val="14"/>
                <c:pt idx="0">
                  <c:v>0.68865207251787619</c:v>
                </c:pt>
                <c:pt idx="1">
                  <c:v>6.9212848336280137</c:v>
                </c:pt>
                <c:pt idx="2">
                  <c:v>15.803875284755179</c:v>
                </c:pt>
                <c:pt idx="3">
                  <c:v>18.314926998511396</c:v>
                </c:pt>
                <c:pt idx="4">
                  <c:v>13.818628592132812</c:v>
                </c:pt>
                <c:pt idx="5">
                  <c:v>3.887260836858518</c:v>
                </c:pt>
                <c:pt idx="6">
                  <c:v>0.3112603788818018</c:v>
                </c:pt>
                <c:pt idx="7">
                  <c:v>2.2327022508397718</c:v>
                </c:pt>
                <c:pt idx="8">
                  <c:v>4.3532087547734406</c:v>
                </c:pt>
                <c:pt idx="9">
                  <c:v>5.7505941656656958</c:v>
                </c:pt>
                <c:pt idx="10">
                  <c:v>7.7909177418858775</c:v>
                </c:pt>
                <c:pt idx="11">
                  <c:v>9.5486016122446085</c:v>
                </c:pt>
                <c:pt idx="12">
                  <c:v>11.804838168284498</c:v>
                </c:pt>
                <c:pt idx="13">
                  <c:v>17.643577642794494</c:v>
                </c:pt>
              </c:numCache>
            </c:numRef>
          </c:val>
          <c:extLst>
            <c:ext xmlns:c16="http://schemas.microsoft.com/office/drawing/2014/chart" uri="{C3380CC4-5D6E-409C-BE32-E72D297353CC}">
              <c16:uniqueId val="{00000002-4F15-424A-8F16-73E183146058}"/>
            </c:ext>
          </c:extLst>
        </c:ser>
        <c:dLbls>
          <c:showLegendKey val="0"/>
          <c:showVal val="0"/>
          <c:showCatName val="0"/>
          <c:showSerName val="0"/>
          <c:showPercent val="0"/>
          <c:showBubbleSize val="0"/>
        </c:dLbls>
        <c:gapWidth val="150"/>
        <c:overlap val="100"/>
        <c:axId val="788718000"/>
        <c:axId val="788715088"/>
      </c:barChart>
      <c:lineChart>
        <c:grouping val="standard"/>
        <c:varyColors val="0"/>
        <c:ser>
          <c:idx val="6"/>
          <c:order val="3"/>
          <c:tx>
            <c:strRef>
              <c:f>'52_ábra_chart'!$V$9</c:f>
              <c:strCache>
                <c:ptCount val="1"/>
                <c:pt idx="0">
                  <c:v>Share of better than modern collaterals (rhs.)</c:v>
                </c:pt>
              </c:strCache>
            </c:strRef>
          </c:tx>
          <c:spPr>
            <a:ln w="25400" cap="rnd">
              <a:solidFill>
                <a:srgbClr val="00B050"/>
              </a:solidFill>
              <a:round/>
            </a:ln>
            <a:effectLst/>
          </c:spPr>
          <c:marker>
            <c:symbol val="circle"/>
            <c:size val="10"/>
            <c:spPr>
              <a:solidFill>
                <a:srgbClr val="00B050"/>
              </a:solidFill>
              <a:ln w="9525">
                <a:solidFill>
                  <a:schemeClr val="accent6">
                    <a:lumMod val="50000"/>
                  </a:schemeClr>
                </a:solidFill>
              </a:ln>
              <a:effectLst/>
            </c:spPr>
          </c:marker>
          <c:dPt>
            <c:idx val="6"/>
            <c:marker>
              <c:symbol val="circle"/>
              <c:size val="10"/>
              <c:spPr>
                <a:solidFill>
                  <a:srgbClr val="00B050"/>
                </a:solidFill>
                <a:ln w="9525">
                  <a:solidFill>
                    <a:schemeClr val="accent6">
                      <a:lumMod val="50000"/>
                    </a:schemeClr>
                  </a:solidFill>
                </a:ln>
                <a:effectLst/>
              </c:spPr>
            </c:marker>
            <c:bubble3D val="0"/>
            <c:spPr>
              <a:ln w="25400" cap="rnd">
                <a:noFill/>
                <a:round/>
              </a:ln>
              <a:effectLst/>
            </c:spPr>
            <c:extLst>
              <c:ext xmlns:c16="http://schemas.microsoft.com/office/drawing/2014/chart" uri="{C3380CC4-5D6E-409C-BE32-E72D297353CC}">
                <c16:uniqueId val="{00000000-A9F1-413E-B147-F900C066CF0B}"/>
              </c:ext>
            </c:extLst>
          </c:dPt>
          <c:cat>
            <c:multiLvlStrRef>
              <c:f>'52_ábra_chart'!$Q$11:$R$24</c:f>
              <c:multiLvlStrCache>
                <c:ptCount val="14"/>
                <c:lvl>
                  <c:pt idx="0">
                    <c:v>0-10</c:v>
                  </c:pt>
                  <c:pt idx="1">
                    <c:v>10-20</c:v>
                  </c:pt>
                  <c:pt idx="2">
                    <c:v>20-30</c:v>
                  </c:pt>
                  <c:pt idx="3">
                    <c:v>30-40</c:v>
                  </c:pt>
                  <c:pt idx="4">
                    <c:v>40-50</c:v>
                  </c:pt>
                  <c:pt idx="5">
                    <c:v>50-60</c:v>
                  </c:pt>
                  <c:pt idx="6">
                    <c:v>0-10</c:v>
                  </c:pt>
                  <c:pt idx="7">
                    <c:v>10-20</c:v>
                  </c:pt>
                  <c:pt idx="8">
                    <c:v>20-30</c:v>
                  </c:pt>
                  <c:pt idx="9">
                    <c:v>30-40</c:v>
                  </c:pt>
                  <c:pt idx="10">
                    <c:v>40-50</c:v>
                  </c:pt>
                  <c:pt idx="11">
                    <c:v>50-60</c:v>
                  </c:pt>
                  <c:pt idx="12">
                    <c:v>60-70</c:v>
                  </c:pt>
                  <c:pt idx="13">
                    <c:v>70-80</c:v>
                  </c:pt>
                </c:lvl>
                <c:lvl>
                  <c:pt idx="0">
                    <c:v>JTM</c:v>
                  </c:pt>
                  <c:pt idx="6">
                    <c:v>HFM</c:v>
                  </c:pt>
                </c:lvl>
              </c:multiLvlStrCache>
            </c:multiLvlStrRef>
          </c:cat>
          <c:val>
            <c:numRef>
              <c:f>'52_ábra_chart'!$V$11:$V$24</c:f>
              <c:numCache>
                <c:formatCode>General</c:formatCode>
                <c:ptCount val="14"/>
                <c:pt idx="0">
                  <c:v>20.920579822956807</c:v>
                </c:pt>
                <c:pt idx="1">
                  <c:v>20.615488215030474</c:v>
                </c:pt>
                <c:pt idx="2">
                  <c:v>19.491173595972423</c:v>
                </c:pt>
                <c:pt idx="3">
                  <c:v>19.734492671798208</c:v>
                </c:pt>
                <c:pt idx="4">
                  <c:v>21.763004193571025</c:v>
                </c:pt>
                <c:pt idx="5">
                  <c:v>30.423211434772625</c:v>
                </c:pt>
                <c:pt idx="6">
                  <c:v>26.47162256422358</c:v>
                </c:pt>
                <c:pt idx="7">
                  <c:v>24.146166959121178</c:v>
                </c:pt>
                <c:pt idx="8">
                  <c:v>22.193731756500593</c:v>
                </c:pt>
                <c:pt idx="9">
                  <c:v>23.588305702072589</c:v>
                </c:pt>
                <c:pt idx="10">
                  <c:v>22.337028468292353</c:v>
                </c:pt>
                <c:pt idx="11">
                  <c:v>22.818909481244496</c:v>
                </c:pt>
                <c:pt idx="12">
                  <c:v>22.187293061352808</c:v>
                </c:pt>
                <c:pt idx="13">
                  <c:v>16.690358195003576</c:v>
                </c:pt>
              </c:numCache>
            </c:numRef>
          </c:val>
          <c:smooth val="0"/>
          <c:extLst>
            <c:ext xmlns:c16="http://schemas.microsoft.com/office/drawing/2014/chart" uri="{C3380CC4-5D6E-409C-BE32-E72D297353CC}">
              <c16:uniqueId val="{00000003-4F15-424A-8F16-73E183146058}"/>
            </c:ext>
          </c:extLst>
        </c:ser>
        <c:dLbls>
          <c:showLegendKey val="0"/>
          <c:showVal val="0"/>
          <c:showCatName val="0"/>
          <c:showSerName val="0"/>
          <c:showPercent val="0"/>
          <c:showBubbleSize val="0"/>
        </c:dLbls>
        <c:marker val="1"/>
        <c:smooth val="0"/>
        <c:axId val="1269001072"/>
        <c:axId val="1268999408"/>
      </c:lineChart>
      <c:catAx>
        <c:axId val="78871800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0186933601251919E-2"/>
              <c:y val="7.236332213695642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8715088"/>
        <c:crosses val="autoZero"/>
        <c:auto val="1"/>
        <c:lblAlgn val="ctr"/>
        <c:lblOffset val="100"/>
        <c:noMultiLvlLbl val="0"/>
      </c:catAx>
      <c:valAx>
        <c:axId val="788715088"/>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8718000"/>
        <c:crosses val="autoZero"/>
        <c:crossBetween val="between"/>
        <c:majorUnit val="5"/>
      </c:valAx>
      <c:valAx>
        <c:axId val="1268999408"/>
        <c:scaling>
          <c:orientation val="minMax"/>
          <c:max val="35"/>
        </c:scaling>
        <c:delete val="0"/>
        <c:axPos val="r"/>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69001072"/>
        <c:crosses val="max"/>
        <c:crossBetween val="between"/>
      </c:valAx>
      <c:catAx>
        <c:axId val="12690010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1481622271865592"/>
              <c:y val="7.368211985208996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268999408"/>
        <c:crosses val="autoZero"/>
        <c:auto val="1"/>
        <c:lblAlgn val="ctr"/>
        <c:lblOffset val="100"/>
        <c:noMultiLvlLbl val="0"/>
      </c:catAx>
      <c:spPr>
        <a:noFill/>
        <a:ln>
          <a:solidFill>
            <a:schemeClr val="tx1"/>
          </a:solidFill>
        </a:ln>
        <a:effectLst/>
      </c:spPr>
    </c:plotArea>
    <c:legend>
      <c:legendPos val="b"/>
      <c:layout>
        <c:manualLayout>
          <c:xMode val="edge"/>
          <c:yMode val="edge"/>
          <c:x val="5.6836121394917942E-3"/>
          <c:y val="0.81516678472836157"/>
          <c:w val="0.98330728959417801"/>
          <c:h val="0.175511138606921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2.6831120778914114E-2"/>
          <c:y val="6.0359614179908989E-2"/>
          <c:w val="0.91571089187069254"/>
          <c:h val="0.55427106092917977"/>
        </c:manualLayout>
      </c:layout>
      <c:barChart>
        <c:barDir val="col"/>
        <c:grouping val="stacked"/>
        <c:varyColors val="0"/>
        <c:ser>
          <c:idx val="0"/>
          <c:order val="0"/>
          <c:tx>
            <c:strRef>
              <c:f>'52_ábra_chart'!$S$10</c:f>
              <c:strCache>
                <c:ptCount val="1"/>
                <c:pt idx="0">
                  <c:v>Korszerűnél jobb ing.fedezet (AA++ - BB)</c:v>
                </c:pt>
              </c:strCache>
            </c:strRef>
          </c:tx>
          <c:spPr>
            <a:solidFill>
              <a:srgbClr val="00B050"/>
            </a:solidFill>
            <a:ln>
              <a:solidFill>
                <a:srgbClr val="385723"/>
              </a:solidFill>
            </a:ln>
            <a:effectLst/>
          </c:spPr>
          <c:invertIfNegative val="0"/>
          <c:cat>
            <c:multiLvlStrRef>
              <c:f>'52_ábra_chart'!$Q$11:$R$24</c:f>
              <c:multiLvlStrCache>
                <c:ptCount val="14"/>
                <c:lvl>
                  <c:pt idx="0">
                    <c:v>0-10</c:v>
                  </c:pt>
                  <c:pt idx="1">
                    <c:v>10-20</c:v>
                  </c:pt>
                  <c:pt idx="2">
                    <c:v>20-30</c:v>
                  </c:pt>
                  <c:pt idx="3">
                    <c:v>30-40</c:v>
                  </c:pt>
                  <c:pt idx="4">
                    <c:v>40-50</c:v>
                  </c:pt>
                  <c:pt idx="5">
                    <c:v>50-60</c:v>
                  </c:pt>
                  <c:pt idx="6">
                    <c:v>0-10</c:v>
                  </c:pt>
                  <c:pt idx="7">
                    <c:v>10-20</c:v>
                  </c:pt>
                  <c:pt idx="8">
                    <c:v>20-30</c:v>
                  </c:pt>
                  <c:pt idx="9">
                    <c:v>30-40</c:v>
                  </c:pt>
                  <c:pt idx="10">
                    <c:v>40-50</c:v>
                  </c:pt>
                  <c:pt idx="11">
                    <c:v>50-60</c:v>
                  </c:pt>
                  <c:pt idx="12">
                    <c:v>60-70</c:v>
                  </c:pt>
                  <c:pt idx="13">
                    <c:v>70-80</c:v>
                  </c:pt>
                </c:lvl>
                <c:lvl>
                  <c:pt idx="0">
                    <c:v>JTM</c:v>
                  </c:pt>
                  <c:pt idx="6">
                    <c:v>HFM</c:v>
                  </c:pt>
                </c:lvl>
              </c:multiLvlStrCache>
            </c:multiLvlStrRef>
          </c:cat>
          <c:val>
            <c:numRef>
              <c:f>'52_ábra_chart'!$S$11:$S$24</c:f>
              <c:numCache>
                <c:formatCode>General</c:formatCode>
                <c:ptCount val="14"/>
                <c:pt idx="0">
                  <c:v>0.24476405938109952</c:v>
                </c:pt>
                <c:pt idx="1">
                  <c:v>2.3515087502751442</c:v>
                </c:pt>
                <c:pt idx="2">
                  <c:v>5.0400829369419418</c:v>
                </c:pt>
                <c:pt idx="3">
                  <c:v>5.9598849328433383</c:v>
                </c:pt>
                <c:pt idx="4">
                  <c:v>5.0927266804820039</c:v>
                </c:pt>
                <c:pt idx="5">
                  <c:v>2.4229180084993329</c:v>
                </c:pt>
                <c:pt idx="6">
                  <c:v>0.19238987249467326</c:v>
                </c:pt>
                <c:pt idx="7">
                  <c:v>1.0851511375342295</c:v>
                </c:pt>
                <c:pt idx="8">
                  <c:v>1.7557221342995064</c:v>
                </c:pt>
                <c:pt idx="9">
                  <c:v>2.4420270822078067</c:v>
                </c:pt>
                <c:pt idx="10">
                  <c:v>3.0418329182991553</c:v>
                </c:pt>
                <c:pt idx="11">
                  <c:v>3.7351702010642986</c:v>
                </c:pt>
                <c:pt idx="12">
                  <c:v>4.3109389872273676</c:v>
                </c:pt>
                <c:pt idx="13">
                  <c:v>4.522941150683188</c:v>
                </c:pt>
              </c:numCache>
            </c:numRef>
          </c:val>
          <c:extLst>
            <c:ext xmlns:c16="http://schemas.microsoft.com/office/drawing/2014/chart" uri="{C3380CC4-5D6E-409C-BE32-E72D297353CC}">
              <c16:uniqueId val="{00000000-F518-45ED-9611-36E32DA3DC39}"/>
            </c:ext>
          </c:extLst>
        </c:ser>
        <c:ser>
          <c:idx val="1"/>
          <c:order val="1"/>
          <c:tx>
            <c:strRef>
              <c:f>'52_ábra_chart'!$T$10</c:f>
              <c:strCache>
                <c:ptCount val="1"/>
                <c:pt idx="0">
                  <c:v>Korszerű ing.fedezet (CC)</c:v>
                </c:pt>
              </c:strCache>
            </c:strRef>
          </c:tx>
          <c:spPr>
            <a:solidFill>
              <a:srgbClr val="A9D18E"/>
            </a:solidFill>
            <a:ln>
              <a:solidFill>
                <a:srgbClr val="548235"/>
              </a:solidFill>
            </a:ln>
            <a:effectLst/>
          </c:spPr>
          <c:invertIfNegative val="0"/>
          <c:cat>
            <c:multiLvlStrRef>
              <c:f>'52_ábra_chart'!$Q$11:$R$24</c:f>
              <c:multiLvlStrCache>
                <c:ptCount val="14"/>
                <c:lvl>
                  <c:pt idx="0">
                    <c:v>0-10</c:v>
                  </c:pt>
                  <c:pt idx="1">
                    <c:v>10-20</c:v>
                  </c:pt>
                  <c:pt idx="2">
                    <c:v>20-30</c:v>
                  </c:pt>
                  <c:pt idx="3">
                    <c:v>30-40</c:v>
                  </c:pt>
                  <c:pt idx="4">
                    <c:v>40-50</c:v>
                  </c:pt>
                  <c:pt idx="5">
                    <c:v>50-60</c:v>
                  </c:pt>
                  <c:pt idx="6">
                    <c:v>0-10</c:v>
                  </c:pt>
                  <c:pt idx="7">
                    <c:v>10-20</c:v>
                  </c:pt>
                  <c:pt idx="8">
                    <c:v>20-30</c:v>
                  </c:pt>
                  <c:pt idx="9">
                    <c:v>30-40</c:v>
                  </c:pt>
                  <c:pt idx="10">
                    <c:v>40-50</c:v>
                  </c:pt>
                  <c:pt idx="11">
                    <c:v>50-60</c:v>
                  </c:pt>
                  <c:pt idx="12">
                    <c:v>60-70</c:v>
                  </c:pt>
                  <c:pt idx="13">
                    <c:v>70-80</c:v>
                  </c:pt>
                </c:lvl>
                <c:lvl>
                  <c:pt idx="0">
                    <c:v>JTM</c:v>
                  </c:pt>
                  <c:pt idx="6">
                    <c:v>HFM</c:v>
                  </c:pt>
                </c:lvl>
              </c:multiLvlStrCache>
            </c:multiLvlStrRef>
          </c:cat>
          <c:val>
            <c:numRef>
              <c:f>'52_ábra_chart'!$T$11:$T$24</c:f>
              <c:numCache>
                <c:formatCode>General</c:formatCode>
                <c:ptCount val="14"/>
                <c:pt idx="0">
                  <c:v>0.23655172488342707</c:v>
                </c:pt>
                <c:pt idx="1">
                  <c:v>2.1337213904096535</c:v>
                </c:pt>
                <c:pt idx="2">
                  <c:v>5.0143253348323018</c:v>
                </c:pt>
                <c:pt idx="3">
                  <c:v>5.9255333826161545</c:v>
                </c:pt>
                <c:pt idx="4">
                  <c:v>4.4894888166696898</c:v>
                </c:pt>
                <c:pt idx="5">
                  <c:v>1.6538653637621161</c:v>
                </c:pt>
                <c:pt idx="6">
                  <c:v>0.2231275350168998</c:v>
                </c:pt>
                <c:pt idx="7">
                  <c:v>1.1762393567451792</c:v>
                </c:pt>
                <c:pt idx="8">
                  <c:v>1.8019610400648898</c:v>
                </c:pt>
                <c:pt idx="9">
                  <c:v>2.1600811168123917</c:v>
                </c:pt>
                <c:pt idx="10">
                  <c:v>2.7851436027742023</c:v>
                </c:pt>
                <c:pt idx="11">
                  <c:v>3.0849779910335822</c:v>
                </c:pt>
                <c:pt idx="12">
                  <c:v>3.3139882300476105</c:v>
                </c:pt>
                <c:pt idx="13">
                  <c:v>4.9326069283248311</c:v>
                </c:pt>
              </c:numCache>
            </c:numRef>
          </c:val>
          <c:extLst>
            <c:ext xmlns:c16="http://schemas.microsoft.com/office/drawing/2014/chart" uri="{C3380CC4-5D6E-409C-BE32-E72D297353CC}">
              <c16:uniqueId val="{00000001-F518-45ED-9611-36E32DA3DC39}"/>
            </c:ext>
          </c:extLst>
        </c:ser>
        <c:ser>
          <c:idx val="2"/>
          <c:order val="2"/>
          <c:tx>
            <c:strRef>
              <c:f>'52_ábra_chart'!$U$10</c:f>
              <c:strCache>
                <c:ptCount val="1"/>
                <c:pt idx="0">
                  <c:v>Korszerűtől elmaradó ing.fedezet (DD - JJ)</c:v>
                </c:pt>
              </c:strCache>
            </c:strRef>
          </c:tx>
          <c:spPr>
            <a:solidFill>
              <a:srgbClr val="FFD966"/>
            </a:solidFill>
            <a:ln>
              <a:solidFill>
                <a:srgbClr val="C00000"/>
              </a:solidFill>
            </a:ln>
            <a:effectLst/>
          </c:spPr>
          <c:invertIfNegative val="0"/>
          <c:cat>
            <c:multiLvlStrRef>
              <c:f>'52_ábra_chart'!$Q$11:$R$24</c:f>
              <c:multiLvlStrCache>
                <c:ptCount val="14"/>
                <c:lvl>
                  <c:pt idx="0">
                    <c:v>0-10</c:v>
                  </c:pt>
                  <c:pt idx="1">
                    <c:v>10-20</c:v>
                  </c:pt>
                  <c:pt idx="2">
                    <c:v>20-30</c:v>
                  </c:pt>
                  <c:pt idx="3">
                    <c:v>30-40</c:v>
                  </c:pt>
                  <c:pt idx="4">
                    <c:v>40-50</c:v>
                  </c:pt>
                  <c:pt idx="5">
                    <c:v>50-60</c:v>
                  </c:pt>
                  <c:pt idx="6">
                    <c:v>0-10</c:v>
                  </c:pt>
                  <c:pt idx="7">
                    <c:v>10-20</c:v>
                  </c:pt>
                  <c:pt idx="8">
                    <c:v>20-30</c:v>
                  </c:pt>
                  <c:pt idx="9">
                    <c:v>30-40</c:v>
                  </c:pt>
                  <c:pt idx="10">
                    <c:v>40-50</c:v>
                  </c:pt>
                  <c:pt idx="11">
                    <c:v>50-60</c:v>
                  </c:pt>
                  <c:pt idx="12">
                    <c:v>60-70</c:v>
                  </c:pt>
                  <c:pt idx="13">
                    <c:v>70-80</c:v>
                  </c:pt>
                </c:lvl>
                <c:lvl>
                  <c:pt idx="0">
                    <c:v>JTM</c:v>
                  </c:pt>
                  <c:pt idx="6">
                    <c:v>HFM</c:v>
                  </c:pt>
                </c:lvl>
              </c:multiLvlStrCache>
            </c:multiLvlStrRef>
          </c:cat>
          <c:val>
            <c:numRef>
              <c:f>'52_ábra_chart'!$U$11:$U$24</c:f>
              <c:numCache>
                <c:formatCode>General</c:formatCode>
                <c:ptCount val="14"/>
                <c:pt idx="0">
                  <c:v>0.68865207251787619</c:v>
                </c:pt>
                <c:pt idx="1">
                  <c:v>6.9212848336280137</c:v>
                </c:pt>
                <c:pt idx="2">
                  <c:v>15.803875284755179</c:v>
                </c:pt>
                <c:pt idx="3">
                  <c:v>18.314926998511396</c:v>
                </c:pt>
                <c:pt idx="4">
                  <c:v>13.818628592132812</c:v>
                </c:pt>
                <c:pt idx="5">
                  <c:v>3.887260836858518</c:v>
                </c:pt>
                <c:pt idx="6">
                  <c:v>0.3112603788818018</c:v>
                </c:pt>
                <c:pt idx="7">
                  <c:v>2.2327022508397718</c:v>
                </c:pt>
                <c:pt idx="8">
                  <c:v>4.3532087547734406</c:v>
                </c:pt>
                <c:pt idx="9">
                  <c:v>5.7505941656656958</c:v>
                </c:pt>
                <c:pt idx="10">
                  <c:v>7.7909177418858775</c:v>
                </c:pt>
                <c:pt idx="11">
                  <c:v>9.5486016122446085</c:v>
                </c:pt>
                <c:pt idx="12">
                  <c:v>11.804838168284498</c:v>
                </c:pt>
                <c:pt idx="13">
                  <c:v>17.643577642794494</c:v>
                </c:pt>
              </c:numCache>
            </c:numRef>
          </c:val>
          <c:extLst>
            <c:ext xmlns:c16="http://schemas.microsoft.com/office/drawing/2014/chart" uri="{C3380CC4-5D6E-409C-BE32-E72D297353CC}">
              <c16:uniqueId val="{00000002-F518-45ED-9611-36E32DA3DC39}"/>
            </c:ext>
          </c:extLst>
        </c:ser>
        <c:dLbls>
          <c:showLegendKey val="0"/>
          <c:showVal val="0"/>
          <c:showCatName val="0"/>
          <c:showSerName val="0"/>
          <c:showPercent val="0"/>
          <c:showBubbleSize val="0"/>
        </c:dLbls>
        <c:gapWidth val="150"/>
        <c:overlap val="100"/>
        <c:axId val="788718000"/>
        <c:axId val="788715088"/>
      </c:barChart>
      <c:lineChart>
        <c:grouping val="standard"/>
        <c:varyColors val="0"/>
        <c:ser>
          <c:idx val="6"/>
          <c:order val="3"/>
          <c:tx>
            <c:strRef>
              <c:f>'52_ábra_chart'!$V$10</c:f>
              <c:strCache>
                <c:ptCount val="1"/>
                <c:pt idx="0">
                  <c:v>Korszerűnél jobb ing. fedezetek aránya (j.sk.)</c:v>
                </c:pt>
              </c:strCache>
            </c:strRef>
          </c:tx>
          <c:spPr>
            <a:ln w="25400" cap="rnd">
              <a:solidFill>
                <a:srgbClr val="00B050"/>
              </a:solidFill>
              <a:round/>
            </a:ln>
            <a:effectLst/>
          </c:spPr>
          <c:marker>
            <c:symbol val="circle"/>
            <c:size val="10"/>
            <c:spPr>
              <a:solidFill>
                <a:srgbClr val="00B050"/>
              </a:solidFill>
              <a:ln w="9525">
                <a:solidFill>
                  <a:schemeClr val="accent6">
                    <a:lumMod val="50000"/>
                  </a:schemeClr>
                </a:solidFill>
              </a:ln>
              <a:effectLst/>
            </c:spPr>
          </c:marker>
          <c:dPt>
            <c:idx val="6"/>
            <c:marker>
              <c:symbol val="circle"/>
              <c:size val="10"/>
              <c:spPr>
                <a:solidFill>
                  <a:srgbClr val="00B050"/>
                </a:solidFill>
                <a:ln w="9525">
                  <a:solidFill>
                    <a:schemeClr val="accent6">
                      <a:lumMod val="50000"/>
                    </a:schemeClr>
                  </a:solidFill>
                </a:ln>
                <a:effectLst/>
              </c:spPr>
            </c:marker>
            <c:bubble3D val="0"/>
            <c:spPr>
              <a:ln w="25400" cap="rnd">
                <a:noFill/>
                <a:round/>
              </a:ln>
              <a:effectLst/>
            </c:spPr>
            <c:extLst>
              <c:ext xmlns:c16="http://schemas.microsoft.com/office/drawing/2014/chart" uri="{C3380CC4-5D6E-409C-BE32-E72D297353CC}">
                <c16:uniqueId val="{00000004-F518-45ED-9611-36E32DA3DC39}"/>
              </c:ext>
            </c:extLst>
          </c:dPt>
          <c:cat>
            <c:multiLvlStrRef>
              <c:f>'52_ábra_chart'!$Q$11:$R$24</c:f>
              <c:multiLvlStrCache>
                <c:ptCount val="14"/>
                <c:lvl>
                  <c:pt idx="0">
                    <c:v>0-10</c:v>
                  </c:pt>
                  <c:pt idx="1">
                    <c:v>10-20</c:v>
                  </c:pt>
                  <c:pt idx="2">
                    <c:v>20-30</c:v>
                  </c:pt>
                  <c:pt idx="3">
                    <c:v>30-40</c:v>
                  </c:pt>
                  <c:pt idx="4">
                    <c:v>40-50</c:v>
                  </c:pt>
                  <c:pt idx="5">
                    <c:v>50-60</c:v>
                  </c:pt>
                  <c:pt idx="6">
                    <c:v>0-10</c:v>
                  </c:pt>
                  <c:pt idx="7">
                    <c:v>10-20</c:v>
                  </c:pt>
                  <c:pt idx="8">
                    <c:v>20-30</c:v>
                  </c:pt>
                  <c:pt idx="9">
                    <c:v>30-40</c:v>
                  </c:pt>
                  <c:pt idx="10">
                    <c:v>40-50</c:v>
                  </c:pt>
                  <c:pt idx="11">
                    <c:v>50-60</c:v>
                  </c:pt>
                  <c:pt idx="12">
                    <c:v>60-70</c:v>
                  </c:pt>
                  <c:pt idx="13">
                    <c:v>70-80</c:v>
                  </c:pt>
                </c:lvl>
                <c:lvl>
                  <c:pt idx="0">
                    <c:v>JTM</c:v>
                  </c:pt>
                  <c:pt idx="6">
                    <c:v>HFM</c:v>
                  </c:pt>
                </c:lvl>
              </c:multiLvlStrCache>
            </c:multiLvlStrRef>
          </c:cat>
          <c:val>
            <c:numRef>
              <c:f>'52_ábra_chart'!$V$11:$V$24</c:f>
              <c:numCache>
                <c:formatCode>General</c:formatCode>
                <c:ptCount val="14"/>
                <c:pt idx="0">
                  <c:v>20.920579822956807</c:v>
                </c:pt>
                <c:pt idx="1">
                  <c:v>20.615488215030474</c:v>
                </c:pt>
                <c:pt idx="2">
                  <c:v>19.491173595972423</c:v>
                </c:pt>
                <c:pt idx="3">
                  <c:v>19.734492671798208</c:v>
                </c:pt>
                <c:pt idx="4">
                  <c:v>21.763004193571025</c:v>
                </c:pt>
                <c:pt idx="5">
                  <c:v>30.423211434772625</c:v>
                </c:pt>
                <c:pt idx="6">
                  <c:v>26.47162256422358</c:v>
                </c:pt>
                <c:pt idx="7">
                  <c:v>24.146166959121178</c:v>
                </c:pt>
                <c:pt idx="8">
                  <c:v>22.193731756500593</c:v>
                </c:pt>
                <c:pt idx="9">
                  <c:v>23.588305702072589</c:v>
                </c:pt>
                <c:pt idx="10">
                  <c:v>22.337028468292353</c:v>
                </c:pt>
                <c:pt idx="11">
                  <c:v>22.818909481244496</c:v>
                </c:pt>
                <c:pt idx="12">
                  <c:v>22.187293061352808</c:v>
                </c:pt>
                <c:pt idx="13">
                  <c:v>16.690358195003576</c:v>
                </c:pt>
              </c:numCache>
            </c:numRef>
          </c:val>
          <c:smooth val="0"/>
          <c:extLst>
            <c:ext xmlns:c16="http://schemas.microsoft.com/office/drawing/2014/chart" uri="{C3380CC4-5D6E-409C-BE32-E72D297353CC}">
              <c16:uniqueId val="{00000005-F518-45ED-9611-36E32DA3DC39}"/>
            </c:ext>
          </c:extLst>
        </c:ser>
        <c:dLbls>
          <c:showLegendKey val="0"/>
          <c:showVal val="0"/>
          <c:showCatName val="0"/>
          <c:showSerName val="0"/>
          <c:showPercent val="0"/>
          <c:showBubbleSize val="0"/>
        </c:dLbls>
        <c:marker val="1"/>
        <c:smooth val="0"/>
        <c:axId val="1269001072"/>
        <c:axId val="1268999408"/>
      </c:lineChart>
      <c:catAx>
        <c:axId val="78871800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0186933601251919E-2"/>
              <c:y val="7.236332213695642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8715088"/>
        <c:crosses val="autoZero"/>
        <c:auto val="1"/>
        <c:lblAlgn val="ctr"/>
        <c:lblOffset val="100"/>
        <c:noMultiLvlLbl val="0"/>
      </c:catAx>
      <c:valAx>
        <c:axId val="788715088"/>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8718000"/>
        <c:crosses val="autoZero"/>
        <c:crossBetween val="between"/>
        <c:majorUnit val="5"/>
      </c:valAx>
      <c:valAx>
        <c:axId val="1268999408"/>
        <c:scaling>
          <c:orientation val="minMax"/>
          <c:max val="35"/>
        </c:scaling>
        <c:delete val="0"/>
        <c:axPos val="r"/>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69001072"/>
        <c:crosses val="max"/>
        <c:crossBetween val="between"/>
      </c:valAx>
      <c:catAx>
        <c:axId val="12690010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1481622271865592"/>
              <c:y val="7.368211985208996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268999408"/>
        <c:crosses val="autoZero"/>
        <c:auto val="1"/>
        <c:lblAlgn val="ctr"/>
        <c:lblOffset val="100"/>
        <c:noMultiLvlLbl val="0"/>
      </c:catAx>
      <c:spPr>
        <a:noFill/>
        <a:ln>
          <a:solidFill>
            <a:schemeClr val="tx1"/>
          </a:solidFill>
        </a:ln>
        <a:effectLst/>
      </c:spPr>
    </c:plotArea>
    <c:legend>
      <c:legendPos val="b"/>
      <c:layout>
        <c:manualLayout>
          <c:xMode val="edge"/>
          <c:yMode val="edge"/>
          <c:x val="5.6836121394917942E-3"/>
          <c:y val="0.80804570202474246"/>
          <c:w val="0.98330728959417801"/>
          <c:h val="0.1826322213105408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43366787676268E-2"/>
          <c:y val="5.3023511236233833E-2"/>
          <c:w val="0.90913266424647465"/>
          <c:h val="0.67157891317861673"/>
        </c:manualLayout>
      </c:layout>
      <c:barChart>
        <c:barDir val="col"/>
        <c:grouping val="clustered"/>
        <c:varyColors val="0"/>
        <c:ser>
          <c:idx val="0"/>
          <c:order val="0"/>
          <c:tx>
            <c:strRef>
              <c:f>'6_ábra_chart'!$T$9</c:f>
              <c:strCache>
                <c:ptCount val="1"/>
                <c:pt idx="0">
                  <c:v>2015</c:v>
                </c:pt>
              </c:strCache>
            </c:strRef>
          </c:tx>
          <c:spPr>
            <a:solidFill>
              <a:schemeClr val="accent5">
                <a:lumMod val="20000"/>
                <a:lumOff val="80000"/>
              </a:schemeClr>
            </a:solidFill>
            <a:ln>
              <a:solidFill>
                <a:schemeClr val="bg1">
                  <a:lumMod val="50000"/>
                </a:schemeClr>
              </a:solidFill>
            </a:ln>
            <a:effectLst/>
          </c:spPr>
          <c:invertIfNegative val="0"/>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T$10:$T$21</c:f>
              <c:numCache>
                <c:formatCode>General</c:formatCode>
                <c:ptCount val="12"/>
                <c:pt idx="0">
                  <c:v>3.7628686554997515</c:v>
                </c:pt>
                <c:pt idx="1">
                  <c:v>21.127469790973649</c:v>
                </c:pt>
                <c:pt idx="2">
                  <c:v>31.028473472385702</c:v>
                </c:pt>
                <c:pt idx="3">
                  <c:v>25.431541007164959</c:v>
                </c:pt>
                <c:pt idx="4">
                  <c:v>15.661153377068942</c:v>
                </c:pt>
                <c:pt idx="5">
                  <c:v>2.9884936969070122</c:v>
                </c:pt>
                <c:pt idx="6">
                  <c:v>8.7644171304680452</c:v>
                </c:pt>
                <c:pt idx="7">
                  <c:v>20.772869508627238</c:v>
                </c:pt>
                <c:pt idx="8">
                  <c:v>24.728724374638762</c:v>
                </c:pt>
                <c:pt idx="9">
                  <c:v>23.452033005730264</c:v>
                </c:pt>
                <c:pt idx="10">
                  <c:v>20.408005333765747</c:v>
                </c:pt>
                <c:pt idx="11">
                  <c:v>1.8739506467699469</c:v>
                </c:pt>
              </c:numCache>
            </c:numRef>
          </c:val>
          <c:extLst>
            <c:ext xmlns:c16="http://schemas.microsoft.com/office/drawing/2014/chart" uri="{C3380CC4-5D6E-409C-BE32-E72D297353CC}">
              <c16:uniqueId val="{00000000-9A20-4115-8B4F-47701349004D}"/>
            </c:ext>
          </c:extLst>
        </c:ser>
        <c:ser>
          <c:idx val="1"/>
          <c:order val="1"/>
          <c:tx>
            <c:strRef>
              <c:f>'6_ábra_chart'!$U$9</c:f>
              <c:strCache>
                <c:ptCount val="1"/>
                <c:pt idx="0">
                  <c:v>2016</c:v>
                </c:pt>
              </c:strCache>
            </c:strRef>
          </c:tx>
          <c:spPr>
            <a:solidFill>
              <a:schemeClr val="accent5">
                <a:lumMod val="40000"/>
                <a:lumOff val="60000"/>
              </a:schemeClr>
            </a:solidFill>
            <a:ln>
              <a:solidFill>
                <a:schemeClr val="bg1">
                  <a:lumMod val="50000"/>
                </a:schemeClr>
              </a:solidFill>
            </a:ln>
            <a:effectLst/>
          </c:spPr>
          <c:invertIfNegative val="0"/>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U$10:$U$21</c:f>
              <c:numCache>
                <c:formatCode>General</c:formatCode>
                <c:ptCount val="12"/>
                <c:pt idx="0">
                  <c:v>3.5656269771537081</c:v>
                </c:pt>
                <c:pt idx="1">
                  <c:v>21.504842781481496</c:v>
                </c:pt>
                <c:pt idx="2">
                  <c:v>31.986667708441164</c:v>
                </c:pt>
                <c:pt idx="3">
                  <c:v>24.739698389074523</c:v>
                </c:pt>
                <c:pt idx="4">
                  <c:v>14.942394833856529</c:v>
                </c:pt>
                <c:pt idx="5">
                  <c:v>3.2607693099925812</c:v>
                </c:pt>
                <c:pt idx="6">
                  <c:v>6.844709321955099</c:v>
                </c:pt>
                <c:pt idx="7">
                  <c:v>18.844335653464473</c:v>
                </c:pt>
                <c:pt idx="8">
                  <c:v>24.365843543269143</c:v>
                </c:pt>
                <c:pt idx="9">
                  <c:v>24.923812274665206</c:v>
                </c:pt>
                <c:pt idx="10">
                  <c:v>22.787100037820114</c:v>
                </c:pt>
                <c:pt idx="11">
                  <c:v>2.2341991688259735</c:v>
                </c:pt>
              </c:numCache>
            </c:numRef>
          </c:val>
          <c:extLst>
            <c:ext xmlns:c16="http://schemas.microsoft.com/office/drawing/2014/chart" uri="{C3380CC4-5D6E-409C-BE32-E72D297353CC}">
              <c16:uniqueId val="{00000001-9A20-4115-8B4F-47701349004D}"/>
            </c:ext>
          </c:extLst>
        </c:ser>
        <c:ser>
          <c:idx val="2"/>
          <c:order val="2"/>
          <c:tx>
            <c:strRef>
              <c:f>'6_ábra_chart'!$V$9</c:f>
              <c:strCache>
                <c:ptCount val="1"/>
                <c:pt idx="0">
                  <c:v>2017</c:v>
                </c:pt>
              </c:strCache>
            </c:strRef>
          </c:tx>
          <c:spPr>
            <a:solidFill>
              <a:schemeClr val="accent5">
                <a:lumMod val="60000"/>
                <a:lumOff val="40000"/>
              </a:schemeClr>
            </a:solidFill>
            <a:ln>
              <a:solidFill>
                <a:schemeClr val="bg1">
                  <a:lumMod val="50000"/>
                </a:schemeClr>
              </a:solidFill>
            </a:ln>
            <a:effectLst/>
          </c:spPr>
          <c:invertIfNegative val="0"/>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V$10:$V$21</c:f>
              <c:numCache>
                <c:formatCode>General</c:formatCode>
                <c:ptCount val="12"/>
                <c:pt idx="0">
                  <c:v>3.526695640284129</c:v>
                </c:pt>
                <c:pt idx="1">
                  <c:v>22.042846004742174</c:v>
                </c:pt>
                <c:pt idx="2">
                  <c:v>32.06977518858146</c:v>
                </c:pt>
                <c:pt idx="3">
                  <c:v>24.184953953643884</c:v>
                </c:pt>
                <c:pt idx="4">
                  <c:v>14.529657242459956</c:v>
                </c:pt>
                <c:pt idx="5">
                  <c:v>3.6460719702883884</c:v>
                </c:pt>
                <c:pt idx="6">
                  <c:v>4.5929675373783754</c:v>
                </c:pt>
                <c:pt idx="7">
                  <c:v>16.837579616416797</c:v>
                </c:pt>
                <c:pt idx="8">
                  <c:v>24.606875511060721</c:v>
                </c:pt>
                <c:pt idx="9">
                  <c:v>25.774486513338434</c:v>
                </c:pt>
                <c:pt idx="10">
                  <c:v>25.41644911114939</c:v>
                </c:pt>
                <c:pt idx="11">
                  <c:v>2.7716417106562807</c:v>
                </c:pt>
              </c:numCache>
            </c:numRef>
          </c:val>
          <c:extLst>
            <c:ext xmlns:c16="http://schemas.microsoft.com/office/drawing/2014/chart" uri="{C3380CC4-5D6E-409C-BE32-E72D297353CC}">
              <c16:uniqueId val="{00000002-9A20-4115-8B4F-47701349004D}"/>
            </c:ext>
          </c:extLst>
        </c:ser>
        <c:ser>
          <c:idx val="3"/>
          <c:order val="3"/>
          <c:tx>
            <c:strRef>
              <c:f>'6_ábra_chart'!$W$9</c:f>
              <c:strCache>
                <c:ptCount val="1"/>
                <c:pt idx="0">
                  <c:v>2018</c:v>
                </c:pt>
              </c:strCache>
            </c:strRef>
          </c:tx>
          <c:spPr>
            <a:solidFill>
              <a:schemeClr val="accent5"/>
            </a:solidFill>
            <a:ln>
              <a:solidFill>
                <a:schemeClr val="bg1">
                  <a:lumMod val="50000"/>
                </a:schemeClr>
              </a:solidFill>
            </a:ln>
            <a:effectLst/>
          </c:spPr>
          <c:invertIfNegative val="0"/>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W$10:$W$21</c:f>
              <c:numCache>
                <c:formatCode>General</c:formatCode>
                <c:ptCount val="12"/>
                <c:pt idx="0">
                  <c:v>3.9392257899229164</c:v>
                </c:pt>
                <c:pt idx="1">
                  <c:v>20.452136906339689</c:v>
                </c:pt>
                <c:pt idx="2">
                  <c:v>30.584987984239536</c:v>
                </c:pt>
                <c:pt idx="3">
                  <c:v>25.215134279425101</c:v>
                </c:pt>
                <c:pt idx="4">
                  <c:v>15.468130723396408</c:v>
                </c:pt>
                <c:pt idx="5">
                  <c:v>4.3403843166763538</c:v>
                </c:pt>
                <c:pt idx="6">
                  <c:v>3.7847147342081633</c:v>
                </c:pt>
                <c:pt idx="7">
                  <c:v>14.562409037561869</c:v>
                </c:pt>
                <c:pt idx="8">
                  <c:v>23.049089373203106</c:v>
                </c:pt>
                <c:pt idx="9">
                  <c:v>25.83412826692647</c:v>
                </c:pt>
                <c:pt idx="10">
                  <c:v>29.475893802471038</c:v>
                </c:pt>
                <c:pt idx="11">
                  <c:v>3.2937647856293717</c:v>
                </c:pt>
              </c:numCache>
            </c:numRef>
          </c:val>
          <c:extLst>
            <c:ext xmlns:c16="http://schemas.microsoft.com/office/drawing/2014/chart" uri="{C3380CC4-5D6E-409C-BE32-E72D297353CC}">
              <c16:uniqueId val="{00000003-9A20-4115-8B4F-47701349004D}"/>
            </c:ext>
          </c:extLst>
        </c:ser>
        <c:ser>
          <c:idx val="4"/>
          <c:order val="4"/>
          <c:tx>
            <c:strRef>
              <c:f>'6_ábra_chart'!$X$9</c:f>
              <c:strCache>
                <c:ptCount val="1"/>
                <c:pt idx="0">
                  <c:v>2019</c:v>
                </c:pt>
              </c:strCache>
            </c:strRef>
          </c:tx>
          <c:spPr>
            <a:solidFill>
              <a:schemeClr val="accent5">
                <a:lumMod val="75000"/>
              </a:schemeClr>
            </a:solidFill>
            <a:ln>
              <a:solidFill>
                <a:schemeClr val="bg1">
                  <a:lumMod val="50000"/>
                </a:schemeClr>
              </a:solidFill>
            </a:ln>
            <a:effectLst/>
          </c:spPr>
          <c:invertIfNegative val="0"/>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X$10:$X$21</c:f>
              <c:numCache>
                <c:formatCode>General</c:formatCode>
                <c:ptCount val="12"/>
                <c:pt idx="0">
                  <c:v>2.6383807382774065</c:v>
                </c:pt>
                <c:pt idx="1">
                  <c:v>18.029966026799091</c:v>
                </c:pt>
                <c:pt idx="2">
                  <c:v>31.271291484706289</c:v>
                </c:pt>
                <c:pt idx="3">
                  <c:v>27.441303645063559</c:v>
                </c:pt>
                <c:pt idx="4">
                  <c:v>16.566637256843219</c:v>
                </c:pt>
                <c:pt idx="5">
                  <c:v>4.0524208483104509</c:v>
                </c:pt>
                <c:pt idx="6">
                  <c:v>6.5576717292425855</c:v>
                </c:pt>
                <c:pt idx="7">
                  <c:v>20.276046682917332</c:v>
                </c:pt>
                <c:pt idx="8">
                  <c:v>25.090804097860904</c:v>
                </c:pt>
                <c:pt idx="9">
                  <c:v>23.991420448843602</c:v>
                </c:pt>
                <c:pt idx="10">
                  <c:v>22.30017065495576</c:v>
                </c:pt>
                <c:pt idx="11">
                  <c:v>1.7838863861798067</c:v>
                </c:pt>
              </c:numCache>
            </c:numRef>
          </c:val>
          <c:extLst>
            <c:ext xmlns:c16="http://schemas.microsoft.com/office/drawing/2014/chart" uri="{C3380CC4-5D6E-409C-BE32-E72D297353CC}">
              <c16:uniqueId val="{00000004-9A20-4115-8B4F-47701349004D}"/>
            </c:ext>
          </c:extLst>
        </c:ser>
        <c:ser>
          <c:idx val="5"/>
          <c:order val="5"/>
          <c:tx>
            <c:strRef>
              <c:f>'6_ábra_chart'!$Y$9</c:f>
              <c:strCache>
                <c:ptCount val="1"/>
                <c:pt idx="0">
                  <c:v>2020</c:v>
                </c:pt>
              </c:strCache>
            </c:strRef>
          </c:tx>
          <c:spPr>
            <a:solidFill>
              <a:srgbClr val="0070C0"/>
            </a:solidFill>
            <a:ln>
              <a:solidFill>
                <a:schemeClr val="bg1">
                  <a:lumMod val="50000"/>
                </a:schemeClr>
              </a:solidFill>
            </a:ln>
            <a:effectLst/>
          </c:spPr>
          <c:invertIfNegative val="0"/>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Y$10:$Y$21</c:f>
              <c:numCache>
                <c:formatCode>General</c:formatCode>
                <c:ptCount val="12"/>
                <c:pt idx="0">
                  <c:v>1.7450245705758678</c:v>
                </c:pt>
                <c:pt idx="1">
                  <c:v>17.172237241693814</c:v>
                </c:pt>
                <c:pt idx="2">
                  <c:v>30.081312333884728</c:v>
                </c:pt>
                <c:pt idx="3">
                  <c:v>29.012484798866247</c:v>
                </c:pt>
                <c:pt idx="4">
                  <c:v>17.865344667705436</c:v>
                </c:pt>
                <c:pt idx="5">
                  <c:v>4.1235963872739045</c:v>
                </c:pt>
                <c:pt idx="6">
                  <c:v>7.148565895940723</c:v>
                </c:pt>
                <c:pt idx="7">
                  <c:v>24.07132194727582</c:v>
                </c:pt>
                <c:pt idx="8">
                  <c:v>26.877044702961854</c:v>
                </c:pt>
                <c:pt idx="9">
                  <c:v>22.523104940567428</c:v>
                </c:pt>
                <c:pt idx="10">
                  <c:v>18.18230156464147</c:v>
                </c:pt>
                <c:pt idx="11">
                  <c:v>1.197660948612701</c:v>
                </c:pt>
              </c:numCache>
            </c:numRef>
          </c:val>
          <c:extLst>
            <c:ext xmlns:c16="http://schemas.microsoft.com/office/drawing/2014/chart" uri="{C3380CC4-5D6E-409C-BE32-E72D297353CC}">
              <c16:uniqueId val="{00000005-9A20-4115-8B4F-47701349004D}"/>
            </c:ext>
          </c:extLst>
        </c:ser>
        <c:ser>
          <c:idx val="6"/>
          <c:order val="6"/>
          <c:tx>
            <c:strRef>
              <c:f>'6_ábra_chart'!$Z$9</c:f>
              <c:strCache>
                <c:ptCount val="1"/>
                <c:pt idx="0">
                  <c:v>2021</c:v>
                </c:pt>
              </c:strCache>
            </c:strRef>
          </c:tx>
          <c:spPr>
            <a:solidFill>
              <a:schemeClr val="accent1">
                <a:lumMod val="60000"/>
              </a:schemeClr>
            </a:solidFill>
            <a:ln>
              <a:noFill/>
            </a:ln>
            <a:effectLst/>
          </c:spPr>
          <c:invertIfNegative val="0"/>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Z$10:$Z$21</c:f>
              <c:numCache>
                <c:formatCode>General</c:formatCode>
                <c:ptCount val="12"/>
                <c:pt idx="0">
                  <c:v>1.402939346585534</c:v>
                </c:pt>
                <c:pt idx="1">
                  <c:v>12.73200850965965</c:v>
                </c:pt>
                <c:pt idx="2">
                  <c:v>31.897268434923305</c:v>
                </c:pt>
                <c:pt idx="3">
                  <c:v>29.942106453893992</c:v>
                </c:pt>
                <c:pt idx="4">
                  <c:v>19.109987617669066</c:v>
                </c:pt>
                <c:pt idx="5">
                  <c:v>4.9156896372684518</c:v>
                </c:pt>
                <c:pt idx="6">
                  <c:v>7.0566445273885003</c:v>
                </c:pt>
                <c:pt idx="7">
                  <c:v>22.934975273633139</c:v>
                </c:pt>
                <c:pt idx="8">
                  <c:v>26.184591143684671</c:v>
                </c:pt>
                <c:pt idx="9">
                  <c:v>22.694561444818465</c:v>
                </c:pt>
                <c:pt idx="10">
                  <c:v>19.573907180533713</c:v>
                </c:pt>
                <c:pt idx="11">
                  <c:v>1.5553204299415164</c:v>
                </c:pt>
              </c:numCache>
            </c:numRef>
          </c:val>
          <c:extLst>
            <c:ext xmlns:c16="http://schemas.microsoft.com/office/drawing/2014/chart" uri="{C3380CC4-5D6E-409C-BE32-E72D297353CC}">
              <c16:uniqueId val="{00000006-9A20-4115-8B4F-47701349004D}"/>
            </c:ext>
          </c:extLst>
        </c:ser>
        <c:ser>
          <c:idx val="7"/>
          <c:order val="7"/>
          <c:tx>
            <c:strRef>
              <c:f>'6_ábra_chart'!$AA$9</c:f>
              <c:strCache>
                <c:ptCount val="1"/>
                <c:pt idx="0">
                  <c:v>2022</c:v>
                </c:pt>
              </c:strCache>
            </c:strRef>
          </c:tx>
          <c:spPr>
            <a:solidFill>
              <a:srgbClr val="002F8E"/>
            </a:solidFill>
            <a:ln>
              <a:solidFill>
                <a:schemeClr val="bg1">
                  <a:lumMod val="50000"/>
                </a:schemeClr>
              </a:solidFill>
            </a:ln>
            <a:effectLst/>
          </c:spPr>
          <c:invertIfNegative val="0"/>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AA$10:$AA$21</c:f>
              <c:numCache>
                <c:formatCode>General</c:formatCode>
                <c:ptCount val="12"/>
                <c:pt idx="0">
                  <c:v>1.4467996882310221</c:v>
                </c:pt>
                <c:pt idx="1">
                  <c:v>11.378911299091905</c:v>
                </c:pt>
                <c:pt idx="2">
                  <c:v>24.475139791990646</c:v>
                </c:pt>
                <c:pt idx="3">
                  <c:v>28.967946481960709</c:v>
                </c:pt>
                <c:pt idx="4">
                  <c:v>24.345453372614362</c:v>
                </c:pt>
                <c:pt idx="5">
                  <c:v>9.3857493661113605</c:v>
                </c:pt>
                <c:pt idx="6">
                  <c:v>8.8210331652168286</c:v>
                </c:pt>
                <c:pt idx="7">
                  <c:v>22.174784749429005</c:v>
                </c:pt>
                <c:pt idx="8">
                  <c:v>23.960050328391986</c:v>
                </c:pt>
                <c:pt idx="9">
                  <c:v>22.087362687995732</c:v>
                </c:pt>
                <c:pt idx="10">
                  <c:v>20.661185840829472</c:v>
                </c:pt>
                <c:pt idx="11">
                  <c:v>2.2955832281369637</c:v>
                </c:pt>
              </c:numCache>
            </c:numRef>
          </c:val>
          <c:extLst>
            <c:ext xmlns:c16="http://schemas.microsoft.com/office/drawing/2014/chart" uri="{C3380CC4-5D6E-409C-BE32-E72D297353CC}">
              <c16:uniqueId val="{00000007-9A20-4115-8B4F-47701349004D}"/>
            </c:ext>
          </c:extLst>
        </c:ser>
        <c:ser>
          <c:idx val="8"/>
          <c:order val="8"/>
          <c:tx>
            <c:strRef>
              <c:f>'6_ábra_chart'!$AB$9</c:f>
              <c:strCache>
                <c:ptCount val="1"/>
                <c:pt idx="0">
                  <c:v>2023</c:v>
                </c:pt>
              </c:strCache>
            </c:strRef>
          </c:tx>
          <c:spPr>
            <a:solidFill>
              <a:srgbClr val="002060"/>
            </a:solidFill>
            <a:ln>
              <a:solidFill>
                <a:schemeClr val="bg1">
                  <a:lumMod val="50000"/>
                </a:schemeClr>
              </a:solidFill>
            </a:ln>
            <a:effectLst/>
          </c:spPr>
          <c:invertIfNegative val="0"/>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AB$10:$AB$21</c:f>
              <c:numCache>
                <c:formatCode>General</c:formatCode>
                <c:ptCount val="12"/>
                <c:pt idx="0">
                  <c:v>2.0834472570777174</c:v>
                </c:pt>
                <c:pt idx="1">
                  <c:v>12.713063902108903</c:v>
                </c:pt>
                <c:pt idx="2">
                  <c:v>22.785272396654896</c:v>
                </c:pt>
                <c:pt idx="3">
                  <c:v>26.414389788329245</c:v>
                </c:pt>
                <c:pt idx="4">
                  <c:v>23.918987440994364</c:v>
                </c:pt>
                <c:pt idx="5">
                  <c:v>12.084839214834881</c:v>
                </c:pt>
                <c:pt idx="6">
                  <c:v>6.6851558146459684</c:v>
                </c:pt>
                <c:pt idx="7">
                  <c:v>18.370409741027938</c:v>
                </c:pt>
                <c:pt idx="8">
                  <c:v>23.254549735191745</c:v>
                </c:pt>
                <c:pt idx="9">
                  <c:v>23.704289430690167</c:v>
                </c:pt>
                <c:pt idx="10">
                  <c:v>23.533116962561067</c:v>
                </c:pt>
                <c:pt idx="11">
                  <c:v>4.4524783158831118</c:v>
                </c:pt>
              </c:numCache>
            </c:numRef>
          </c:val>
          <c:extLst>
            <c:ext xmlns:c16="http://schemas.microsoft.com/office/drawing/2014/chart" uri="{C3380CC4-5D6E-409C-BE32-E72D297353CC}">
              <c16:uniqueId val="{00000008-9A20-4115-8B4F-47701349004D}"/>
            </c:ext>
          </c:extLst>
        </c:ser>
        <c:dLbls>
          <c:showLegendKey val="0"/>
          <c:showVal val="0"/>
          <c:showCatName val="0"/>
          <c:showSerName val="0"/>
          <c:showPercent val="0"/>
          <c:showBubbleSize val="0"/>
        </c:dLbls>
        <c:gapWidth val="150"/>
        <c:axId val="1110285480"/>
        <c:axId val="1110286464"/>
      </c:barChart>
      <c:lineChart>
        <c:grouping val="standard"/>
        <c:varyColors val="0"/>
        <c:ser>
          <c:idx val="9"/>
          <c:order val="9"/>
          <c:tx>
            <c:strRef>
              <c:f>'6_ábra_chart'!$AC$9</c:f>
              <c:strCache>
                <c:ptCount val="1"/>
              </c:strCache>
            </c:strRef>
          </c:tx>
          <c:spPr>
            <a:ln w="28575" cap="rnd">
              <a:solidFill>
                <a:schemeClr val="accent4">
                  <a:lumMod val="60000"/>
                </a:schemeClr>
              </a:solidFill>
              <a:round/>
            </a:ln>
            <a:effectLst/>
          </c:spPr>
          <c:marker>
            <c:symbol val="none"/>
          </c:marker>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AC$10:$AC$21</c:f>
              <c:numCache>
                <c:formatCode>General</c:formatCode>
                <c:ptCount val="12"/>
              </c:numCache>
            </c:numRef>
          </c:val>
          <c:smooth val="0"/>
          <c:extLst>
            <c:ext xmlns:c16="http://schemas.microsoft.com/office/drawing/2014/chart" uri="{C3380CC4-5D6E-409C-BE32-E72D297353CC}">
              <c16:uniqueId val="{00000009-9A20-4115-8B4F-47701349004D}"/>
            </c:ext>
          </c:extLst>
        </c:ser>
        <c:dLbls>
          <c:showLegendKey val="0"/>
          <c:showVal val="0"/>
          <c:showCatName val="0"/>
          <c:showSerName val="0"/>
          <c:showPercent val="0"/>
          <c:showBubbleSize val="0"/>
        </c:dLbls>
        <c:marker val="1"/>
        <c:smooth val="0"/>
        <c:axId val="1110332712"/>
        <c:axId val="1110332056"/>
      </c:lineChart>
      <c:catAx>
        <c:axId val="111028548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286464"/>
        <c:crosses val="autoZero"/>
        <c:auto val="1"/>
        <c:lblAlgn val="ctr"/>
        <c:lblOffset val="100"/>
        <c:noMultiLvlLbl val="0"/>
      </c:catAx>
      <c:valAx>
        <c:axId val="1110286464"/>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6.8934655013111454E-2"/>
              <c:y val="1.2752512187916695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285480"/>
        <c:crosses val="autoZero"/>
        <c:crossBetween val="between"/>
      </c:valAx>
      <c:valAx>
        <c:axId val="1110332056"/>
        <c:scaling>
          <c:orientation val="minMax"/>
          <c:max val="35"/>
          <c:min val="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89511981241089167"/>
              <c:y val="1.2752512187916604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332712"/>
        <c:crosses val="max"/>
        <c:crossBetween val="between"/>
      </c:valAx>
      <c:catAx>
        <c:axId val="1110332712"/>
        <c:scaling>
          <c:orientation val="minMax"/>
        </c:scaling>
        <c:delete val="1"/>
        <c:axPos val="b"/>
        <c:numFmt formatCode="General" sourceLinked="1"/>
        <c:majorTickMark val="out"/>
        <c:minorTickMark val="none"/>
        <c:tickLblPos val="nextTo"/>
        <c:crossAx val="1110332056"/>
        <c:crosses val="autoZero"/>
        <c:auto val="1"/>
        <c:lblAlgn val="ctr"/>
        <c:lblOffset val="100"/>
        <c:noMultiLvlLbl val="0"/>
      </c:catAx>
      <c:spPr>
        <a:noFill/>
        <a:ln>
          <a:solidFill>
            <a:sysClr val="windowText" lastClr="000000"/>
          </a:solidFill>
        </a:ln>
        <a:effectLst/>
      </c:spPr>
    </c:plotArea>
    <c:legend>
      <c:legendPos val="b"/>
      <c:legendEntry>
        <c:idx val="9"/>
        <c:delete val="1"/>
      </c:legendEntry>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73086873446472E-2"/>
          <c:y val="4.7299263999228652E-2"/>
          <c:w val="0.89996261204643624"/>
          <c:h val="0.49623069893575694"/>
        </c:manualLayout>
      </c:layout>
      <c:areaChart>
        <c:grouping val="stacked"/>
        <c:varyColors val="0"/>
        <c:ser>
          <c:idx val="1"/>
          <c:order val="0"/>
          <c:tx>
            <c:strRef>
              <c:f>'54_ábra_chart'!$T$9</c:f>
              <c:strCache>
                <c:ptCount val="1"/>
                <c:pt idx="0">
                  <c:v>Hitelintézetek</c:v>
                </c:pt>
              </c:strCache>
            </c:strRef>
          </c:tx>
          <c:spPr>
            <a:solidFill>
              <a:schemeClr val="bg1">
                <a:lumMod val="95000"/>
              </a:schemeClr>
            </a:solidFill>
            <a:ln>
              <a:solidFill>
                <a:schemeClr val="tx1">
                  <a:alpha val="96000"/>
                </a:schemeClr>
              </a:solidFill>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9:$CG$9</c:f>
              <c:numCache>
                <c:formatCode>General</c:formatCode>
                <c:ptCount val="65"/>
                <c:pt idx="0">
                  <c:v>23831.394</c:v>
                </c:pt>
                <c:pt idx="1">
                  <c:v>24555.528999999999</c:v>
                </c:pt>
                <c:pt idx="2">
                  <c:v>25399.287</c:v>
                </c:pt>
                <c:pt idx="3">
                  <c:v>27127.024000000001</c:v>
                </c:pt>
                <c:pt idx="4">
                  <c:v>29012.821</c:v>
                </c:pt>
                <c:pt idx="5">
                  <c:v>28812.642</c:v>
                </c:pt>
                <c:pt idx="6">
                  <c:v>30711.532999999999</c:v>
                </c:pt>
                <c:pt idx="7">
                  <c:v>33201.828999999998</c:v>
                </c:pt>
                <c:pt idx="8">
                  <c:v>36397.724000000002</c:v>
                </c:pt>
                <c:pt idx="9">
                  <c:v>34397.184000000001</c:v>
                </c:pt>
                <c:pt idx="10">
                  <c:v>33907.748</c:v>
                </c:pt>
                <c:pt idx="11">
                  <c:v>34622.663</c:v>
                </c:pt>
                <c:pt idx="12">
                  <c:v>34552.506999999998</c:v>
                </c:pt>
                <c:pt idx="13">
                  <c:v>36276.987999999998</c:v>
                </c:pt>
                <c:pt idx="14">
                  <c:v>35271.195</c:v>
                </c:pt>
                <c:pt idx="15">
                  <c:v>34493.756999999998</c:v>
                </c:pt>
                <c:pt idx="16">
                  <c:v>34057.017999999996</c:v>
                </c:pt>
                <c:pt idx="17">
                  <c:v>34188.997000000003</c:v>
                </c:pt>
                <c:pt idx="18">
                  <c:v>36232.057000000001</c:v>
                </c:pt>
                <c:pt idx="19">
                  <c:v>35890.627999999997</c:v>
                </c:pt>
                <c:pt idx="20">
                  <c:v>34437.553</c:v>
                </c:pt>
                <c:pt idx="21">
                  <c:v>33826.339999999997</c:v>
                </c:pt>
                <c:pt idx="22">
                  <c:v>33050.527000000002</c:v>
                </c:pt>
                <c:pt idx="23">
                  <c:v>32995.620000000003</c:v>
                </c:pt>
                <c:pt idx="24">
                  <c:v>34031.983</c:v>
                </c:pt>
                <c:pt idx="25">
                  <c:v>32697.329000000002</c:v>
                </c:pt>
                <c:pt idx="26">
                  <c:v>33101.232000000004</c:v>
                </c:pt>
                <c:pt idx="27">
                  <c:v>32813.658000000003</c:v>
                </c:pt>
                <c:pt idx="28">
                  <c:v>32871.483999999997</c:v>
                </c:pt>
                <c:pt idx="29">
                  <c:v>32254.156999999999</c:v>
                </c:pt>
                <c:pt idx="30">
                  <c:v>33736.580999999998</c:v>
                </c:pt>
                <c:pt idx="31">
                  <c:v>34590.1</c:v>
                </c:pt>
                <c:pt idx="32">
                  <c:v>34084.180999999997</c:v>
                </c:pt>
                <c:pt idx="33">
                  <c:v>34276.339999999997</c:v>
                </c:pt>
                <c:pt idx="34">
                  <c:v>33515.419000000002</c:v>
                </c:pt>
                <c:pt idx="35">
                  <c:v>34155.502999999997</c:v>
                </c:pt>
                <c:pt idx="36">
                  <c:v>34490.938999999998</c:v>
                </c:pt>
                <c:pt idx="37">
                  <c:v>33989.213000000003</c:v>
                </c:pt>
                <c:pt idx="38">
                  <c:v>34645.035000000003</c:v>
                </c:pt>
                <c:pt idx="39">
                  <c:v>35456.766000000003</c:v>
                </c:pt>
                <c:pt idx="40">
                  <c:v>35744.781999999999</c:v>
                </c:pt>
                <c:pt idx="41">
                  <c:v>36143.671999999999</c:v>
                </c:pt>
                <c:pt idx="42">
                  <c:v>36826.976999999999</c:v>
                </c:pt>
                <c:pt idx="43">
                  <c:v>37143.080999999998</c:v>
                </c:pt>
                <c:pt idx="44">
                  <c:v>37787.294999999998</c:v>
                </c:pt>
                <c:pt idx="45">
                  <c:v>38986.565000000002</c:v>
                </c:pt>
                <c:pt idx="46">
                  <c:v>39389.500999999997</c:v>
                </c:pt>
                <c:pt idx="47">
                  <c:v>39966.870000000003</c:v>
                </c:pt>
                <c:pt idx="48">
                  <c:v>40764.951999999997</c:v>
                </c:pt>
                <c:pt idx="49">
                  <c:v>41174.468000000001</c:v>
                </c:pt>
                <c:pt idx="50">
                  <c:v>43559.580999999998</c:v>
                </c:pt>
                <c:pt idx="51">
                  <c:v>44095.091</c:v>
                </c:pt>
                <c:pt idx="52">
                  <c:v>46653.923000000003</c:v>
                </c:pt>
                <c:pt idx="53">
                  <c:v>47717.843999999997</c:v>
                </c:pt>
                <c:pt idx="54">
                  <c:v>49872.336000000003</c:v>
                </c:pt>
                <c:pt idx="55">
                  <c:v>53902.608</c:v>
                </c:pt>
                <c:pt idx="56">
                  <c:v>55572.18</c:v>
                </c:pt>
                <c:pt idx="57">
                  <c:v>57294.264000000003</c:v>
                </c:pt>
                <c:pt idx="58">
                  <c:v>59757.832999999999</c:v>
                </c:pt>
                <c:pt idx="59">
                  <c:v>62119.606</c:v>
                </c:pt>
                <c:pt idx="60">
                  <c:v>64718.815999999999</c:v>
                </c:pt>
                <c:pt idx="61">
                  <c:v>67677.065000000002</c:v>
                </c:pt>
                <c:pt idx="62">
                  <c:v>72879.383000000002</c:v>
                </c:pt>
                <c:pt idx="63">
                  <c:v>72836.869000000006</c:v>
                </c:pt>
                <c:pt idx="64">
                  <c:v>74397.5</c:v>
                </c:pt>
              </c:numCache>
            </c:numRef>
          </c:val>
          <c:extLst>
            <c:ext xmlns:c16="http://schemas.microsoft.com/office/drawing/2014/chart" uri="{C3380CC4-5D6E-409C-BE32-E72D297353CC}">
              <c16:uniqueId val="{00000000-620B-428C-A1F4-FDF9BA50D12F}"/>
            </c:ext>
          </c:extLst>
        </c:ser>
        <c:ser>
          <c:idx val="2"/>
          <c:order val="1"/>
          <c:tx>
            <c:strRef>
              <c:f>'54_ábra_chart'!$T$10</c:f>
              <c:strCache>
                <c:ptCount val="1"/>
                <c:pt idx="0">
                  <c:v>Pénzpiaci alapok</c:v>
                </c:pt>
              </c:strCache>
            </c:strRef>
          </c:tx>
          <c:spPr>
            <a:solidFill>
              <a:srgbClr val="FF0000"/>
            </a:solidFill>
            <a:ln w="9525">
              <a:solidFill>
                <a:schemeClr val="tx1"/>
              </a:solidFill>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0:$CG$10</c:f>
              <c:numCache>
                <c:formatCode>General</c:formatCode>
                <c:ptCount val="65"/>
                <c:pt idx="0">
                  <c:v>791.375</c:v>
                </c:pt>
                <c:pt idx="1">
                  <c:v>854.38499999999999</c:v>
                </c:pt>
                <c:pt idx="2">
                  <c:v>911.35599999999999</c:v>
                </c:pt>
                <c:pt idx="3">
                  <c:v>966.38</c:v>
                </c:pt>
                <c:pt idx="4">
                  <c:v>1031.2650000000001</c:v>
                </c:pt>
                <c:pt idx="5">
                  <c:v>989.07399999999996</c:v>
                </c:pt>
                <c:pt idx="6">
                  <c:v>1018.944</c:v>
                </c:pt>
                <c:pt idx="7">
                  <c:v>833.60599999999999</c:v>
                </c:pt>
                <c:pt idx="8">
                  <c:v>876.36</c:v>
                </c:pt>
                <c:pt idx="9">
                  <c:v>901.38499999999999</c:v>
                </c:pt>
                <c:pt idx="10">
                  <c:v>1006.938</c:v>
                </c:pt>
                <c:pt idx="11">
                  <c:v>1121.76</c:v>
                </c:pt>
                <c:pt idx="12">
                  <c:v>1224.1210000000001</c:v>
                </c:pt>
                <c:pt idx="13">
                  <c:v>1356.4649999999999</c:v>
                </c:pt>
                <c:pt idx="14">
                  <c:v>1381.2339999999999</c:v>
                </c:pt>
                <c:pt idx="15">
                  <c:v>1359.7139999999999</c:v>
                </c:pt>
                <c:pt idx="16">
                  <c:v>1335.511</c:v>
                </c:pt>
                <c:pt idx="17">
                  <c:v>1337.1849999999999</c:v>
                </c:pt>
                <c:pt idx="18">
                  <c:v>1354.3610000000001</c:v>
                </c:pt>
                <c:pt idx="19">
                  <c:v>1360.019</c:v>
                </c:pt>
                <c:pt idx="20">
                  <c:v>1151.7929999999999</c:v>
                </c:pt>
                <c:pt idx="21">
                  <c:v>1152.596</c:v>
                </c:pt>
                <c:pt idx="22">
                  <c:v>1209.106</c:v>
                </c:pt>
                <c:pt idx="23">
                  <c:v>1270.751</c:v>
                </c:pt>
                <c:pt idx="24">
                  <c:v>1398.674</c:v>
                </c:pt>
                <c:pt idx="25">
                  <c:v>1378.9749999999999</c:v>
                </c:pt>
                <c:pt idx="26">
                  <c:v>1411.537</c:v>
                </c:pt>
                <c:pt idx="27">
                  <c:v>1455.722</c:v>
                </c:pt>
                <c:pt idx="28">
                  <c:v>1449.2619999999999</c:v>
                </c:pt>
                <c:pt idx="29">
                  <c:v>1403.4670000000001</c:v>
                </c:pt>
                <c:pt idx="30">
                  <c:v>1299.856</c:v>
                </c:pt>
                <c:pt idx="31">
                  <c:v>1224.2729999999999</c:v>
                </c:pt>
                <c:pt idx="32">
                  <c:v>1141.432</c:v>
                </c:pt>
                <c:pt idx="33">
                  <c:v>1106.9659999999999</c:v>
                </c:pt>
                <c:pt idx="34">
                  <c:v>1159.807</c:v>
                </c:pt>
                <c:pt idx="35">
                  <c:v>1173.4269999999999</c:v>
                </c:pt>
                <c:pt idx="36">
                  <c:v>1024.511</c:v>
                </c:pt>
                <c:pt idx="37">
                  <c:v>936.96299999999997</c:v>
                </c:pt>
                <c:pt idx="38">
                  <c:v>836.29600000000005</c:v>
                </c:pt>
                <c:pt idx="39">
                  <c:v>795.31799999999998</c:v>
                </c:pt>
                <c:pt idx="40">
                  <c:v>672.45699999999999</c:v>
                </c:pt>
                <c:pt idx="41">
                  <c:v>580.85699999999997</c:v>
                </c:pt>
                <c:pt idx="42">
                  <c:v>527.846</c:v>
                </c:pt>
                <c:pt idx="43">
                  <c:v>463.649</c:v>
                </c:pt>
                <c:pt idx="44">
                  <c:v>438.97399999999999</c:v>
                </c:pt>
                <c:pt idx="45">
                  <c:v>418.38099999999997</c:v>
                </c:pt>
                <c:pt idx="46">
                  <c:v>426.20699999999999</c:v>
                </c:pt>
                <c:pt idx="47">
                  <c:v>348.87299999999999</c:v>
                </c:pt>
                <c:pt idx="48">
                  <c:v>60.482999999999997</c:v>
                </c:pt>
                <c:pt idx="49">
                  <c:v>52.195999999999998</c:v>
                </c:pt>
                <c:pt idx="50">
                  <c:v>68.531999999999996</c:v>
                </c:pt>
                <c:pt idx="51">
                  <c:v>75.644999999999996</c:v>
                </c:pt>
                <c:pt idx="52">
                  <c:v>82.070999999999998</c:v>
                </c:pt>
                <c:pt idx="53">
                  <c:v>65.983999999999995</c:v>
                </c:pt>
                <c:pt idx="54">
                  <c:v>59.024999999999999</c:v>
                </c:pt>
                <c:pt idx="55">
                  <c:v>54.902000000000001</c:v>
                </c:pt>
                <c:pt idx="56">
                  <c:v>37.853999999999999</c:v>
                </c:pt>
                <c:pt idx="57">
                  <c:v>35.89</c:v>
                </c:pt>
                <c:pt idx="58">
                  <c:v>34.052999999999997</c:v>
                </c:pt>
                <c:pt idx="59">
                  <c:v>30.45</c:v>
                </c:pt>
                <c:pt idx="60">
                  <c:v>28.983000000000001</c:v>
                </c:pt>
                <c:pt idx="61">
                  <c:v>55.271000000000001</c:v>
                </c:pt>
                <c:pt idx="62">
                  <c:v>191.828</c:v>
                </c:pt>
                <c:pt idx="63">
                  <c:v>337.83499999999998</c:v>
                </c:pt>
                <c:pt idx="64">
                  <c:v>372.5</c:v>
                </c:pt>
              </c:numCache>
            </c:numRef>
          </c:val>
          <c:extLst>
            <c:ext xmlns:c16="http://schemas.microsoft.com/office/drawing/2014/chart" uri="{C3380CC4-5D6E-409C-BE32-E72D297353CC}">
              <c16:uniqueId val="{00000001-620B-428C-A1F4-FDF9BA50D12F}"/>
            </c:ext>
          </c:extLst>
        </c:ser>
        <c:ser>
          <c:idx val="3"/>
          <c:order val="2"/>
          <c:tx>
            <c:strRef>
              <c:f>'54_ábra_chart'!$T$11</c:f>
              <c:strCache>
                <c:ptCount val="1"/>
                <c:pt idx="0">
                  <c:v>Nem pénzpiaci alapok</c:v>
                </c:pt>
              </c:strCache>
            </c:strRef>
          </c:tx>
          <c:spPr>
            <a:solidFill>
              <a:schemeClr val="accent4"/>
            </a:solidFill>
            <a:ln w="9525">
              <a:solidFill>
                <a:schemeClr val="tx1"/>
              </a:solidFill>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1:$CG$11</c:f>
              <c:numCache>
                <c:formatCode>General</c:formatCode>
                <c:ptCount val="65"/>
                <c:pt idx="0">
                  <c:v>1799.9570000000001</c:v>
                </c:pt>
                <c:pt idx="1">
                  <c:v>1933.222</c:v>
                </c:pt>
                <c:pt idx="2">
                  <c:v>2181.6309999999999</c:v>
                </c:pt>
                <c:pt idx="3">
                  <c:v>2227.1509999999998</c:v>
                </c:pt>
                <c:pt idx="4">
                  <c:v>2096.2350000000001</c:v>
                </c:pt>
                <c:pt idx="5">
                  <c:v>1934.876</c:v>
                </c:pt>
                <c:pt idx="6">
                  <c:v>1994.4</c:v>
                </c:pt>
                <c:pt idx="7">
                  <c:v>1677.018</c:v>
                </c:pt>
                <c:pt idx="8">
                  <c:v>1608.498</c:v>
                </c:pt>
                <c:pt idx="9">
                  <c:v>1610.5350000000001</c:v>
                </c:pt>
                <c:pt idx="10">
                  <c:v>1772.558</c:v>
                </c:pt>
                <c:pt idx="11">
                  <c:v>1906.81</c:v>
                </c:pt>
                <c:pt idx="12">
                  <c:v>2012.52</c:v>
                </c:pt>
                <c:pt idx="13">
                  <c:v>2065.2289999999998</c:v>
                </c:pt>
                <c:pt idx="14">
                  <c:v>2305.4789999999998</c:v>
                </c:pt>
                <c:pt idx="15">
                  <c:v>2372.6480000000001</c:v>
                </c:pt>
                <c:pt idx="16">
                  <c:v>2338.2370000000001</c:v>
                </c:pt>
                <c:pt idx="17">
                  <c:v>2301.6080000000002</c:v>
                </c:pt>
                <c:pt idx="18">
                  <c:v>1961.606</c:v>
                </c:pt>
                <c:pt idx="19">
                  <c:v>1749.84</c:v>
                </c:pt>
                <c:pt idx="20">
                  <c:v>1829.64</c:v>
                </c:pt>
                <c:pt idx="21">
                  <c:v>1803.001</c:v>
                </c:pt>
                <c:pt idx="22">
                  <c:v>1897.4770000000001</c:v>
                </c:pt>
                <c:pt idx="23">
                  <c:v>2012.578</c:v>
                </c:pt>
                <c:pt idx="24">
                  <c:v>2334.944</c:v>
                </c:pt>
                <c:pt idx="25">
                  <c:v>2593.2310000000002</c:v>
                </c:pt>
                <c:pt idx="26">
                  <c:v>2765.1120000000001</c:v>
                </c:pt>
                <c:pt idx="27">
                  <c:v>3037.4110000000001</c:v>
                </c:pt>
                <c:pt idx="28">
                  <c:v>3437.569</c:v>
                </c:pt>
                <c:pt idx="29">
                  <c:v>3680.355</c:v>
                </c:pt>
                <c:pt idx="30">
                  <c:v>4055.2979999999998</c:v>
                </c:pt>
                <c:pt idx="31">
                  <c:v>4214.3959999999997</c:v>
                </c:pt>
                <c:pt idx="32">
                  <c:v>4408.5020000000004</c:v>
                </c:pt>
                <c:pt idx="33">
                  <c:v>4469.6260000000002</c:v>
                </c:pt>
                <c:pt idx="34">
                  <c:v>4375.2020000000002</c:v>
                </c:pt>
                <c:pt idx="35">
                  <c:v>4491.6819999999998</c:v>
                </c:pt>
                <c:pt idx="36">
                  <c:v>4497.4470000000001</c:v>
                </c:pt>
                <c:pt idx="37">
                  <c:v>4586.7110000000002</c:v>
                </c:pt>
                <c:pt idx="38">
                  <c:v>4733.9799999999996</c:v>
                </c:pt>
                <c:pt idx="39">
                  <c:v>4953.9610000000002</c:v>
                </c:pt>
                <c:pt idx="40">
                  <c:v>5095.9759999999997</c:v>
                </c:pt>
                <c:pt idx="41">
                  <c:v>5225.0630000000001</c:v>
                </c:pt>
                <c:pt idx="42">
                  <c:v>5385.31</c:v>
                </c:pt>
                <c:pt idx="43">
                  <c:v>5709.893</c:v>
                </c:pt>
                <c:pt idx="44">
                  <c:v>5783.857</c:v>
                </c:pt>
                <c:pt idx="45">
                  <c:v>5871.0659999999998</c:v>
                </c:pt>
                <c:pt idx="46">
                  <c:v>5777.6310000000003</c:v>
                </c:pt>
                <c:pt idx="47">
                  <c:v>5595.5020000000004</c:v>
                </c:pt>
                <c:pt idx="48">
                  <c:v>6080.6080000000002</c:v>
                </c:pt>
                <c:pt idx="49">
                  <c:v>6019.1049999999996</c:v>
                </c:pt>
                <c:pt idx="50">
                  <c:v>5984.7439999999997</c:v>
                </c:pt>
                <c:pt idx="51">
                  <c:v>6208.3770000000004</c:v>
                </c:pt>
                <c:pt idx="52">
                  <c:v>5855.7309999999998</c:v>
                </c:pt>
                <c:pt idx="53">
                  <c:v>6005.7370000000001</c:v>
                </c:pt>
                <c:pt idx="54">
                  <c:v>6229.3329999999996</c:v>
                </c:pt>
                <c:pt idx="55">
                  <c:v>6768.1970000000001</c:v>
                </c:pt>
                <c:pt idx="56">
                  <c:v>7058.134</c:v>
                </c:pt>
                <c:pt idx="57">
                  <c:v>7353.8310000000001</c:v>
                </c:pt>
                <c:pt idx="58">
                  <c:v>8168.4560000000001</c:v>
                </c:pt>
                <c:pt idx="59">
                  <c:v>8915.1569999999992</c:v>
                </c:pt>
                <c:pt idx="60">
                  <c:v>8843.1669999999995</c:v>
                </c:pt>
                <c:pt idx="61">
                  <c:v>9242.0920000000006</c:v>
                </c:pt>
                <c:pt idx="62">
                  <c:v>9973.9439999999995</c:v>
                </c:pt>
                <c:pt idx="63">
                  <c:v>10853.183000000001</c:v>
                </c:pt>
                <c:pt idx="64">
                  <c:v>11669.1</c:v>
                </c:pt>
              </c:numCache>
            </c:numRef>
          </c:val>
          <c:extLst>
            <c:ext xmlns:c16="http://schemas.microsoft.com/office/drawing/2014/chart" uri="{C3380CC4-5D6E-409C-BE32-E72D297353CC}">
              <c16:uniqueId val="{00000002-620B-428C-A1F4-FDF9BA50D12F}"/>
            </c:ext>
          </c:extLst>
        </c:ser>
        <c:ser>
          <c:idx val="4"/>
          <c:order val="3"/>
          <c:tx>
            <c:strRef>
              <c:f>'54_ábra_chart'!$T$12</c:f>
              <c:strCache>
                <c:ptCount val="1"/>
                <c:pt idx="0">
                  <c:v>Egyéb pénzügyi vállalatok</c:v>
                </c:pt>
              </c:strCache>
            </c:strRef>
          </c:tx>
          <c:spPr>
            <a:solidFill>
              <a:srgbClr val="FFFF00"/>
            </a:solidFill>
            <a:ln w="9525">
              <a:solidFill>
                <a:schemeClr val="tx1"/>
              </a:solidFill>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2:$CG$12</c:f>
              <c:numCache>
                <c:formatCode>General</c:formatCode>
                <c:ptCount val="65"/>
                <c:pt idx="0">
                  <c:v>2958.37</c:v>
                </c:pt>
                <c:pt idx="1">
                  <c:v>3156.3679999999999</c:v>
                </c:pt>
                <c:pt idx="2">
                  <c:v>3315.828</c:v>
                </c:pt>
                <c:pt idx="3">
                  <c:v>3504.3850000000002</c:v>
                </c:pt>
                <c:pt idx="4">
                  <c:v>3624.7660000000001</c:v>
                </c:pt>
                <c:pt idx="5">
                  <c:v>3552.585</c:v>
                </c:pt>
                <c:pt idx="6">
                  <c:v>3784.7460000000001</c:v>
                </c:pt>
                <c:pt idx="7">
                  <c:v>4375.3220000000001</c:v>
                </c:pt>
                <c:pt idx="8">
                  <c:v>4829.1610000000001</c:v>
                </c:pt>
                <c:pt idx="9">
                  <c:v>4279.4859999999999</c:v>
                </c:pt>
                <c:pt idx="10">
                  <c:v>4216.9059999999999</c:v>
                </c:pt>
                <c:pt idx="11">
                  <c:v>4259.741</c:v>
                </c:pt>
                <c:pt idx="12">
                  <c:v>4361.732</c:v>
                </c:pt>
                <c:pt idx="13">
                  <c:v>4773.03</c:v>
                </c:pt>
                <c:pt idx="14">
                  <c:v>4591.2299999999996</c:v>
                </c:pt>
                <c:pt idx="15">
                  <c:v>4707.4799999999996</c:v>
                </c:pt>
                <c:pt idx="16">
                  <c:v>4475.49</c:v>
                </c:pt>
                <c:pt idx="17">
                  <c:v>4473.55</c:v>
                </c:pt>
                <c:pt idx="18">
                  <c:v>4726.9110000000001</c:v>
                </c:pt>
                <c:pt idx="19">
                  <c:v>5576.2470000000003</c:v>
                </c:pt>
                <c:pt idx="20">
                  <c:v>5287.9830000000002</c:v>
                </c:pt>
                <c:pt idx="21">
                  <c:v>5747.1090000000004</c:v>
                </c:pt>
                <c:pt idx="22">
                  <c:v>5717.5540000000001</c:v>
                </c:pt>
                <c:pt idx="23">
                  <c:v>5763.3819999999996</c:v>
                </c:pt>
                <c:pt idx="24">
                  <c:v>5709.5709999999999</c:v>
                </c:pt>
                <c:pt idx="25">
                  <c:v>5626.36</c:v>
                </c:pt>
                <c:pt idx="26">
                  <c:v>5428.7110000000002</c:v>
                </c:pt>
                <c:pt idx="27">
                  <c:v>5529.384</c:v>
                </c:pt>
                <c:pt idx="28">
                  <c:v>5625.1679999999997</c:v>
                </c:pt>
                <c:pt idx="29">
                  <c:v>5709.32</c:v>
                </c:pt>
                <c:pt idx="30">
                  <c:v>5938.982</c:v>
                </c:pt>
                <c:pt idx="31">
                  <c:v>6182.415</c:v>
                </c:pt>
                <c:pt idx="32">
                  <c:v>6196.1850000000004</c:v>
                </c:pt>
                <c:pt idx="33">
                  <c:v>6192.8739999999998</c:v>
                </c:pt>
                <c:pt idx="34">
                  <c:v>6060.5460000000003</c:v>
                </c:pt>
                <c:pt idx="35">
                  <c:v>6085.9790000000003</c:v>
                </c:pt>
                <c:pt idx="36">
                  <c:v>3365.9409999999998</c:v>
                </c:pt>
                <c:pt idx="37">
                  <c:v>3384.0079999999998</c:v>
                </c:pt>
                <c:pt idx="38">
                  <c:v>3390.1379999999999</c:v>
                </c:pt>
                <c:pt idx="39">
                  <c:v>3505.201</c:v>
                </c:pt>
                <c:pt idx="40">
                  <c:v>3678.8069999999998</c:v>
                </c:pt>
                <c:pt idx="41">
                  <c:v>3736.8589999999999</c:v>
                </c:pt>
                <c:pt idx="42">
                  <c:v>3832.4110000000001</c:v>
                </c:pt>
                <c:pt idx="43">
                  <c:v>3849.3339999999998</c:v>
                </c:pt>
                <c:pt idx="44">
                  <c:v>3989.8969999999999</c:v>
                </c:pt>
                <c:pt idx="45">
                  <c:v>4200.3010000000004</c:v>
                </c:pt>
                <c:pt idx="46">
                  <c:v>4180.8760000000002</c:v>
                </c:pt>
                <c:pt idx="47">
                  <c:v>4255.9709999999995</c:v>
                </c:pt>
                <c:pt idx="48">
                  <c:v>4405.558</c:v>
                </c:pt>
                <c:pt idx="49">
                  <c:v>4527.6090000000004</c:v>
                </c:pt>
                <c:pt idx="50">
                  <c:v>4718.5259999999998</c:v>
                </c:pt>
                <c:pt idx="51">
                  <c:v>4876.25</c:v>
                </c:pt>
                <c:pt idx="52">
                  <c:v>5050.6490000000003</c:v>
                </c:pt>
                <c:pt idx="53">
                  <c:v>5011.8379999999997</c:v>
                </c:pt>
                <c:pt idx="54">
                  <c:v>5055.6890000000003</c:v>
                </c:pt>
                <c:pt idx="55">
                  <c:v>6181.2650000000003</c:v>
                </c:pt>
                <c:pt idx="56">
                  <c:v>6325.2</c:v>
                </c:pt>
                <c:pt idx="57">
                  <c:v>6417.0590000000002</c:v>
                </c:pt>
                <c:pt idx="58">
                  <c:v>6660.1059999999998</c:v>
                </c:pt>
                <c:pt idx="59">
                  <c:v>6900.5039999999999</c:v>
                </c:pt>
                <c:pt idx="60">
                  <c:v>8086.2780000000002</c:v>
                </c:pt>
                <c:pt idx="61">
                  <c:v>8053.4</c:v>
                </c:pt>
                <c:pt idx="62">
                  <c:v>8464.7430000000004</c:v>
                </c:pt>
                <c:pt idx="63">
                  <c:v>8037.0469999999996</c:v>
                </c:pt>
                <c:pt idx="64">
                  <c:v>7920.9</c:v>
                </c:pt>
              </c:numCache>
            </c:numRef>
          </c:val>
          <c:extLst>
            <c:ext xmlns:c16="http://schemas.microsoft.com/office/drawing/2014/chart" uri="{C3380CC4-5D6E-409C-BE32-E72D297353CC}">
              <c16:uniqueId val="{00000003-620B-428C-A1F4-FDF9BA50D12F}"/>
            </c:ext>
          </c:extLst>
        </c:ser>
        <c:ser>
          <c:idx val="5"/>
          <c:order val="4"/>
          <c:tx>
            <c:strRef>
              <c:f>'54_ábra_chart'!$T$13</c:f>
              <c:strCache>
                <c:ptCount val="1"/>
                <c:pt idx="0">
                  <c:v>Biztosítók</c:v>
                </c:pt>
              </c:strCache>
            </c:strRef>
          </c:tx>
          <c:spPr>
            <a:solidFill>
              <a:schemeClr val="accent6"/>
            </a:solidFill>
            <a:ln w="9525">
              <a:solidFill>
                <a:schemeClr val="tx1"/>
              </a:solidFill>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3:$CG$13</c:f>
              <c:numCache>
                <c:formatCode>General</c:formatCode>
                <c:ptCount val="65"/>
                <c:pt idx="0">
                  <c:v>2061.5390000000002</c:v>
                </c:pt>
                <c:pt idx="1">
                  <c:v>2155.308</c:v>
                </c:pt>
                <c:pt idx="2">
                  <c:v>2241.4450000000002</c:v>
                </c:pt>
                <c:pt idx="3">
                  <c:v>2266.3960000000002</c:v>
                </c:pt>
                <c:pt idx="4">
                  <c:v>2226.8960000000002</c:v>
                </c:pt>
                <c:pt idx="5">
                  <c:v>2162.491</c:v>
                </c:pt>
                <c:pt idx="6">
                  <c:v>2227.3270000000002</c:v>
                </c:pt>
                <c:pt idx="7">
                  <c:v>2141.4279999999999</c:v>
                </c:pt>
                <c:pt idx="8">
                  <c:v>2071.2449999999999</c:v>
                </c:pt>
                <c:pt idx="9">
                  <c:v>2163.4720000000002</c:v>
                </c:pt>
                <c:pt idx="10">
                  <c:v>2320.6869999999999</c:v>
                </c:pt>
                <c:pt idx="11">
                  <c:v>2340.0219999999999</c:v>
                </c:pt>
                <c:pt idx="12">
                  <c:v>2484.4459999999999</c:v>
                </c:pt>
                <c:pt idx="13">
                  <c:v>2421.904</c:v>
                </c:pt>
                <c:pt idx="14">
                  <c:v>2438.6799999999998</c:v>
                </c:pt>
                <c:pt idx="15">
                  <c:v>2419.8049999999998</c:v>
                </c:pt>
                <c:pt idx="16">
                  <c:v>2433.8240000000001</c:v>
                </c:pt>
                <c:pt idx="17">
                  <c:v>2462.3679999999999</c:v>
                </c:pt>
                <c:pt idx="18">
                  <c:v>2429.8040000000001</c:v>
                </c:pt>
                <c:pt idx="19">
                  <c:v>2306.1179999999999</c:v>
                </c:pt>
                <c:pt idx="20">
                  <c:v>2369.2689999999998</c:v>
                </c:pt>
                <c:pt idx="21">
                  <c:v>2343.5390000000002</c:v>
                </c:pt>
                <c:pt idx="22">
                  <c:v>2369.8910000000001</c:v>
                </c:pt>
                <c:pt idx="23">
                  <c:v>2394.8380000000002</c:v>
                </c:pt>
                <c:pt idx="24">
                  <c:v>2463.14</c:v>
                </c:pt>
                <c:pt idx="25">
                  <c:v>2368.7550000000001</c:v>
                </c:pt>
                <c:pt idx="26">
                  <c:v>2421.1680000000001</c:v>
                </c:pt>
                <c:pt idx="27">
                  <c:v>2443.8649999999998</c:v>
                </c:pt>
                <c:pt idx="28">
                  <c:v>2505.7710000000002</c:v>
                </c:pt>
                <c:pt idx="29">
                  <c:v>2574.7220000000002</c:v>
                </c:pt>
                <c:pt idx="30">
                  <c:v>2581.73</c:v>
                </c:pt>
                <c:pt idx="31">
                  <c:v>2625.7139999999999</c:v>
                </c:pt>
                <c:pt idx="32">
                  <c:v>2742.74</c:v>
                </c:pt>
                <c:pt idx="33">
                  <c:v>2715.6219999999998</c:v>
                </c:pt>
                <c:pt idx="34">
                  <c:v>2696.7190000000001</c:v>
                </c:pt>
                <c:pt idx="35">
                  <c:v>2692.7779999999998</c:v>
                </c:pt>
                <c:pt idx="36">
                  <c:v>2791.018</c:v>
                </c:pt>
                <c:pt idx="37">
                  <c:v>2768.6460000000002</c:v>
                </c:pt>
                <c:pt idx="38">
                  <c:v>2777.6680000000001</c:v>
                </c:pt>
                <c:pt idx="39">
                  <c:v>2775.136</c:v>
                </c:pt>
                <c:pt idx="40">
                  <c:v>2840.415</c:v>
                </c:pt>
                <c:pt idx="41">
                  <c:v>2841.1329999999998</c:v>
                </c:pt>
                <c:pt idx="42">
                  <c:v>2857.0309999999999</c:v>
                </c:pt>
                <c:pt idx="43">
                  <c:v>2898.7710000000002</c:v>
                </c:pt>
                <c:pt idx="44">
                  <c:v>2921.16</c:v>
                </c:pt>
                <c:pt idx="45">
                  <c:v>2900.002</c:v>
                </c:pt>
                <c:pt idx="46">
                  <c:v>2931.5909999999999</c:v>
                </c:pt>
                <c:pt idx="47">
                  <c:v>2922.7429999999999</c:v>
                </c:pt>
                <c:pt idx="48">
                  <c:v>3067.68</c:v>
                </c:pt>
                <c:pt idx="49">
                  <c:v>3069.5569999999998</c:v>
                </c:pt>
                <c:pt idx="50">
                  <c:v>3155.6689999999999</c:v>
                </c:pt>
                <c:pt idx="51">
                  <c:v>3195.9679999999998</c:v>
                </c:pt>
                <c:pt idx="52">
                  <c:v>3090.0880000000002</c:v>
                </c:pt>
                <c:pt idx="53">
                  <c:v>3253.2820000000002</c:v>
                </c:pt>
                <c:pt idx="54">
                  <c:v>3279.1680000000001</c:v>
                </c:pt>
                <c:pt idx="55">
                  <c:v>3423.01</c:v>
                </c:pt>
                <c:pt idx="56">
                  <c:v>3491.1329999999998</c:v>
                </c:pt>
                <c:pt idx="57">
                  <c:v>3518.2710000000002</c:v>
                </c:pt>
                <c:pt idx="58">
                  <c:v>3539.4029999999998</c:v>
                </c:pt>
                <c:pt idx="59">
                  <c:v>3498.3670000000002</c:v>
                </c:pt>
                <c:pt idx="60">
                  <c:v>3388.5189999999998</c:v>
                </c:pt>
                <c:pt idx="61">
                  <c:v>3318.047</c:v>
                </c:pt>
                <c:pt idx="62">
                  <c:v>3274.1170000000002</c:v>
                </c:pt>
                <c:pt idx="63">
                  <c:v>3241.1979999999999</c:v>
                </c:pt>
                <c:pt idx="64">
                  <c:v>3374.5</c:v>
                </c:pt>
              </c:numCache>
            </c:numRef>
          </c:val>
          <c:extLst>
            <c:ext xmlns:c16="http://schemas.microsoft.com/office/drawing/2014/chart" uri="{C3380CC4-5D6E-409C-BE32-E72D297353CC}">
              <c16:uniqueId val="{00000004-620B-428C-A1F4-FDF9BA50D12F}"/>
            </c:ext>
          </c:extLst>
        </c:ser>
        <c:ser>
          <c:idx val="6"/>
          <c:order val="5"/>
          <c:tx>
            <c:strRef>
              <c:f>'54_ábra_chart'!$T$14</c:f>
              <c:strCache>
                <c:ptCount val="1"/>
                <c:pt idx="0">
                  <c:v>Nyugdíjpénztárak</c:v>
                </c:pt>
              </c:strCache>
            </c:strRef>
          </c:tx>
          <c:spPr>
            <a:solidFill>
              <a:srgbClr val="002060"/>
            </a:solidFill>
            <a:ln>
              <a:solidFill>
                <a:srgbClr val="002060"/>
              </a:solidFill>
              <a:prstDash val="solid"/>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4:$CG$14</c:f>
              <c:numCache>
                <c:formatCode>General</c:formatCode>
                <c:ptCount val="65"/>
                <c:pt idx="0">
                  <c:v>2421.4360000000001</c:v>
                </c:pt>
                <c:pt idx="1">
                  <c:v>2598.9870000000001</c:v>
                </c:pt>
                <c:pt idx="2">
                  <c:v>2697.8229999999999</c:v>
                </c:pt>
                <c:pt idx="3">
                  <c:v>2767.7449999999999</c:v>
                </c:pt>
                <c:pt idx="4">
                  <c:v>2654.2510000000002</c:v>
                </c:pt>
                <c:pt idx="5">
                  <c:v>2701.69</c:v>
                </c:pt>
                <c:pt idx="6">
                  <c:v>2781.4389999999999</c:v>
                </c:pt>
                <c:pt idx="7">
                  <c:v>2646.527</c:v>
                </c:pt>
                <c:pt idx="8">
                  <c:v>2633.0729999999999</c:v>
                </c:pt>
                <c:pt idx="9">
                  <c:v>2954.3310000000001</c:v>
                </c:pt>
                <c:pt idx="10">
                  <c:v>3394.0610000000001</c:v>
                </c:pt>
                <c:pt idx="11">
                  <c:v>3547.2730000000001</c:v>
                </c:pt>
                <c:pt idx="12">
                  <c:v>3785.7739999999999</c:v>
                </c:pt>
                <c:pt idx="13">
                  <c:v>3807.348</c:v>
                </c:pt>
                <c:pt idx="14">
                  <c:v>4033.0630000000001</c:v>
                </c:pt>
                <c:pt idx="15">
                  <c:v>4074.5079999999998</c:v>
                </c:pt>
                <c:pt idx="16">
                  <c:v>4102.5410000000002</c:v>
                </c:pt>
                <c:pt idx="17">
                  <c:v>1348.384</c:v>
                </c:pt>
                <c:pt idx="18">
                  <c:v>1073.518</c:v>
                </c:pt>
                <c:pt idx="19">
                  <c:v>1112.779</c:v>
                </c:pt>
                <c:pt idx="20">
                  <c:v>1137.261</c:v>
                </c:pt>
                <c:pt idx="21">
                  <c:v>1097.02</c:v>
                </c:pt>
                <c:pt idx="22">
                  <c:v>1133.701</c:v>
                </c:pt>
                <c:pt idx="23">
                  <c:v>1157.1020000000001</c:v>
                </c:pt>
                <c:pt idx="24">
                  <c:v>1170.904</c:v>
                </c:pt>
                <c:pt idx="25">
                  <c:v>1173.789</c:v>
                </c:pt>
                <c:pt idx="26">
                  <c:v>1195.268</c:v>
                </c:pt>
                <c:pt idx="27">
                  <c:v>1228.9000000000001</c:v>
                </c:pt>
                <c:pt idx="28">
                  <c:v>1252.931</c:v>
                </c:pt>
                <c:pt idx="29">
                  <c:v>1310.692</c:v>
                </c:pt>
                <c:pt idx="30">
                  <c:v>1324.886</c:v>
                </c:pt>
                <c:pt idx="31">
                  <c:v>1359.5709999999999</c:v>
                </c:pt>
                <c:pt idx="32">
                  <c:v>1397.95</c:v>
                </c:pt>
                <c:pt idx="33">
                  <c:v>1411.529</c:v>
                </c:pt>
                <c:pt idx="34">
                  <c:v>1404.912</c:v>
                </c:pt>
                <c:pt idx="35">
                  <c:v>1432.711</c:v>
                </c:pt>
                <c:pt idx="36">
                  <c:v>1458.8430000000001</c:v>
                </c:pt>
                <c:pt idx="37">
                  <c:v>1466.4549999999999</c:v>
                </c:pt>
                <c:pt idx="38">
                  <c:v>1496.58</c:v>
                </c:pt>
                <c:pt idx="39">
                  <c:v>1560.077</c:v>
                </c:pt>
                <c:pt idx="40">
                  <c:v>1578.19</c:v>
                </c:pt>
                <c:pt idx="41">
                  <c:v>1609.5350000000001</c:v>
                </c:pt>
                <c:pt idx="42">
                  <c:v>1650.91</c:v>
                </c:pt>
                <c:pt idx="43">
                  <c:v>1704.184</c:v>
                </c:pt>
                <c:pt idx="44">
                  <c:v>1685.3810000000001</c:v>
                </c:pt>
                <c:pt idx="45">
                  <c:v>1672.2729999999999</c:v>
                </c:pt>
                <c:pt idx="46">
                  <c:v>1679.3389999999999</c:v>
                </c:pt>
                <c:pt idx="47">
                  <c:v>1695.5630000000001</c:v>
                </c:pt>
                <c:pt idx="48">
                  <c:v>1741.952</c:v>
                </c:pt>
                <c:pt idx="49">
                  <c:v>1760.5139999999999</c:v>
                </c:pt>
                <c:pt idx="50">
                  <c:v>1793.1479999999999</c:v>
                </c:pt>
                <c:pt idx="51">
                  <c:v>1839.78</c:v>
                </c:pt>
                <c:pt idx="52">
                  <c:v>1712.7819999999999</c:v>
                </c:pt>
                <c:pt idx="53">
                  <c:v>1822.5329999999999</c:v>
                </c:pt>
                <c:pt idx="54">
                  <c:v>1819.471</c:v>
                </c:pt>
                <c:pt idx="55">
                  <c:v>1949.279</c:v>
                </c:pt>
                <c:pt idx="56">
                  <c:v>1961.771</c:v>
                </c:pt>
                <c:pt idx="57">
                  <c:v>2004.404</c:v>
                </c:pt>
                <c:pt idx="58">
                  <c:v>2028.1320000000001</c:v>
                </c:pt>
                <c:pt idx="59">
                  <c:v>2055.2339999999999</c:v>
                </c:pt>
                <c:pt idx="60">
                  <c:v>1944.577</c:v>
                </c:pt>
                <c:pt idx="61">
                  <c:v>1878.405</c:v>
                </c:pt>
                <c:pt idx="62">
                  <c:v>1823.9449999999999</c:v>
                </c:pt>
                <c:pt idx="63">
                  <c:v>1907.386</c:v>
                </c:pt>
                <c:pt idx="64">
                  <c:v>1939.2</c:v>
                </c:pt>
              </c:numCache>
            </c:numRef>
          </c:val>
          <c:extLst>
            <c:ext xmlns:c16="http://schemas.microsoft.com/office/drawing/2014/chart" uri="{C3380CC4-5D6E-409C-BE32-E72D297353CC}">
              <c16:uniqueId val="{00000005-620B-428C-A1F4-FDF9BA50D12F}"/>
            </c:ext>
          </c:extLst>
        </c:ser>
        <c:dLbls>
          <c:showLegendKey val="0"/>
          <c:showVal val="0"/>
          <c:showCatName val="0"/>
          <c:showSerName val="0"/>
          <c:showPercent val="0"/>
          <c:showBubbleSize val="0"/>
        </c:dLbls>
        <c:axId val="653076608"/>
        <c:axId val="422972816"/>
        <c:extLst/>
      </c:areaChart>
      <c:lineChart>
        <c:grouping val="standard"/>
        <c:varyColors val="0"/>
        <c:ser>
          <c:idx val="7"/>
          <c:order val="6"/>
          <c:tx>
            <c:strRef>
              <c:f>'54_ábra_chart'!$T$15</c:f>
              <c:strCache>
                <c:ptCount val="1"/>
                <c:pt idx="0">
                  <c:v>Nem-banki eszköz aránya 
a pénzügyi szektorban (j.sk.)</c:v>
                </c:pt>
              </c:strCache>
            </c:strRef>
          </c:tx>
          <c:spPr>
            <a:ln w="28575" cap="rnd">
              <a:solidFill>
                <a:schemeClr val="tx1"/>
              </a:solidFill>
              <a:round/>
            </a:ln>
            <a:effectLst/>
          </c:spPr>
          <c:marker>
            <c:symbol val="none"/>
          </c:marke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5:$CG$15</c:f>
              <c:numCache>
                <c:formatCode>General</c:formatCode>
                <c:ptCount val="65"/>
                <c:pt idx="0">
                  <c:v>26.084012411325023</c:v>
                </c:pt>
                <c:pt idx="1">
                  <c:v>26.934030737101473</c:v>
                </c:pt>
                <c:pt idx="2">
                  <c:v>27.558370292274688</c:v>
                </c:pt>
                <c:pt idx="3">
                  <c:v>27.148459072103403</c:v>
                </c:pt>
                <c:pt idx="4">
                  <c:v>25.730532174907001</c:v>
                </c:pt>
                <c:pt idx="5">
                  <c:v>25.519641840263162</c:v>
                </c:pt>
                <c:pt idx="6">
                  <c:v>25.153029086263484</c:v>
                </c:pt>
                <c:pt idx="7">
                  <c:v>22.494267371934921</c:v>
                </c:pt>
                <c:pt idx="8">
                  <c:v>20.786962149193311</c:v>
                </c:pt>
                <c:pt idx="9">
                  <c:v>21.912449478881456</c:v>
                </c:pt>
                <c:pt idx="10">
                  <c:v>22.961582515775039</c:v>
                </c:pt>
                <c:pt idx="11">
                  <c:v>23.329815223258805</c:v>
                </c:pt>
                <c:pt idx="12">
                  <c:v>23.984450757512548</c:v>
                </c:pt>
                <c:pt idx="13">
                  <c:v>23.583030529431579</c:v>
                </c:pt>
                <c:pt idx="14">
                  <c:v>24.685122426922867</c:v>
                </c:pt>
                <c:pt idx="15">
                  <c:v>25.212729990334037</c:v>
                </c:pt>
                <c:pt idx="16">
                  <c:v>25.06708348632986</c:v>
                </c:pt>
                <c:pt idx="17">
                  <c:v>21.197149197265038</c:v>
                </c:pt>
                <c:pt idx="18">
                  <c:v>19.419940168917254</c:v>
                </c:pt>
                <c:pt idx="19">
                  <c:v>20.140567315299815</c:v>
                </c:pt>
                <c:pt idx="20">
                  <c:v>20.73383717704273</c:v>
                </c:pt>
                <c:pt idx="21">
                  <c:v>21.437690715901216</c:v>
                </c:pt>
                <c:pt idx="22">
                  <c:v>22.162855298668568</c:v>
                </c:pt>
                <c:pt idx="23">
                  <c:v>22.530147939849794</c:v>
                </c:pt>
                <c:pt idx="24">
                  <c:v>22.426776857803354</c:v>
                </c:pt>
                <c:pt idx="25">
                  <c:v>23.318835353436306</c:v>
                </c:pt>
                <c:pt idx="26">
                  <c:v>23.387783085737464</c:v>
                </c:pt>
                <c:pt idx="27">
                  <c:v>23.769779147111024</c:v>
                </c:pt>
                <c:pt idx="28">
                  <c:v>24.031320146495279</c:v>
                </c:pt>
                <c:pt idx="29">
                  <c:v>24.72180350834881</c:v>
                </c:pt>
                <c:pt idx="30">
                  <c:v>24.768763662983996</c:v>
                </c:pt>
                <c:pt idx="31">
                  <c:v>24.888953651727274</c:v>
                </c:pt>
                <c:pt idx="32">
                  <c:v>25.299606149813087</c:v>
                </c:pt>
                <c:pt idx="33">
                  <c:v>25.28232731648643</c:v>
                </c:pt>
                <c:pt idx="34">
                  <c:v>25.538403759510452</c:v>
                </c:pt>
                <c:pt idx="35">
                  <c:v>25.855134497182487</c:v>
                </c:pt>
                <c:pt idx="36">
                  <c:v>22.415137117270287</c:v>
                </c:pt>
                <c:pt idx="37">
                  <c:v>23.089152249762591</c:v>
                </c:pt>
                <c:pt idx="38">
                  <c:v>22.897606107033148</c:v>
                </c:pt>
                <c:pt idx="39">
                  <c:v>23.15084220032891</c:v>
                </c:pt>
                <c:pt idx="40">
                  <c:v>23.464034112274305</c:v>
                </c:pt>
                <c:pt idx="41">
                  <c:v>23.613444616665191</c:v>
                </c:pt>
                <c:pt idx="42">
                  <c:v>23.831850409597948</c:v>
                </c:pt>
                <c:pt idx="43">
                  <c:v>24.090588709898984</c:v>
                </c:pt>
                <c:pt idx="44">
                  <c:v>24.092315838528322</c:v>
                </c:pt>
                <c:pt idx="45">
                  <c:v>23.66336369849483</c:v>
                </c:pt>
                <c:pt idx="46">
                  <c:v>23.495087912195352</c:v>
                </c:pt>
                <c:pt idx="47">
                  <c:v>22.663458277190159</c:v>
                </c:pt>
                <c:pt idx="48">
                  <c:v>23.035260329004881</c:v>
                </c:pt>
                <c:pt idx="49">
                  <c:v>22.972728989061697</c:v>
                </c:pt>
                <c:pt idx="50">
                  <c:v>22.229669685347314</c:v>
                </c:pt>
                <c:pt idx="51">
                  <c:v>22.440881527062146</c:v>
                </c:pt>
                <c:pt idx="52">
                  <c:v>21.139566400978776</c:v>
                </c:pt>
                <c:pt idx="53">
                  <c:v>20.546235977652</c:v>
                </c:pt>
                <c:pt idx="54">
                  <c:v>19.671906578780625</c:v>
                </c:pt>
                <c:pt idx="55">
                  <c:v>19.94951852544861</c:v>
                </c:pt>
                <c:pt idx="56">
                  <c:v>19.906888445943853</c:v>
                </c:pt>
                <c:pt idx="57">
                  <c:v>19.794373162267714</c:v>
                </c:pt>
                <c:pt idx="58">
                  <c:v>19.4715427779077</c:v>
                </c:pt>
                <c:pt idx="59">
                  <c:v>19.729273660426294</c:v>
                </c:pt>
                <c:pt idx="60">
                  <c:v>19.986418413289083</c:v>
                </c:pt>
                <c:pt idx="61">
                  <c:v>19.53160018967829</c:v>
                </c:pt>
                <c:pt idx="62">
                  <c:v>19.273701916103615</c:v>
                </c:pt>
                <c:pt idx="63">
                  <c:v>19.860067325269661</c:v>
                </c:pt>
                <c:pt idx="64">
                  <c:v>20.250931378440093</c:v>
                </c:pt>
              </c:numCache>
            </c:numRef>
          </c:val>
          <c:smooth val="0"/>
          <c:extLst>
            <c:ext xmlns:c16="http://schemas.microsoft.com/office/drawing/2014/chart" uri="{C3380CC4-5D6E-409C-BE32-E72D297353CC}">
              <c16:uniqueId val="{00000006-620B-428C-A1F4-FDF9BA50D12F}"/>
            </c:ext>
          </c:extLst>
        </c:ser>
        <c:dLbls>
          <c:showLegendKey val="0"/>
          <c:showVal val="0"/>
          <c:showCatName val="0"/>
          <c:showSerName val="0"/>
          <c:showPercent val="0"/>
          <c:showBubbleSize val="0"/>
        </c:dLbls>
        <c:marker val="1"/>
        <c:smooth val="0"/>
        <c:axId val="845598176"/>
        <c:axId val="845596736"/>
        <c:extLst>
          <c:ext xmlns:c15="http://schemas.microsoft.com/office/drawing/2012/chart" uri="{02D57815-91ED-43cb-92C2-25804820EDAC}">
            <c15:filteredLineSeries>
              <c15:ser>
                <c:idx val="8"/>
                <c:order val="7"/>
                <c:tx>
                  <c:strRef>
                    <c:extLst>
                      <c:ext uri="{02D57815-91ED-43cb-92C2-25804820EDAC}">
                        <c15:formulaRef>
                          <c15:sqref>'54_ábra_chart'!$T$16</c15:sqref>
                        </c15:formulaRef>
                      </c:ext>
                    </c:extLst>
                    <c:strCache>
                      <c:ptCount val="1"/>
                    </c:strCache>
                  </c:strRef>
                </c:tx>
                <c:spPr>
                  <a:ln w="28575" cap="rnd">
                    <a:solidFill>
                      <a:srgbClr val="002060"/>
                    </a:solidFill>
                    <a:prstDash val="sysDash"/>
                    <a:round/>
                  </a:ln>
                  <a:effectLst/>
                </c:spPr>
                <c:marker>
                  <c:symbol val="none"/>
                </c:marker>
                <c:cat>
                  <c:strRef>
                    <c:extLst>
                      <c:ext uri="{02D57815-91ED-43cb-92C2-25804820EDAC}">
                        <c15:formulaRef>
                          <c15:sqref>'54_ábra_chart'!$U$8:$CG$8</c15:sqref>
                        </c15:formulaRef>
                      </c:ext>
                    </c:extLst>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extLst>
                      <c:ext uri="{02D57815-91ED-43cb-92C2-25804820EDAC}">
                        <c15:formulaRef>
                          <c15:sqref>'54_ábra_chart'!$U$16:$CG$16</c15:sqref>
                        </c15:formulaRef>
                      </c:ext>
                    </c:extLst>
                    <c:numCache>
                      <c:formatCode>General</c:formatCode>
                      <c:ptCount val="65"/>
                    </c:numCache>
                  </c:numRef>
                </c:val>
                <c:smooth val="0"/>
                <c:extLst>
                  <c:ext xmlns:c16="http://schemas.microsoft.com/office/drawing/2014/chart" uri="{C3380CC4-5D6E-409C-BE32-E72D297353CC}">
                    <c16:uniqueId val="{00000007-620B-428C-A1F4-FDF9BA50D12F}"/>
                  </c:ext>
                </c:extLst>
              </c15:ser>
            </c15:filteredLineSeries>
          </c:ext>
        </c:extLst>
      </c:lineChart>
      <c:catAx>
        <c:axId val="65307660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9.4163964214603324E-2"/>
              <c:y val="3.0844044079807531E-3"/>
            </c:manualLayout>
          </c:layout>
          <c:overlay val="0"/>
          <c:spPr>
            <a:noFill/>
            <a:ln>
              <a:solidFill>
                <a:schemeClr val="bg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22972816"/>
        <c:crosses val="autoZero"/>
        <c:auto val="1"/>
        <c:lblAlgn val="ctr"/>
        <c:lblOffset val="100"/>
        <c:tickLblSkip val="3"/>
        <c:noMultiLvlLbl val="0"/>
      </c:catAx>
      <c:valAx>
        <c:axId val="422972816"/>
        <c:scaling>
          <c:orientation val="minMax"/>
          <c:max val="120000"/>
          <c:min val="0"/>
        </c:scaling>
        <c:delete val="0"/>
        <c:axPos val="l"/>
        <c:majorGridlines>
          <c:spPr>
            <a:ln w="9525" cap="flat" cmpd="sng" algn="ctr">
              <a:solidFill>
                <a:schemeClr val="tx1">
                  <a:lumMod val="15000"/>
                  <a:lumOff val="85000"/>
                </a:schemeClr>
              </a:solidFill>
              <a:prstDash val="dash"/>
              <a:round/>
            </a:ln>
            <a:effectLst/>
          </c:spPr>
        </c:majorGridlines>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3076608"/>
        <c:crosses val="autoZero"/>
        <c:crossBetween val="between"/>
      </c:valAx>
      <c:valAx>
        <c:axId val="845596736"/>
        <c:scaling>
          <c:orientation val="minMax"/>
        </c:scaling>
        <c:delete val="0"/>
        <c:axPos val="r"/>
        <c:numFmt formatCode="General" sourceLinked="0"/>
        <c:majorTickMark val="out"/>
        <c:minorTickMark val="none"/>
        <c:tickLblPos val="nextTo"/>
        <c:spPr>
          <a:noFill/>
          <a:ln>
            <a:solidFill>
              <a:schemeClr val="tx1">
                <a:alpha val="98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5598176"/>
        <c:crosses val="max"/>
        <c:crossBetween val="between"/>
      </c:valAx>
      <c:catAx>
        <c:axId val="845598176"/>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3032064476553633"/>
              <c:y val="3.680911908571402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845596736"/>
        <c:crosses val="autoZero"/>
        <c:auto val="1"/>
        <c:lblAlgn val="ctr"/>
        <c:lblOffset val="100"/>
        <c:noMultiLvlLbl val="0"/>
      </c:catAx>
      <c:spPr>
        <a:noFill/>
        <a:ln>
          <a:solidFill>
            <a:schemeClr val="tx1"/>
          </a:solidFill>
        </a:ln>
        <a:effectLst/>
      </c:spPr>
    </c:plotArea>
    <c:legend>
      <c:legendPos val="b"/>
      <c:layout>
        <c:manualLayout>
          <c:xMode val="edge"/>
          <c:yMode val="edge"/>
          <c:x val="9.3030675404913776E-2"/>
          <c:y val="0.69835478222468961"/>
          <c:w val="0.85202836684895966"/>
          <c:h val="0.2890326042679958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73086873446472E-2"/>
          <c:y val="4.7299263999228652E-2"/>
          <c:w val="0.89996261204643624"/>
          <c:h val="0.49623069893575694"/>
        </c:manualLayout>
      </c:layout>
      <c:areaChart>
        <c:grouping val="stacked"/>
        <c:varyColors val="0"/>
        <c:ser>
          <c:idx val="1"/>
          <c:order val="0"/>
          <c:tx>
            <c:strRef>
              <c:f>'54_ábra_chart'!$S$9</c:f>
              <c:strCache>
                <c:ptCount val="1"/>
                <c:pt idx="0">
                  <c:v>Credit institutions</c:v>
                </c:pt>
              </c:strCache>
            </c:strRef>
          </c:tx>
          <c:spPr>
            <a:solidFill>
              <a:schemeClr val="bg1">
                <a:lumMod val="95000"/>
              </a:schemeClr>
            </a:solidFill>
            <a:ln>
              <a:solidFill>
                <a:schemeClr val="tx1">
                  <a:alpha val="96000"/>
                </a:schemeClr>
              </a:solidFill>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9:$CG$9</c:f>
              <c:numCache>
                <c:formatCode>General</c:formatCode>
                <c:ptCount val="65"/>
                <c:pt idx="0">
                  <c:v>23831.394</c:v>
                </c:pt>
                <c:pt idx="1">
                  <c:v>24555.528999999999</c:v>
                </c:pt>
                <c:pt idx="2">
                  <c:v>25399.287</c:v>
                </c:pt>
                <c:pt idx="3">
                  <c:v>27127.024000000001</c:v>
                </c:pt>
                <c:pt idx="4">
                  <c:v>29012.821</c:v>
                </c:pt>
                <c:pt idx="5">
                  <c:v>28812.642</c:v>
                </c:pt>
                <c:pt idx="6">
                  <c:v>30711.532999999999</c:v>
                </c:pt>
                <c:pt idx="7">
                  <c:v>33201.828999999998</c:v>
                </c:pt>
                <c:pt idx="8">
                  <c:v>36397.724000000002</c:v>
                </c:pt>
                <c:pt idx="9">
                  <c:v>34397.184000000001</c:v>
                </c:pt>
                <c:pt idx="10">
                  <c:v>33907.748</c:v>
                </c:pt>
                <c:pt idx="11">
                  <c:v>34622.663</c:v>
                </c:pt>
                <c:pt idx="12">
                  <c:v>34552.506999999998</c:v>
                </c:pt>
                <c:pt idx="13">
                  <c:v>36276.987999999998</c:v>
                </c:pt>
                <c:pt idx="14">
                  <c:v>35271.195</c:v>
                </c:pt>
                <c:pt idx="15">
                  <c:v>34493.756999999998</c:v>
                </c:pt>
                <c:pt idx="16">
                  <c:v>34057.017999999996</c:v>
                </c:pt>
                <c:pt idx="17">
                  <c:v>34188.997000000003</c:v>
                </c:pt>
                <c:pt idx="18">
                  <c:v>36232.057000000001</c:v>
                </c:pt>
                <c:pt idx="19">
                  <c:v>35890.627999999997</c:v>
                </c:pt>
                <c:pt idx="20">
                  <c:v>34437.553</c:v>
                </c:pt>
                <c:pt idx="21">
                  <c:v>33826.339999999997</c:v>
                </c:pt>
                <c:pt idx="22">
                  <c:v>33050.527000000002</c:v>
                </c:pt>
                <c:pt idx="23">
                  <c:v>32995.620000000003</c:v>
                </c:pt>
                <c:pt idx="24">
                  <c:v>34031.983</c:v>
                </c:pt>
                <c:pt idx="25">
                  <c:v>32697.329000000002</c:v>
                </c:pt>
                <c:pt idx="26">
                  <c:v>33101.232000000004</c:v>
                </c:pt>
                <c:pt idx="27">
                  <c:v>32813.658000000003</c:v>
                </c:pt>
                <c:pt idx="28">
                  <c:v>32871.483999999997</c:v>
                </c:pt>
                <c:pt idx="29">
                  <c:v>32254.156999999999</c:v>
                </c:pt>
                <c:pt idx="30">
                  <c:v>33736.580999999998</c:v>
                </c:pt>
                <c:pt idx="31">
                  <c:v>34590.1</c:v>
                </c:pt>
                <c:pt idx="32">
                  <c:v>34084.180999999997</c:v>
                </c:pt>
                <c:pt idx="33">
                  <c:v>34276.339999999997</c:v>
                </c:pt>
                <c:pt idx="34">
                  <c:v>33515.419000000002</c:v>
                </c:pt>
                <c:pt idx="35">
                  <c:v>34155.502999999997</c:v>
                </c:pt>
                <c:pt idx="36">
                  <c:v>34490.938999999998</c:v>
                </c:pt>
                <c:pt idx="37">
                  <c:v>33989.213000000003</c:v>
                </c:pt>
                <c:pt idx="38">
                  <c:v>34645.035000000003</c:v>
                </c:pt>
                <c:pt idx="39">
                  <c:v>35456.766000000003</c:v>
                </c:pt>
                <c:pt idx="40">
                  <c:v>35744.781999999999</c:v>
                </c:pt>
                <c:pt idx="41">
                  <c:v>36143.671999999999</c:v>
                </c:pt>
                <c:pt idx="42">
                  <c:v>36826.976999999999</c:v>
                </c:pt>
                <c:pt idx="43">
                  <c:v>37143.080999999998</c:v>
                </c:pt>
                <c:pt idx="44">
                  <c:v>37787.294999999998</c:v>
                </c:pt>
                <c:pt idx="45">
                  <c:v>38986.565000000002</c:v>
                </c:pt>
                <c:pt idx="46">
                  <c:v>39389.500999999997</c:v>
                </c:pt>
                <c:pt idx="47">
                  <c:v>39966.870000000003</c:v>
                </c:pt>
                <c:pt idx="48">
                  <c:v>40764.951999999997</c:v>
                </c:pt>
                <c:pt idx="49">
                  <c:v>41174.468000000001</c:v>
                </c:pt>
                <c:pt idx="50">
                  <c:v>43559.580999999998</c:v>
                </c:pt>
                <c:pt idx="51">
                  <c:v>44095.091</c:v>
                </c:pt>
                <c:pt idx="52">
                  <c:v>46653.923000000003</c:v>
                </c:pt>
                <c:pt idx="53">
                  <c:v>47717.843999999997</c:v>
                </c:pt>
                <c:pt idx="54">
                  <c:v>49872.336000000003</c:v>
                </c:pt>
                <c:pt idx="55">
                  <c:v>53902.608</c:v>
                </c:pt>
                <c:pt idx="56">
                  <c:v>55572.18</c:v>
                </c:pt>
                <c:pt idx="57">
                  <c:v>57294.264000000003</c:v>
                </c:pt>
                <c:pt idx="58">
                  <c:v>59757.832999999999</c:v>
                </c:pt>
                <c:pt idx="59">
                  <c:v>62119.606</c:v>
                </c:pt>
                <c:pt idx="60">
                  <c:v>64718.815999999999</c:v>
                </c:pt>
                <c:pt idx="61">
                  <c:v>67677.065000000002</c:v>
                </c:pt>
                <c:pt idx="62">
                  <c:v>72879.383000000002</c:v>
                </c:pt>
                <c:pt idx="63">
                  <c:v>72836.869000000006</c:v>
                </c:pt>
                <c:pt idx="64">
                  <c:v>74397.5</c:v>
                </c:pt>
              </c:numCache>
            </c:numRef>
          </c:val>
          <c:extLst>
            <c:ext xmlns:c16="http://schemas.microsoft.com/office/drawing/2014/chart" uri="{C3380CC4-5D6E-409C-BE32-E72D297353CC}">
              <c16:uniqueId val="{00000000-D24F-4201-B064-B74E5219407F}"/>
            </c:ext>
          </c:extLst>
        </c:ser>
        <c:ser>
          <c:idx val="2"/>
          <c:order val="1"/>
          <c:tx>
            <c:strRef>
              <c:f>'54_ábra_chart'!$S$10</c:f>
              <c:strCache>
                <c:ptCount val="1"/>
                <c:pt idx="0">
                  <c:v>Money market funds</c:v>
                </c:pt>
              </c:strCache>
            </c:strRef>
          </c:tx>
          <c:spPr>
            <a:solidFill>
              <a:srgbClr val="FF0000"/>
            </a:solidFill>
            <a:ln w="9525">
              <a:solidFill>
                <a:schemeClr val="tx1"/>
              </a:solidFill>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0:$CG$10</c:f>
              <c:numCache>
                <c:formatCode>General</c:formatCode>
                <c:ptCount val="65"/>
                <c:pt idx="0">
                  <c:v>791.375</c:v>
                </c:pt>
                <c:pt idx="1">
                  <c:v>854.38499999999999</c:v>
                </c:pt>
                <c:pt idx="2">
                  <c:v>911.35599999999999</c:v>
                </c:pt>
                <c:pt idx="3">
                  <c:v>966.38</c:v>
                </c:pt>
                <c:pt idx="4">
                  <c:v>1031.2650000000001</c:v>
                </c:pt>
                <c:pt idx="5">
                  <c:v>989.07399999999996</c:v>
                </c:pt>
                <c:pt idx="6">
                  <c:v>1018.944</c:v>
                </c:pt>
                <c:pt idx="7">
                  <c:v>833.60599999999999</c:v>
                </c:pt>
                <c:pt idx="8">
                  <c:v>876.36</c:v>
                </c:pt>
                <c:pt idx="9">
                  <c:v>901.38499999999999</c:v>
                </c:pt>
                <c:pt idx="10">
                  <c:v>1006.938</c:v>
                </c:pt>
                <c:pt idx="11">
                  <c:v>1121.76</c:v>
                </c:pt>
                <c:pt idx="12">
                  <c:v>1224.1210000000001</c:v>
                </c:pt>
                <c:pt idx="13">
                  <c:v>1356.4649999999999</c:v>
                </c:pt>
                <c:pt idx="14">
                  <c:v>1381.2339999999999</c:v>
                </c:pt>
                <c:pt idx="15">
                  <c:v>1359.7139999999999</c:v>
                </c:pt>
                <c:pt idx="16">
                  <c:v>1335.511</c:v>
                </c:pt>
                <c:pt idx="17">
                  <c:v>1337.1849999999999</c:v>
                </c:pt>
                <c:pt idx="18">
                  <c:v>1354.3610000000001</c:v>
                </c:pt>
                <c:pt idx="19">
                  <c:v>1360.019</c:v>
                </c:pt>
                <c:pt idx="20">
                  <c:v>1151.7929999999999</c:v>
                </c:pt>
                <c:pt idx="21">
                  <c:v>1152.596</c:v>
                </c:pt>
                <c:pt idx="22">
                  <c:v>1209.106</c:v>
                </c:pt>
                <c:pt idx="23">
                  <c:v>1270.751</c:v>
                </c:pt>
                <c:pt idx="24">
                  <c:v>1398.674</c:v>
                </c:pt>
                <c:pt idx="25">
                  <c:v>1378.9749999999999</c:v>
                </c:pt>
                <c:pt idx="26">
                  <c:v>1411.537</c:v>
                </c:pt>
                <c:pt idx="27">
                  <c:v>1455.722</c:v>
                </c:pt>
                <c:pt idx="28">
                  <c:v>1449.2619999999999</c:v>
                </c:pt>
                <c:pt idx="29">
                  <c:v>1403.4670000000001</c:v>
                </c:pt>
                <c:pt idx="30">
                  <c:v>1299.856</c:v>
                </c:pt>
                <c:pt idx="31">
                  <c:v>1224.2729999999999</c:v>
                </c:pt>
                <c:pt idx="32">
                  <c:v>1141.432</c:v>
                </c:pt>
                <c:pt idx="33">
                  <c:v>1106.9659999999999</c:v>
                </c:pt>
                <c:pt idx="34">
                  <c:v>1159.807</c:v>
                </c:pt>
                <c:pt idx="35">
                  <c:v>1173.4269999999999</c:v>
                </c:pt>
                <c:pt idx="36">
                  <c:v>1024.511</c:v>
                </c:pt>
                <c:pt idx="37">
                  <c:v>936.96299999999997</c:v>
                </c:pt>
                <c:pt idx="38">
                  <c:v>836.29600000000005</c:v>
                </c:pt>
                <c:pt idx="39">
                  <c:v>795.31799999999998</c:v>
                </c:pt>
                <c:pt idx="40">
                  <c:v>672.45699999999999</c:v>
                </c:pt>
                <c:pt idx="41">
                  <c:v>580.85699999999997</c:v>
                </c:pt>
                <c:pt idx="42">
                  <c:v>527.846</c:v>
                </c:pt>
                <c:pt idx="43">
                  <c:v>463.649</c:v>
                </c:pt>
                <c:pt idx="44">
                  <c:v>438.97399999999999</c:v>
                </c:pt>
                <c:pt idx="45">
                  <c:v>418.38099999999997</c:v>
                </c:pt>
                <c:pt idx="46">
                  <c:v>426.20699999999999</c:v>
                </c:pt>
                <c:pt idx="47">
                  <c:v>348.87299999999999</c:v>
                </c:pt>
                <c:pt idx="48">
                  <c:v>60.482999999999997</c:v>
                </c:pt>
                <c:pt idx="49">
                  <c:v>52.195999999999998</c:v>
                </c:pt>
                <c:pt idx="50">
                  <c:v>68.531999999999996</c:v>
                </c:pt>
                <c:pt idx="51">
                  <c:v>75.644999999999996</c:v>
                </c:pt>
                <c:pt idx="52">
                  <c:v>82.070999999999998</c:v>
                </c:pt>
                <c:pt idx="53">
                  <c:v>65.983999999999995</c:v>
                </c:pt>
                <c:pt idx="54">
                  <c:v>59.024999999999999</c:v>
                </c:pt>
                <c:pt idx="55">
                  <c:v>54.902000000000001</c:v>
                </c:pt>
                <c:pt idx="56">
                  <c:v>37.853999999999999</c:v>
                </c:pt>
                <c:pt idx="57">
                  <c:v>35.89</c:v>
                </c:pt>
                <c:pt idx="58">
                  <c:v>34.052999999999997</c:v>
                </c:pt>
                <c:pt idx="59">
                  <c:v>30.45</c:v>
                </c:pt>
                <c:pt idx="60">
                  <c:v>28.983000000000001</c:v>
                </c:pt>
                <c:pt idx="61">
                  <c:v>55.271000000000001</c:v>
                </c:pt>
                <c:pt idx="62">
                  <c:v>191.828</c:v>
                </c:pt>
                <c:pt idx="63">
                  <c:v>337.83499999999998</c:v>
                </c:pt>
                <c:pt idx="64">
                  <c:v>372.5</c:v>
                </c:pt>
              </c:numCache>
            </c:numRef>
          </c:val>
          <c:extLst>
            <c:ext xmlns:c16="http://schemas.microsoft.com/office/drawing/2014/chart" uri="{C3380CC4-5D6E-409C-BE32-E72D297353CC}">
              <c16:uniqueId val="{00000001-D24F-4201-B064-B74E5219407F}"/>
            </c:ext>
          </c:extLst>
        </c:ser>
        <c:ser>
          <c:idx val="3"/>
          <c:order val="2"/>
          <c:tx>
            <c:strRef>
              <c:f>'54_ábra_chart'!$S$11</c:f>
              <c:strCache>
                <c:ptCount val="1"/>
                <c:pt idx="0">
                  <c:v>Non-money market funds</c:v>
                </c:pt>
              </c:strCache>
            </c:strRef>
          </c:tx>
          <c:spPr>
            <a:solidFill>
              <a:schemeClr val="accent4"/>
            </a:solidFill>
            <a:ln w="9525">
              <a:solidFill>
                <a:schemeClr val="tx1"/>
              </a:solidFill>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1:$CG$11</c:f>
              <c:numCache>
                <c:formatCode>General</c:formatCode>
                <c:ptCount val="65"/>
                <c:pt idx="0">
                  <c:v>1799.9570000000001</c:v>
                </c:pt>
                <c:pt idx="1">
                  <c:v>1933.222</c:v>
                </c:pt>
                <c:pt idx="2">
                  <c:v>2181.6309999999999</c:v>
                </c:pt>
                <c:pt idx="3">
                  <c:v>2227.1509999999998</c:v>
                </c:pt>
                <c:pt idx="4">
                  <c:v>2096.2350000000001</c:v>
                </c:pt>
                <c:pt idx="5">
                  <c:v>1934.876</c:v>
                </c:pt>
                <c:pt idx="6">
                  <c:v>1994.4</c:v>
                </c:pt>
                <c:pt idx="7">
                  <c:v>1677.018</c:v>
                </c:pt>
                <c:pt idx="8">
                  <c:v>1608.498</c:v>
                </c:pt>
                <c:pt idx="9">
                  <c:v>1610.5350000000001</c:v>
                </c:pt>
                <c:pt idx="10">
                  <c:v>1772.558</c:v>
                </c:pt>
                <c:pt idx="11">
                  <c:v>1906.81</c:v>
                </c:pt>
                <c:pt idx="12">
                  <c:v>2012.52</c:v>
                </c:pt>
                <c:pt idx="13">
                  <c:v>2065.2289999999998</c:v>
                </c:pt>
                <c:pt idx="14">
                  <c:v>2305.4789999999998</c:v>
                </c:pt>
                <c:pt idx="15">
                  <c:v>2372.6480000000001</c:v>
                </c:pt>
                <c:pt idx="16">
                  <c:v>2338.2370000000001</c:v>
                </c:pt>
                <c:pt idx="17">
                  <c:v>2301.6080000000002</c:v>
                </c:pt>
                <c:pt idx="18">
                  <c:v>1961.606</c:v>
                </c:pt>
                <c:pt idx="19">
                  <c:v>1749.84</c:v>
                </c:pt>
                <c:pt idx="20">
                  <c:v>1829.64</c:v>
                </c:pt>
                <c:pt idx="21">
                  <c:v>1803.001</c:v>
                </c:pt>
                <c:pt idx="22">
                  <c:v>1897.4770000000001</c:v>
                </c:pt>
                <c:pt idx="23">
                  <c:v>2012.578</c:v>
                </c:pt>
                <c:pt idx="24">
                  <c:v>2334.944</c:v>
                </c:pt>
                <c:pt idx="25">
                  <c:v>2593.2310000000002</c:v>
                </c:pt>
                <c:pt idx="26">
                  <c:v>2765.1120000000001</c:v>
                </c:pt>
                <c:pt idx="27">
                  <c:v>3037.4110000000001</c:v>
                </c:pt>
                <c:pt idx="28">
                  <c:v>3437.569</c:v>
                </c:pt>
                <c:pt idx="29">
                  <c:v>3680.355</c:v>
                </c:pt>
                <c:pt idx="30">
                  <c:v>4055.2979999999998</c:v>
                </c:pt>
                <c:pt idx="31">
                  <c:v>4214.3959999999997</c:v>
                </c:pt>
                <c:pt idx="32">
                  <c:v>4408.5020000000004</c:v>
                </c:pt>
                <c:pt idx="33">
                  <c:v>4469.6260000000002</c:v>
                </c:pt>
                <c:pt idx="34">
                  <c:v>4375.2020000000002</c:v>
                </c:pt>
                <c:pt idx="35">
                  <c:v>4491.6819999999998</c:v>
                </c:pt>
                <c:pt idx="36">
                  <c:v>4497.4470000000001</c:v>
                </c:pt>
                <c:pt idx="37">
                  <c:v>4586.7110000000002</c:v>
                </c:pt>
                <c:pt idx="38">
                  <c:v>4733.9799999999996</c:v>
                </c:pt>
                <c:pt idx="39">
                  <c:v>4953.9610000000002</c:v>
                </c:pt>
                <c:pt idx="40">
                  <c:v>5095.9759999999997</c:v>
                </c:pt>
                <c:pt idx="41">
                  <c:v>5225.0630000000001</c:v>
                </c:pt>
                <c:pt idx="42">
                  <c:v>5385.31</c:v>
                </c:pt>
                <c:pt idx="43">
                  <c:v>5709.893</c:v>
                </c:pt>
                <c:pt idx="44">
                  <c:v>5783.857</c:v>
                </c:pt>
                <c:pt idx="45">
                  <c:v>5871.0659999999998</c:v>
                </c:pt>
                <c:pt idx="46">
                  <c:v>5777.6310000000003</c:v>
                </c:pt>
                <c:pt idx="47">
                  <c:v>5595.5020000000004</c:v>
                </c:pt>
                <c:pt idx="48">
                  <c:v>6080.6080000000002</c:v>
                </c:pt>
                <c:pt idx="49">
                  <c:v>6019.1049999999996</c:v>
                </c:pt>
                <c:pt idx="50">
                  <c:v>5984.7439999999997</c:v>
                </c:pt>
                <c:pt idx="51">
                  <c:v>6208.3770000000004</c:v>
                </c:pt>
                <c:pt idx="52">
                  <c:v>5855.7309999999998</c:v>
                </c:pt>
                <c:pt idx="53">
                  <c:v>6005.7370000000001</c:v>
                </c:pt>
                <c:pt idx="54">
                  <c:v>6229.3329999999996</c:v>
                </c:pt>
                <c:pt idx="55">
                  <c:v>6768.1970000000001</c:v>
                </c:pt>
                <c:pt idx="56">
                  <c:v>7058.134</c:v>
                </c:pt>
                <c:pt idx="57">
                  <c:v>7353.8310000000001</c:v>
                </c:pt>
                <c:pt idx="58">
                  <c:v>8168.4560000000001</c:v>
                </c:pt>
                <c:pt idx="59">
                  <c:v>8915.1569999999992</c:v>
                </c:pt>
                <c:pt idx="60">
                  <c:v>8843.1669999999995</c:v>
                </c:pt>
                <c:pt idx="61">
                  <c:v>9242.0920000000006</c:v>
                </c:pt>
                <c:pt idx="62">
                  <c:v>9973.9439999999995</c:v>
                </c:pt>
                <c:pt idx="63">
                  <c:v>10853.183000000001</c:v>
                </c:pt>
                <c:pt idx="64">
                  <c:v>11669.1</c:v>
                </c:pt>
              </c:numCache>
            </c:numRef>
          </c:val>
          <c:extLst>
            <c:ext xmlns:c16="http://schemas.microsoft.com/office/drawing/2014/chart" uri="{C3380CC4-5D6E-409C-BE32-E72D297353CC}">
              <c16:uniqueId val="{00000002-D24F-4201-B064-B74E5219407F}"/>
            </c:ext>
          </c:extLst>
        </c:ser>
        <c:ser>
          <c:idx val="4"/>
          <c:order val="3"/>
          <c:tx>
            <c:strRef>
              <c:f>'54_ábra_chart'!$S$12</c:f>
              <c:strCache>
                <c:ptCount val="1"/>
                <c:pt idx="0">
                  <c:v>Other financial corporations</c:v>
                </c:pt>
              </c:strCache>
            </c:strRef>
          </c:tx>
          <c:spPr>
            <a:solidFill>
              <a:srgbClr val="FFFF00"/>
            </a:solidFill>
            <a:ln w="9525">
              <a:solidFill>
                <a:schemeClr val="tx1"/>
              </a:solidFill>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2:$CG$12</c:f>
              <c:numCache>
                <c:formatCode>General</c:formatCode>
                <c:ptCount val="65"/>
                <c:pt idx="0">
                  <c:v>2958.37</c:v>
                </c:pt>
                <c:pt idx="1">
                  <c:v>3156.3679999999999</c:v>
                </c:pt>
                <c:pt idx="2">
                  <c:v>3315.828</c:v>
                </c:pt>
                <c:pt idx="3">
                  <c:v>3504.3850000000002</c:v>
                </c:pt>
                <c:pt idx="4">
                  <c:v>3624.7660000000001</c:v>
                </c:pt>
                <c:pt idx="5">
                  <c:v>3552.585</c:v>
                </c:pt>
                <c:pt idx="6">
                  <c:v>3784.7460000000001</c:v>
                </c:pt>
                <c:pt idx="7">
                  <c:v>4375.3220000000001</c:v>
                </c:pt>
                <c:pt idx="8">
                  <c:v>4829.1610000000001</c:v>
                </c:pt>
                <c:pt idx="9">
                  <c:v>4279.4859999999999</c:v>
                </c:pt>
                <c:pt idx="10">
                  <c:v>4216.9059999999999</c:v>
                </c:pt>
                <c:pt idx="11">
                  <c:v>4259.741</c:v>
                </c:pt>
                <c:pt idx="12">
                  <c:v>4361.732</c:v>
                </c:pt>
                <c:pt idx="13">
                  <c:v>4773.03</c:v>
                </c:pt>
                <c:pt idx="14">
                  <c:v>4591.2299999999996</c:v>
                </c:pt>
                <c:pt idx="15">
                  <c:v>4707.4799999999996</c:v>
                </c:pt>
                <c:pt idx="16">
                  <c:v>4475.49</c:v>
                </c:pt>
                <c:pt idx="17">
                  <c:v>4473.55</c:v>
                </c:pt>
                <c:pt idx="18">
                  <c:v>4726.9110000000001</c:v>
                </c:pt>
                <c:pt idx="19">
                  <c:v>5576.2470000000003</c:v>
                </c:pt>
                <c:pt idx="20">
                  <c:v>5287.9830000000002</c:v>
                </c:pt>
                <c:pt idx="21">
                  <c:v>5747.1090000000004</c:v>
                </c:pt>
                <c:pt idx="22">
                  <c:v>5717.5540000000001</c:v>
                </c:pt>
                <c:pt idx="23">
                  <c:v>5763.3819999999996</c:v>
                </c:pt>
                <c:pt idx="24">
                  <c:v>5709.5709999999999</c:v>
                </c:pt>
                <c:pt idx="25">
                  <c:v>5626.36</c:v>
                </c:pt>
                <c:pt idx="26">
                  <c:v>5428.7110000000002</c:v>
                </c:pt>
                <c:pt idx="27">
                  <c:v>5529.384</c:v>
                </c:pt>
                <c:pt idx="28">
                  <c:v>5625.1679999999997</c:v>
                </c:pt>
                <c:pt idx="29">
                  <c:v>5709.32</c:v>
                </c:pt>
                <c:pt idx="30">
                  <c:v>5938.982</c:v>
                </c:pt>
                <c:pt idx="31">
                  <c:v>6182.415</c:v>
                </c:pt>
                <c:pt idx="32">
                  <c:v>6196.1850000000004</c:v>
                </c:pt>
                <c:pt idx="33">
                  <c:v>6192.8739999999998</c:v>
                </c:pt>
                <c:pt idx="34">
                  <c:v>6060.5460000000003</c:v>
                </c:pt>
                <c:pt idx="35">
                  <c:v>6085.9790000000003</c:v>
                </c:pt>
                <c:pt idx="36">
                  <c:v>3365.9409999999998</c:v>
                </c:pt>
                <c:pt idx="37">
                  <c:v>3384.0079999999998</c:v>
                </c:pt>
                <c:pt idx="38">
                  <c:v>3390.1379999999999</c:v>
                </c:pt>
                <c:pt idx="39">
                  <c:v>3505.201</c:v>
                </c:pt>
                <c:pt idx="40">
                  <c:v>3678.8069999999998</c:v>
                </c:pt>
                <c:pt idx="41">
                  <c:v>3736.8589999999999</c:v>
                </c:pt>
                <c:pt idx="42">
                  <c:v>3832.4110000000001</c:v>
                </c:pt>
                <c:pt idx="43">
                  <c:v>3849.3339999999998</c:v>
                </c:pt>
                <c:pt idx="44">
                  <c:v>3989.8969999999999</c:v>
                </c:pt>
                <c:pt idx="45">
                  <c:v>4200.3010000000004</c:v>
                </c:pt>
                <c:pt idx="46">
                  <c:v>4180.8760000000002</c:v>
                </c:pt>
                <c:pt idx="47">
                  <c:v>4255.9709999999995</c:v>
                </c:pt>
                <c:pt idx="48">
                  <c:v>4405.558</c:v>
                </c:pt>
                <c:pt idx="49">
                  <c:v>4527.6090000000004</c:v>
                </c:pt>
                <c:pt idx="50">
                  <c:v>4718.5259999999998</c:v>
                </c:pt>
                <c:pt idx="51">
                  <c:v>4876.25</c:v>
                </c:pt>
                <c:pt idx="52">
                  <c:v>5050.6490000000003</c:v>
                </c:pt>
                <c:pt idx="53">
                  <c:v>5011.8379999999997</c:v>
                </c:pt>
                <c:pt idx="54">
                  <c:v>5055.6890000000003</c:v>
                </c:pt>
                <c:pt idx="55">
                  <c:v>6181.2650000000003</c:v>
                </c:pt>
                <c:pt idx="56">
                  <c:v>6325.2</c:v>
                </c:pt>
                <c:pt idx="57">
                  <c:v>6417.0590000000002</c:v>
                </c:pt>
                <c:pt idx="58">
                  <c:v>6660.1059999999998</c:v>
                </c:pt>
                <c:pt idx="59">
                  <c:v>6900.5039999999999</c:v>
                </c:pt>
                <c:pt idx="60">
                  <c:v>8086.2780000000002</c:v>
                </c:pt>
                <c:pt idx="61">
                  <c:v>8053.4</c:v>
                </c:pt>
                <c:pt idx="62">
                  <c:v>8464.7430000000004</c:v>
                </c:pt>
                <c:pt idx="63">
                  <c:v>8037.0469999999996</c:v>
                </c:pt>
                <c:pt idx="64">
                  <c:v>7920.9</c:v>
                </c:pt>
              </c:numCache>
            </c:numRef>
          </c:val>
          <c:extLst>
            <c:ext xmlns:c16="http://schemas.microsoft.com/office/drawing/2014/chart" uri="{C3380CC4-5D6E-409C-BE32-E72D297353CC}">
              <c16:uniqueId val="{00000003-D24F-4201-B064-B74E5219407F}"/>
            </c:ext>
          </c:extLst>
        </c:ser>
        <c:ser>
          <c:idx val="5"/>
          <c:order val="4"/>
          <c:tx>
            <c:strRef>
              <c:f>'54_ábra_chart'!$S$13</c:f>
              <c:strCache>
                <c:ptCount val="1"/>
                <c:pt idx="0">
                  <c:v>Insurance corporations</c:v>
                </c:pt>
              </c:strCache>
            </c:strRef>
          </c:tx>
          <c:spPr>
            <a:solidFill>
              <a:schemeClr val="accent6"/>
            </a:solidFill>
            <a:ln w="9525">
              <a:solidFill>
                <a:schemeClr val="tx1"/>
              </a:solidFill>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3:$CG$13</c:f>
              <c:numCache>
                <c:formatCode>General</c:formatCode>
                <c:ptCount val="65"/>
                <c:pt idx="0">
                  <c:v>2061.5390000000002</c:v>
                </c:pt>
                <c:pt idx="1">
                  <c:v>2155.308</c:v>
                </c:pt>
                <c:pt idx="2">
                  <c:v>2241.4450000000002</c:v>
                </c:pt>
                <c:pt idx="3">
                  <c:v>2266.3960000000002</c:v>
                </c:pt>
                <c:pt idx="4">
                  <c:v>2226.8960000000002</c:v>
                </c:pt>
                <c:pt idx="5">
                  <c:v>2162.491</c:v>
                </c:pt>
                <c:pt idx="6">
                  <c:v>2227.3270000000002</c:v>
                </c:pt>
                <c:pt idx="7">
                  <c:v>2141.4279999999999</c:v>
                </c:pt>
                <c:pt idx="8">
                  <c:v>2071.2449999999999</c:v>
                </c:pt>
                <c:pt idx="9">
                  <c:v>2163.4720000000002</c:v>
                </c:pt>
                <c:pt idx="10">
                  <c:v>2320.6869999999999</c:v>
                </c:pt>
                <c:pt idx="11">
                  <c:v>2340.0219999999999</c:v>
                </c:pt>
                <c:pt idx="12">
                  <c:v>2484.4459999999999</c:v>
                </c:pt>
                <c:pt idx="13">
                  <c:v>2421.904</c:v>
                </c:pt>
                <c:pt idx="14">
                  <c:v>2438.6799999999998</c:v>
                </c:pt>
                <c:pt idx="15">
                  <c:v>2419.8049999999998</c:v>
                </c:pt>
                <c:pt idx="16">
                  <c:v>2433.8240000000001</c:v>
                </c:pt>
                <c:pt idx="17">
                  <c:v>2462.3679999999999</c:v>
                </c:pt>
                <c:pt idx="18">
                  <c:v>2429.8040000000001</c:v>
                </c:pt>
                <c:pt idx="19">
                  <c:v>2306.1179999999999</c:v>
                </c:pt>
                <c:pt idx="20">
                  <c:v>2369.2689999999998</c:v>
                </c:pt>
                <c:pt idx="21">
                  <c:v>2343.5390000000002</c:v>
                </c:pt>
                <c:pt idx="22">
                  <c:v>2369.8910000000001</c:v>
                </c:pt>
                <c:pt idx="23">
                  <c:v>2394.8380000000002</c:v>
                </c:pt>
                <c:pt idx="24">
                  <c:v>2463.14</c:v>
                </c:pt>
                <c:pt idx="25">
                  <c:v>2368.7550000000001</c:v>
                </c:pt>
                <c:pt idx="26">
                  <c:v>2421.1680000000001</c:v>
                </c:pt>
                <c:pt idx="27">
                  <c:v>2443.8649999999998</c:v>
                </c:pt>
                <c:pt idx="28">
                  <c:v>2505.7710000000002</c:v>
                </c:pt>
                <c:pt idx="29">
                  <c:v>2574.7220000000002</c:v>
                </c:pt>
                <c:pt idx="30">
                  <c:v>2581.73</c:v>
                </c:pt>
                <c:pt idx="31">
                  <c:v>2625.7139999999999</c:v>
                </c:pt>
                <c:pt idx="32">
                  <c:v>2742.74</c:v>
                </c:pt>
                <c:pt idx="33">
                  <c:v>2715.6219999999998</c:v>
                </c:pt>
                <c:pt idx="34">
                  <c:v>2696.7190000000001</c:v>
                </c:pt>
                <c:pt idx="35">
                  <c:v>2692.7779999999998</c:v>
                </c:pt>
                <c:pt idx="36">
                  <c:v>2791.018</c:v>
                </c:pt>
                <c:pt idx="37">
                  <c:v>2768.6460000000002</c:v>
                </c:pt>
                <c:pt idx="38">
                  <c:v>2777.6680000000001</c:v>
                </c:pt>
                <c:pt idx="39">
                  <c:v>2775.136</c:v>
                </c:pt>
                <c:pt idx="40">
                  <c:v>2840.415</c:v>
                </c:pt>
                <c:pt idx="41">
                  <c:v>2841.1329999999998</c:v>
                </c:pt>
                <c:pt idx="42">
                  <c:v>2857.0309999999999</c:v>
                </c:pt>
                <c:pt idx="43">
                  <c:v>2898.7710000000002</c:v>
                </c:pt>
                <c:pt idx="44">
                  <c:v>2921.16</c:v>
                </c:pt>
                <c:pt idx="45">
                  <c:v>2900.002</c:v>
                </c:pt>
                <c:pt idx="46">
                  <c:v>2931.5909999999999</c:v>
                </c:pt>
                <c:pt idx="47">
                  <c:v>2922.7429999999999</c:v>
                </c:pt>
                <c:pt idx="48">
                  <c:v>3067.68</c:v>
                </c:pt>
                <c:pt idx="49">
                  <c:v>3069.5569999999998</c:v>
                </c:pt>
                <c:pt idx="50">
                  <c:v>3155.6689999999999</c:v>
                </c:pt>
                <c:pt idx="51">
                  <c:v>3195.9679999999998</c:v>
                </c:pt>
                <c:pt idx="52">
                  <c:v>3090.0880000000002</c:v>
                </c:pt>
                <c:pt idx="53">
                  <c:v>3253.2820000000002</c:v>
                </c:pt>
                <c:pt idx="54">
                  <c:v>3279.1680000000001</c:v>
                </c:pt>
                <c:pt idx="55">
                  <c:v>3423.01</c:v>
                </c:pt>
                <c:pt idx="56">
                  <c:v>3491.1329999999998</c:v>
                </c:pt>
                <c:pt idx="57">
                  <c:v>3518.2710000000002</c:v>
                </c:pt>
                <c:pt idx="58">
                  <c:v>3539.4029999999998</c:v>
                </c:pt>
                <c:pt idx="59">
                  <c:v>3498.3670000000002</c:v>
                </c:pt>
                <c:pt idx="60">
                  <c:v>3388.5189999999998</c:v>
                </c:pt>
                <c:pt idx="61">
                  <c:v>3318.047</c:v>
                </c:pt>
                <c:pt idx="62">
                  <c:v>3274.1170000000002</c:v>
                </c:pt>
                <c:pt idx="63">
                  <c:v>3241.1979999999999</c:v>
                </c:pt>
                <c:pt idx="64">
                  <c:v>3374.5</c:v>
                </c:pt>
              </c:numCache>
            </c:numRef>
          </c:val>
          <c:extLst>
            <c:ext xmlns:c16="http://schemas.microsoft.com/office/drawing/2014/chart" uri="{C3380CC4-5D6E-409C-BE32-E72D297353CC}">
              <c16:uniqueId val="{00000004-D24F-4201-B064-B74E5219407F}"/>
            </c:ext>
          </c:extLst>
        </c:ser>
        <c:ser>
          <c:idx val="6"/>
          <c:order val="5"/>
          <c:tx>
            <c:strRef>
              <c:f>'54_ábra_chart'!$S$14</c:f>
              <c:strCache>
                <c:ptCount val="1"/>
                <c:pt idx="0">
                  <c:v>Pension funds</c:v>
                </c:pt>
              </c:strCache>
            </c:strRef>
          </c:tx>
          <c:spPr>
            <a:solidFill>
              <a:srgbClr val="002060"/>
            </a:solidFill>
            <a:ln>
              <a:solidFill>
                <a:srgbClr val="002060"/>
              </a:solidFill>
              <a:prstDash val="solid"/>
            </a:ln>
            <a:effectLst/>
          </c:spP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4:$CG$14</c:f>
              <c:numCache>
                <c:formatCode>General</c:formatCode>
                <c:ptCount val="65"/>
                <c:pt idx="0">
                  <c:v>2421.4360000000001</c:v>
                </c:pt>
                <c:pt idx="1">
                  <c:v>2598.9870000000001</c:v>
                </c:pt>
                <c:pt idx="2">
                  <c:v>2697.8229999999999</c:v>
                </c:pt>
                <c:pt idx="3">
                  <c:v>2767.7449999999999</c:v>
                </c:pt>
                <c:pt idx="4">
                  <c:v>2654.2510000000002</c:v>
                </c:pt>
                <c:pt idx="5">
                  <c:v>2701.69</c:v>
                </c:pt>
                <c:pt idx="6">
                  <c:v>2781.4389999999999</c:v>
                </c:pt>
                <c:pt idx="7">
                  <c:v>2646.527</c:v>
                </c:pt>
                <c:pt idx="8">
                  <c:v>2633.0729999999999</c:v>
                </c:pt>
                <c:pt idx="9">
                  <c:v>2954.3310000000001</c:v>
                </c:pt>
                <c:pt idx="10">
                  <c:v>3394.0610000000001</c:v>
                </c:pt>
                <c:pt idx="11">
                  <c:v>3547.2730000000001</c:v>
                </c:pt>
                <c:pt idx="12">
                  <c:v>3785.7739999999999</c:v>
                </c:pt>
                <c:pt idx="13">
                  <c:v>3807.348</c:v>
                </c:pt>
                <c:pt idx="14">
                  <c:v>4033.0630000000001</c:v>
                </c:pt>
                <c:pt idx="15">
                  <c:v>4074.5079999999998</c:v>
                </c:pt>
                <c:pt idx="16">
                  <c:v>4102.5410000000002</c:v>
                </c:pt>
                <c:pt idx="17">
                  <c:v>1348.384</c:v>
                </c:pt>
                <c:pt idx="18">
                  <c:v>1073.518</c:v>
                </c:pt>
                <c:pt idx="19">
                  <c:v>1112.779</c:v>
                </c:pt>
                <c:pt idx="20">
                  <c:v>1137.261</c:v>
                </c:pt>
                <c:pt idx="21">
                  <c:v>1097.02</c:v>
                </c:pt>
                <c:pt idx="22">
                  <c:v>1133.701</c:v>
                </c:pt>
                <c:pt idx="23">
                  <c:v>1157.1020000000001</c:v>
                </c:pt>
                <c:pt idx="24">
                  <c:v>1170.904</c:v>
                </c:pt>
                <c:pt idx="25">
                  <c:v>1173.789</c:v>
                </c:pt>
                <c:pt idx="26">
                  <c:v>1195.268</c:v>
                </c:pt>
                <c:pt idx="27">
                  <c:v>1228.9000000000001</c:v>
                </c:pt>
                <c:pt idx="28">
                  <c:v>1252.931</c:v>
                </c:pt>
                <c:pt idx="29">
                  <c:v>1310.692</c:v>
                </c:pt>
                <c:pt idx="30">
                  <c:v>1324.886</c:v>
                </c:pt>
                <c:pt idx="31">
                  <c:v>1359.5709999999999</c:v>
                </c:pt>
                <c:pt idx="32">
                  <c:v>1397.95</c:v>
                </c:pt>
                <c:pt idx="33">
                  <c:v>1411.529</c:v>
                </c:pt>
                <c:pt idx="34">
                  <c:v>1404.912</c:v>
                </c:pt>
                <c:pt idx="35">
                  <c:v>1432.711</c:v>
                </c:pt>
                <c:pt idx="36">
                  <c:v>1458.8430000000001</c:v>
                </c:pt>
                <c:pt idx="37">
                  <c:v>1466.4549999999999</c:v>
                </c:pt>
                <c:pt idx="38">
                  <c:v>1496.58</c:v>
                </c:pt>
                <c:pt idx="39">
                  <c:v>1560.077</c:v>
                </c:pt>
                <c:pt idx="40">
                  <c:v>1578.19</c:v>
                </c:pt>
                <c:pt idx="41">
                  <c:v>1609.5350000000001</c:v>
                </c:pt>
                <c:pt idx="42">
                  <c:v>1650.91</c:v>
                </c:pt>
                <c:pt idx="43">
                  <c:v>1704.184</c:v>
                </c:pt>
                <c:pt idx="44">
                  <c:v>1685.3810000000001</c:v>
                </c:pt>
                <c:pt idx="45">
                  <c:v>1672.2729999999999</c:v>
                </c:pt>
                <c:pt idx="46">
                  <c:v>1679.3389999999999</c:v>
                </c:pt>
                <c:pt idx="47">
                  <c:v>1695.5630000000001</c:v>
                </c:pt>
                <c:pt idx="48">
                  <c:v>1741.952</c:v>
                </c:pt>
                <c:pt idx="49">
                  <c:v>1760.5139999999999</c:v>
                </c:pt>
                <c:pt idx="50">
                  <c:v>1793.1479999999999</c:v>
                </c:pt>
                <c:pt idx="51">
                  <c:v>1839.78</c:v>
                </c:pt>
                <c:pt idx="52">
                  <c:v>1712.7819999999999</c:v>
                </c:pt>
                <c:pt idx="53">
                  <c:v>1822.5329999999999</c:v>
                </c:pt>
                <c:pt idx="54">
                  <c:v>1819.471</c:v>
                </c:pt>
                <c:pt idx="55">
                  <c:v>1949.279</c:v>
                </c:pt>
                <c:pt idx="56">
                  <c:v>1961.771</c:v>
                </c:pt>
                <c:pt idx="57">
                  <c:v>2004.404</c:v>
                </c:pt>
                <c:pt idx="58">
                  <c:v>2028.1320000000001</c:v>
                </c:pt>
                <c:pt idx="59">
                  <c:v>2055.2339999999999</c:v>
                </c:pt>
                <c:pt idx="60">
                  <c:v>1944.577</c:v>
                </c:pt>
                <c:pt idx="61">
                  <c:v>1878.405</c:v>
                </c:pt>
                <c:pt idx="62">
                  <c:v>1823.9449999999999</c:v>
                </c:pt>
                <c:pt idx="63">
                  <c:v>1907.386</c:v>
                </c:pt>
                <c:pt idx="64">
                  <c:v>1939.2</c:v>
                </c:pt>
              </c:numCache>
            </c:numRef>
          </c:val>
          <c:extLst>
            <c:ext xmlns:c16="http://schemas.microsoft.com/office/drawing/2014/chart" uri="{C3380CC4-5D6E-409C-BE32-E72D297353CC}">
              <c16:uniqueId val="{00000005-D24F-4201-B064-B74E5219407F}"/>
            </c:ext>
          </c:extLst>
        </c:ser>
        <c:dLbls>
          <c:showLegendKey val="0"/>
          <c:showVal val="0"/>
          <c:showCatName val="0"/>
          <c:showSerName val="0"/>
          <c:showPercent val="0"/>
          <c:showBubbleSize val="0"/>
        </c:dLbls>
        <c:axId val="653076608"/>
        <c:axId val="422972816"/>
        <c:extLst/>
      </c:areaChart>
      <c:lineChart>
        <c:grouping val="standard"/>
        <c:varyColors val="0"/>
        <c:ser>
          <c:idx val="7"/>
          <c:order val="6"/>
          <c:tx>
            <c:strRef>
              <c:f>'54_ábra_chart'!$S$15</c:f>
              <c:strCache>
                <c:ptCount val="1"/>
                <c:pt idx="0">
                  <c:v>Proportion of non-bank assets
in the financial sector (rhs.)</c:v>
                </c:pt>
              </c:strCache>
            </c:strRef>
          </c:tx>
          <c:spPr>
            <a:ln w="28575" cap="rnd">
              <a:solidFill>
                <a:schemeClr val="tx1"/>
              </a:solidFill>
              <a:round/>
            </a:ln>
            <a:effectLst/>
          </c:spPr>
          <c:marker>
            <c:symbol val="none"/>
          </c:marke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5:$CG$15</c:f>
              <c:numCache>
                <c:formatCode>General</c:formatCode>
                <c:ptCount val="65"/>
                <c:pt idx="0">
                  <c:v>26.084012411325023</c:v>
                </c:pt>
                <c:pt idx="1">
                  <c:v>26.934030737101473</c:v>
                </c:pt>
                <c:pt idx="2">
                  <c:v>27.558370292274688</c:v>
                </c:pt>
                <c:pt idx="3">
                  <c:v>27.148459072103403</c:v>
                </c:pt>
                <c:pt idx="4">
                  <c:v>25.730532174907001</c:v>
                </c:pt>
                <c:pt idx="5">
                  <c:v>25.519641840263162</c:v>
                </c:pt>
                <c:pt idx="6">
                  <c:v>25.153029086263484</c:v>
                </c:pt>
                <c:pt idx="7">
                  <c:v>22.494267371934921</c:v>
                </c:pt>
                <c:pt idx="8">
                  <c:v>20.786962149193311</c:v>
                </c:pt>
                <c:pt idx="9">
                  <c:v>21.912449478881456</c:v>
                </c:pt>
                <c:pt idx="10">
                  <c:v>22.961582515775039</c:v>
                </c:pt>
                <c:pt idx="11">
                  <c:v>23.329815223258805</c:v>
                </c:pt>
                <c:pt idx="12">
                  <c:v>23.984450757512548</c:v>
                </c:pt>
                <c:pt idx="13">
                  <c:v>23.583030529431579</c:v>
                </c:pt>
                <c:pt idx="14">
                  <c:v>24.685122426922867</c:v>
                </c:pt>
                <c:pt idx="15">
                  <c:v>25.212729990334037</c:v>
                </c:pt>
                <c:pt idx="16">
                  <c:v>25.06708348632986</c:v>
                </c:pt>
                <c:pt idx="17">
                  <c:v>21.197149197265038</c:v>
                </c:pt>
                <c:pt idx="18">
                  <c:v>19.419940168917254</c:v>
                </c:pt>
                <c:pt idx="19">
                  <c:v>20.140567315299815</c:v>
                </c:pt>
                <c:pt idx="20">
                  <c:v>20.73383717704273</c:v>
                </c:pt>
                <c:pt idx="21">
                  <c:v>21.437690715901216</c:v>
                </c:pt>
                <c:pt idx="22">
                  <c:v>22.162855298668568</c:v>
                </c:pt>
                <c:pt idx="23">
                  <c:v>22.530147939849794</c:v>
                </c:pt>
                <c:pt idx="24">
                  <c:v>22.426776857803354</c:v>
                </c:pt>
                <c:pt idx="25">
                  <c:v>23.318835353436306</c:v>
                </c:pt>
                <c:pt idx="26">
                  <c:v>23.387783085737464</c:v>
                </c:pt>
                <c:pt idx="27">
                  <c:v>23.769779147111024</c:v>
                </c:pt>
                <c:pt idx="28">
                  <c:v>24.031320146495279</c:v>
                </c:pt>
                <c:pt idx="29">
                  <c:v>24.72180350834881</c:v>
                </c:pt>
                <c:pt idx="30">
                  <c:v>24.768763662983996</c:v>
                </c:pt>
                <c:pt idx="31">
                  <c:v>24.888953651727274</c:v>
                </c:pt>
                <c:pt idx="32">
                  <c:v>25.299606149813087</c:v>
                </c:pt>
                <c:pt idx="33">
                  <c:v>25.28232731648643</c:v>
                </c:pt>
                <c:pt idx="34">
                  <c:v>25.538403759510452</c:v>
                </c:pt>
                <c:pt idx="35">
                  <c:v>25.855134497182487</c:v>
                </c:pt>
                <c:pt idx="36">
                  <c:v>22.415137117270287</c:v>
                </c:pt>
                <c:pt idx="37">
                  <c:v>23.089152249762591</c:v>
                </c:pt>
                <c:pt idx="38">
                  <c:v>22.897606107033148</c:v>
                </c:pt>
                <c:pt idx="39">
                  <c:v>23.15084220032891</c:v>
                </c:pt>
                <c:pt idx="40">
                  <c:v>23.464034112274305</c:v>
                </c:pt>
                <c:pt idx="41">
                  <c:v>23.613444616665191</c:v>
                </c:pt>
                <c:pt idx="42">
                  <c:v>23.831850409597948</c:v>
                </c:pt>
                <c:pt idx="43">
                  <c:v>24.090588709898984</c:v>
                </c:pt>
                <c:pt idx="44">
                  <c:v>24.092315838528322</c:v>
                </c:pt>
                <c:pt idx="45">
                  <c:v>23.66336369849483</c:v>
                </c:pt>
                <c:pt idx="46">
                  <c:v>23.495087912195352</c:v>
                </c:pt>
                <c:pt idx="47">
                  <c:v>22.663458277190159</c:v>
                </c:pt>
                <c:pt idx="48">
                  <c:v>23.035260329004881</c:v>
                </c:pt>
                <c:pt idx="49">
                  <c:v>22.972728989061697</c:v>
                </c:pt>
                <c:pt idx="50">
                  <c:v>22.229669685347314</c:v>
                </c:pt>
                <c:pt idx="51">
                  <c:v>22.440881527062146</c:v>
                </c:pt>
                <c:pt idx="52">
                  <c:v>21.139566400978776</c:v>
                </c:pt>
                <c:pt idx="53">
                  <c:v>20.546235977652</c:v>
                </c:pt>
                <c:pt idx="54">
                  <c:v>19.671906578780625</c:v>
                </c:pt>
                <c:pt idx="55">
                  <c:v>19.94951852544861</c:v>
                </c:pt>
                <c:pt idx="56">
                  <c:v>19.906888445943853</c:v>
                </c:pt>
                <c:pt idx="57">
                  <c:v>19.794373162267714</c:v>
                </c:pt>
                <c:pt idx="58">
                  <c:v>19.4715427779077</c:v>
                </c:pt>
                <c:pt idx="59">
                  <c:v>19.729273660426294</c:v>
                </c:pt>
                <c:pt idx="60">
                  <c:v>19.986418413289083</c:v>
                </c:pt>
                <c:pt idx="61">
                  <c:v>19.53160018967829</c:v>
                </c:pt>
                <c:pt idx="62">
                  <c:v>19.273701916103615</c:v>
                </c:pt>
                <c:pt idx="63">
                  <c:v>19.860067325269661</c:v>
                </c:pt>
                <c:pt idx="64">
                  <c:v>20.250931378440093</c:v>
                </c:pt>
              </c:numCache>
            </c:numRef>
          </c:val>
          <c:smooth val="0"/>
          <c:extLst>
            <c:ext xmlns:c16="http://schemas.microsoft.com/office/drawing/2014/chart" uri="{C3380CC4-5D6E-409C-BE32-E72D297353CC}">
              <c16:uniqueId val="{00000006-D24F-4201-B064-B74E5219407F}"/>
            </c:ext>
          </c:extLst>
        </c:ser>
        <c:ser>
          <c:idx val="8"/>
          <c:order val="7"/>
          <c:tx>
            <c:strRef>
              <c:f>'54_ábra_chart'!$S$16</c:f>
              <c:strCache>
                <c:ptCount val="1"/>
              </c:strCache>
            </c:strRef>
          </c:tx>
          <c:spPr>
            <a:ln w="28575" cap="rnd">
              <a:solidFill>
                <a:srgbClr val="002060"/>
              </a:solidFill>
              <a:prstDash val="sysDash"/>
              <a:round/>
            </a:ln>
            <a:effectLst/>
          </c:spPr>
          <c:marker>
            <c:symbol val="none"/>
          </c:marker>
          <c:cat>
            <c:strRef>
              <c:f>'54_ábra_chart'!$U$8:$CG$8</c:f>
              <c:strCache>
                <c:ptCount val="65"/>
                <c:pt idx="0">
                  <c:v>2007Q1</c:v>
                </c:pt>
                <c:pt idx="1">
                  <c:v>2007Q2</c:v>
                </c:pt>
                <c:pt idx="2">
                  <c:v>2007Q3</c:v>
                </c:pt>
                <c:pt idx="3">
                  <c:v>2007Q4</c:v>
                </c:pt>
                <c:pt idx="4">
                  <c:v>2008Q1</c:v>
                </c:pt>
                <c:pt idx="5">
                  <c:v>2008Q2</c:v>
                </c:pt>
                <c:pt idx="6">
                  <c:v>2008Q3</c:v>
                </c:pt>
                <c:pt idx="7">
                  <c:v>2008Q4</c:v>
                </c:pt>
                <c:pt idx="8">
                  <c:v>2009Q1</c:v>
                </c:pt>
                <c:pt idx="9">
                  <c:v>2009Q2</c:v>
                </c:pt>
                <c:pt idx="10">
                  <c:v>2009Q3</c:v>
                </c:pt>
                <c:pt idx="11">
                  <c:v>2009Q4</c:v>
                </c:pt>
                <c:pt idx="12">
                  <c:v>2010Q1</c:v>
                </c:pt>
                <c:pt idx="13">
                  <c:v>2010Q2</c:v>
                </c:pt>
                <c:pt idx="14">
                  <c:v>2010Q3</c:v>
                </c:pt>
                <c:pt idx="15">
                  <c:v>2010Q4</c:v>
                </c:pt>
                <c:pt idx="16">
                  <c:v>2011Q1</c:v>
                </c:pt>
                <c:pt idx="17">
                  <c:v>2011Q2</c:v>
                </c:pt>
                <c:pt idx="18">
                  <c:v>2011Q3</c:v>
                </c:pt>
                <c:pt idx="19">
                  <c:v>2011Q4</c:v>
                </c:pt>
                <c:pt idx="20">
                  <c:v>2012Q1</c:v>
                </c:pt>
                <c:pt idx="21">
                  <c:v>2012Q2</c:v>
                </c:pt>
                <c:pt idx="22">
                  <c:v>2012Q3</c:v>
                </c:pt>
                <c:pt idx="23">
                  <c:v>2012Q4</c:v>
                </c:pt>
                <c:pt idx="24">
                  <c:v>2013Q1</c:v>
                </c:pt>
                <c:pt idx="25">
                  <c:v>2013Q2</c:v>
                </c:pt>
                <c:pt idx="26">
                  <c:v>2013Q3</c:v>
                </c:pt>
                <c:pt idx="27">
                  <c:v>2013Q4</c:v>
                </c:pt>
                <c:pt idx="28">
                  <c:v>2014Q1</c:v>
                </c:pt>
                <c:pt idx="29">
                  <c:v>2014Q2</c:v>
                </c:pt>
                <c:pt idx="30">
                  <c:v>2014Q3</c:v>
                </c:pt>
                <c:pt idx="31">
                  <c:v>2014Q4</c:v>
                </c:pt>
                <c:pt idx="32">
                  <c:v>2015Q1</c:v>
                </c:pt>
                <c:pt idx="33">
                  <c:v>2015Q2</c:v>
                </c:pt>
                <c:pt idx="34">
                  <c:v>2015Q3</c:v>
                </c:pt>
                <c:pt idx="35">
                  <c:v>2015Q4</c:v>
                </c:pt>
                <c:pt idx="36">
                  <c:v>2016Q1</c:v>
                </c:pt>
                <c:pt idx="37">
                  <c:v>2016Q2</c:v>
                </c:pt>
                <c:pt idx="38">
                  <c:v>2016Q3</c:v>
                </c:pt>
                <c:pt idx="39">
                  <c:v>2016Q4</c:v>
                </c:pt>
                <c:pt idx="40">
                  <c:v>2017Q1</c:v>
                </c:pt>
                <c:pt idx="41">
                  <c:v>2017Q2</c:v>
                </c:pt>
                <c:pt idx="42">
                  <c:v>2017Q3</c:v>
                </c:pt>
                <c:pt idx="43">
                  <c:v>2017Q4</c:v>
                </c:pt>
                <c:pt idx="44">
                  <c:v>2018Q1</c:v>
                </c:pt>
                <c:pt idx="45">
                  <c:v>2018Q2</c:v>
                </c:pt>
                <c:pt idx="46">
                  <c:v>2018Q3</c:v>
                </c:pt>
                <c:pt idx="47">
                  <c:v>2018Q4</c:v>
                </c:pt>
                <c:pt idx="48">
                  <c:v>2019Q1</c:v>
                </c:pt>
                <c:pt idx="49">
                  <c:v>2019Q2</c:v>
                </c:pt>
                <c:pt idx="50">
                  <c:v>2019Q3</c:v>
                </c:pt>
                <c:pt idx="51">
                  <c:v>2019Q4</c:v>
                </c:pt>
                <c:pt idx="52">
                  <c:v>2020Q1</c:v>
                </c:pt>
                <c:pt idx="53">
                  <c:v>2020Q2</c:v>
                </c:pt>
                <c:pt idx="54">
                  <c:v>2020Q3</c:v>
                </c:pt>
                <c:pt idx="55">
                  <c:v>2020Q4</c:v>
                </c:pt>
                <c:pt idx="56">
                  <c:v>2021Q1</c:v>
                </c:pt>
                <c:pt idx="57">
                  <c:v>2021Q2</c:v>
                </c:pt>
                <c:pt idx="58">
                  <c:v>2021Q3</c:v>
                </c:pt>
                <c:pt idx="59">
                  <c:v>2021Q4</c:v>
                </c:pt>
                <c:pt idx="60">
                  <c:v>2022Q1</c:v>
                </c:pt>
                <c:pt idx="61">
                  <c:v>2022Q2</c:v>
                </c:pt>
                <c:pt idx="62">
                  <c:v>2022Q3</c:v>
                </c:pt>
                <c:pt idx="63">
                  <c:v>2022Q4</c:v>
                </c:pt>
                <c:pt idx="64">
                  <c:v>2023Q1</c:v>
                </c:pt>
              </c:strCache>
            </c:strRef>
          </c:cat>
          <c:val>
            <c:numRef>
              <c:f>'54_ábra_chart'!$U$16:$CG$16</c:f>
              <c:numCache>
                <c:formatCode>General</c:formatCode>
                <c:ptCount val="65"/>
              </c:numCache>
            </c:numRef>
          </c:val>
          <c:smooth val="0"/>
          <c:extLst>
            <c:ext xmlns:c16="http://schemas.microsoft.com/office/drawing/2014/chart" uri="{C3380CC4-5D6E-409C-BE32-E72D297353CC}">
              <c16:uniqueId val="{00000007-D24F-4201-B064-B74E5219407F}"/>
            </c:ext>
          </c:extLst>
        </c:ser>
        <c:dLbls>
          <c:showLegendKey val="0"/>
          <c:showVal val="0"/>
          <c:showCatName val="0"/>
          <c:showSerName val="0"/>
          <c:showPercent val="0"/>
          <c:showBubbleSize val="0"/>
        </c:dLbls>
        <c:marker val="1"/>
        <c:smooth val="0"/>
        <c:axId val="845598176"/>
        <c:axId val="845596736"/>
      </c:lineChart>
      <c:catAx>
        <c:axId val="65307660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illion</a:t>
                </a:r>
              </a:p>
            </c:rich>
          </c:tx>
          <c:layout>
            <c:manualLayout>
              <c:xMode val="edge"/>
              <c:yMode val="edge"/>
              <c:x val="9.4163964214603324E-2"/>
              <c:y val="3.0844044079807531E-3"/>
            </c:manualLayout>
          </c:layout>
          <c:overlay val="0"/>
          <c:spPr>
            <a:noFill/>
            <a:ln>
              <a:solidFill>
                <a:schemeClr val="bg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22972816"/>
        <c:crosses val="autoZero"/>
        <c:auto val="1"/>
        <c:lblAlgn val="ctr"/>
        <c:lblOffset val="100"/>
        <c:tickLblSkip val="3"/>
        <c:noMultiLvlLbl val="0"/>
      </c:catAx>
      <c:valAx>
        <c:axId val="422972816"/>
        <c:scaling>
          <c:orientation val="minMax"/>
          <c:max val="120000"/>
          <c:min val="0"/>
        </c:scaling>
        <c:delete val="0"/>
        <c:axPos val="l"/>
        <c:majorGridlines>
          <c:spPr>
            <a:ln w="9525" cap="flat" cmpd="sng" algn="ctr">
              <a:solidFill>
                <a:schemeClr val="tx1">
                  <a:lumMod val="15000"/>
                  <a:lumOff val="85000"/>
                </a:schemeClr>
              </a:solidFill>
              <a:prstDash val="dash"/>
              <a:round/>
            </a:ln>
            <a:effectLst/>
          </c:spPr>
        </c:majorGridlines>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3076608"/>
        <c:crosses val="autoZero"/>
        <c:crossBetween val="between"/>
      </c:valAx>
      <c:valAx>
        <c:axId val="845596736"/>
        <c:scaling>
          <c:orientation val="minMax"/>
        </c:scaling>
        <c:delete val="0"/>
        <c:axPos val="r"/>
        <c:numFmt formatCode="General" sourceLinked="0"/>
        <c:majorTickMark val="out"/>
        <c:minorTickMark val="none"/>
        <c:tickLblPos val="nextTo"/>
        <c:spPr>
          <a:noFill/>
          <a:ln>
            <a:solidFill>
              <a:schemeClr val="tx1">
                <a:alpha val="98000"/>
              </a:scheme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5598176"/>
        <c:crosses val="max"/>
        <c:crossBetween val="between"/>
      </c:valAx>
      <c:catAx>
        <c:axId val="845598176"/>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3032064476553633"/>
              <c:y val="3.680911908571402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845596736"/>
        <c:crosses val="autoZero"/>
        <c:auto val="1"/>
        <c:lblAlgn val="ctr"/>
        <c:lblOffset val="100"/>
        <c:noMultiLvlLbl val="0"/>
      </c:catAx>
      <c:spPr>
        <a:noFill/>
        <a:ln>
          <a:solidFill>
            <a:schemeClr val="tx1"/>
          </a:solidFill>
        </a:ln>
        <a:effectLst/>
      </c:spPr>
    </c:plotArea>
    <c:legend>
      <c:legendPos val="b"/>
      <c:legendEntry>
        <c:idx val="7"/>
        <c:delete val="1"/>
      </c:legendEntry>
      <c:layout>
        <c:manualLayout>
          <c:xMode val="edge"/>
          <c:yMode val="edge"/>
          <c:x val="0.14232649728649704"/>
          <c:y val="0.68994637321981322"/>
          <c:w val="0.77808467198149656"/>
          <c:h val="0.2974410132728722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726497085257976"/>
          <c:y val="8.5897930955576934E-2"/>
          <c:w val="0.39361590531934509"/>
          <c:h val="0.68038478669044833"/>
        </c:manualLayout>
      </c:layout>
      <c:pieChart>
        <c:varyColors val="1"/>
        <c:ser>
          <c:idx val="0"/>
          <c:order val="0"/>
          <c:spPr>
            <a:solidFill>
              <a:srgbClr val="00B0F0"/>
            </a:solidFill>
          </c:spPr>
          <c:dPt>
            <c:idx val="0"/>
            <c:bubble3D val="0"/>
            <c:spPr>
              <a:solidFill>
                <a:srgbClr val="FF0000"/>
              </a:solidFill>
              <a:ln w="19050">
                <a:solidFill>
                  <a:schemeClr val="lt1"/>
                </a:solidFill>
              </a:ln>
              <a:effectLst/>
            </c:spPr>
            <c:extLst>
              <c:ext xmlns:c16="http://schemas.microsoft.com/office/drawing/2014/chart" uri="{C3380CC4-5D6E-409C-BE32-E72D297353CC}">
                <c16:uniqueId val="{00000001-348C-4F72-9A8D-437ABF2A2EB7}"/>
              </c:ext>
            </c:extLst>
          </c:dPt>
          <c:dPt>
            <c:idx val="1"/>
            <c:bubble3D val="0"/>
            <c:spPr>
              <a:solidFill>
                <a:schemeClr val="accent6"/>
              </a:solidFill>
              <a:ln w="19050">
                <a:solidFill>
                  <a:schemeClr val="lt1"/>
                </a:solidFill>
              </a:ln>
              <a:effectLst/>
            </c:spPr>
            <c:extLst>
              <c:ext xmlns:c16="http://schemas.microsoft.com/office/drawing/2014/chart" uri="{C3380CC4-5D6E-409C-BE32-E72D297353CC}">
                <c16:uniqueId val="{00000003-348C-4F72-9A8D-437ABF2A2EB7}"/>
              </c:ext>
            </c:extLst>
          </c:dPt>
          <c:dPt>
            <c:idx val="2"/>
            <c:bubble3D val="0"/>
            <c:spPr>
              <a:solidFill>
                <a:srgbClr val="002060"/>
              </a:solidFill>
              <a:ln w="19050">
                <a:solidFill>
                  <a:schemeClr val="lt1"/>
                </a:solidFill>
              </a:ln>
              <a:effectLst/>
            </c:spPr>
            <c:extLst>
              <c:ext xmlns:c16="http://schemas.microsoft.com/office/drawing/2014/chart" uri="{C3380CC4-5D6E-409C-BE32-E72D297353CC}">
                <c16:uniqueId val="{00000005-348C-4F72-9A8D-437ABF2A2EB7}"/>
              </c:ext>
            </c:extLst>
          </c:dPt>
          <c:dPt>
            <c:idx val="3"/>
            <c:bubble3D val="0"/>
            <c:spPr>
              <a:solidFill>
                <a:schemeClr val="accent2"/>
              </a:solidFill>
              <a:ln w="19050">
                <a:solidFill>
                  <a:schemeClr val="lt1"/>
                </a:solidFill>
              </a:ln>
              <a:effectLst/>
            </c:spPr>
            <c:extLst>
              <c:ext xmlns:c16="http://schemas.microsoft.com/office/drawing/2014/chart" uri="{C3380CC4-5D6E-409C-BE32-E72D297353CC}">
                <c16:uniqueId val="{00000007-348C-4F72-9A8D-437ABF2A2EB7}"/>
              </c:ext>
            </c:extLst>
          </c:dPt>
          <c:dPt>
            <c:idx val="4"/>
            <c:bubble3D val="0"/>
            <c:spPr>
              <a:solidFill>
                <a:srgbClr val="00B0F0"/>
              </a:solidFill>
              <a:ln w="19050">
                <a:solidFill>
                  <a:schemeClr val="lt1"/>
                </a:solidFill>
              </a:ln>
              <a:effectLst/>
            </c:spPr>
            <c:extLst>
              <c:ext xmlns:c16="http://schemas.microsoft.com/office/drawing/2014/chart" uri="{C3380CC4-5D6E-409C-BE32-E72D297353CC}">
                <c16:uniqueId val="{00000009-348C-4F72-9A8D-437ABF2A2EB7}"/>
              </c:ext>
            </c:extLst>
          </c:dPt>
          <c:dLbls>
            <c:dLbl>
              <c:idx val="0"/>
              <c:layout>
                <c:manualLayout>
                  <c:x val="-2.7851544133382321E-2"/>
                  <c:y val="-2.2520315807708174E-2"/>
                </c:manualLayout>
              </c:layout>
              <c:tx>
                <c:rich>
                  <a:bodyPr/>
                  <a:lstStyle/>
                  <a:p>
                    <a:fld id="{7EC5B685-8779-4941-8B31-CE2837551A0C}"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layout>
                    <c:manualLayout>
                      <c:w val="7.4941111769899094E-2"/>
                      <c:h val="6.5747703171892047E-2"/>
                    </c:manualLayout>
                  </c15:layout>
                  <c15:dlblFieldTable>
                    <c15:dlblFTEntry>
                      <c15:txfldGUID>{7EC5B685-8779-4941-8B31-CE2837551A0C}</c15:txfldGUID>
                      <c15:f>'56_ábra_chart'!$T$7</c15:f>
                      <c15:dlblFieldTableCache>
                        <c:ptCount val="1"/>
                        <c:pt idx="0">
                          <c:v>0,3%</c:v>
                        </c:pt>
                      </c15:dlblFieldTableCache>
                    </c15:dlblFTEntry>
                  </c15:dlblFieldTable>
                  <c15:showDataLabelsRange val="0"/>
                </c:ext>
                <c:ext xmlns:c16="http://schemas.microsoft.com/office/drawing/2014/chart" uri="{C3380CC4-5D6E-409C-BE32-E72D297353CC}">
                  <c16:uniqueId val="{00000001-348C-4F72-9A8D-437ABF2A2EB7}"/>
                </c:ext>
              </c:extLst>
            </c:dLbl>
            <c:dLbl>
              <c:idx val="1"/>
              <c:layout>
                <c:manualLayout>
                  <c:x val="5.9260210053457468E-2"/>
                  <c:y val="-4.1601636887715968E-3"/>
                </c:manualLayout>
              </c:layout>
              <c:tx>
                <c:rich>
                  <a:bodyPr/>
                  <a:lstStyle/>
                  <a:p>
                    <a:fld id="{8F5A01DD-7E83-47A2-8353-1B45298D54F6}"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layout>
                    <c:manualLayout>
                      <c:w val="7.9469158368111442E-2"/>
                      <c:h val="6.5928378894288611E-2"/>
                    </c:manualLayout>
                  </c15:layout>
                  <c15:dlblFieldTable>
                    <c15:dlblFTEntry>
                      <c15:txfldGUID>{8F5A01DD-7E83-47A2-8353-1B45298D54F6}</c15:txfldGUID>
                      <c15:f>'56_ábra_chart'!$T$8</c15:f>
                      <c15:dlblFieldTableCache>
                        <c:ptCount val="1"/>
                        <c:pt idx="0">
                          <c:v>1,5%</c:v>
                        </c:pt>
                      </c15:dlblFieldTableCache>
                    </c15:dlblFTEntry>
                  </c15:dlblFieldTable>
                  <c15:showDataLabelsRange val="0"/>
                </c:ext>
                <c:ext xmlns:c16="http://schemas.microsoft.com/office/drawing/2014/chart" uri="{C3380CC4-5D6E-409C-BE32-E72D297353CC}">
                  <c16:uniqueId val="{00000003-348C-4F72-9A8D-437ABF2A2EB7}"/>
                </c:ext>
              </c:extLst>
            </c:dLbl>
            <c:dLbl>
              <c:idx val="2"/>
              <c:layout>
                <c:manualLayout>
                  <c:x val="-7.5593388564139732E-2"/>
                  <c:y val="9.9411290262515578E-2"/>
                </c:manualLayout>
              </c:layout>
              <c:tx>
                <c:rich>
                  <a:bodyPr rot="0" spcFirstLastPara="1" vertOverflow="ellipsis" vert="horz" wrap="square" anchor="ctr" anchorCtr="1"/>
                  <a:lstStyle/>
                  <a:p>
                    <a:pPr>
                      <a:defRPr sz="1400" b="1" i="0" u="none" strike="noStrike" kern="1200" baseline="0">
                        <a:solidFill>
                          <a:schemeClr val="bg1"/>
                        </a:solidFill>
                        <a:latin typeface="+mn-lt"/>
                        <a:ea typeface="+mn-ea"/>
                        <a:cs typeface="+mn-cs"/>
                      </a:defRPr>
                    </a:pPr>
                    <a:fld id="{F042B6A5-26E5-40E5-9F4E-5B18CF7D1E1C}" type="CELLREF">
                      <a:rPr lang="en-US" sz="1400" b="1">
                        <a:solidFill>
                          <a:schemeClr val="bg1"/>
                        </a:solidFill>
                      </a:rPr>
                      <a:pPr>
                        <a:defRPr sz="1400" b="1">
                          <a:solidFill>
                            <a:schemeClr val="bg1"/>
                          </a:solidFill>
                        </a:defRPr>
                      </a:pPr>
                      <a:t>[CELLREF]</a:t>
                    </a:fld>
                    <a:endParaRPr lang="hu-HU"/>
                  </a:p>
                </c:rich>
              </c:tx>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7.7173150188572737E-2"/>
                      <c:h val="7.8542283284636583E-2"/>
                    </c:manualLayout>
                  </c15:layout>
                  <c15:dlblFieldTable>
                    <c15:dlblFTEntry>
                      <c15:txfldGUID>{F042B6A5-26E5-40E5-9F4E-5B18CF7D1E1C}</c15:txfldGUID>
                      <c15:f>'56_ábra_chart'!$T$9</c15:f>
                      <c15:dlblFieldTableCache>
                        <c:ptCount val="1"/>
                        <c:pt idx="0">
                          <c:v>6,3%</c:v>
                        </c:pt>
                      </c15:dlblFieldTableCache>
                    </c15:dlblFTEntry>
                  </c15:dlblFieldTable>
                  <c15:showDataLabelsRange val="0"/>
                </c:ext>
                <c:ext xmlns:c16="http://schemas.microsoft.com/office/drawing/2014/chart" uri="{C3380CC4-5D6E-409C-BE32-E72D297353CC}">
                  <c16:uniqueId val="{00000005-348C-4F72-9A8D-437ABF2A2EB7}"/>
                </c:ext>
              </c:extLst>
            </c:dLbl>
            <c:dLbl>
              <c:idx val="3"/>
              <c:tx>
                <c:rich>
                  <a:bodyPr/>
                  <a:lstStyle/>
                  <a:p>
                    <a:fld id="{03ECE12C-4679-4C44-8390-DD8F025B4BD8}"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dlblFieldTable>
                    <c15:dlblFTEntry>
                      <c15:txfldGUID>{03ECE12C-4679-4C44-8390-DD8F025B4BD8}</c15:txfldGUID>
                      <c15:f>'56_ábra_chart'!$T$10</c15:f>
                      <c15:dlblFieldTableCache>
                        <c:ptCount val="1"/>
                        <c:pt idx="0">
                          <c:v>0,4%</c:v>
                        </c:pt>
                      </c15:dlblFieldTableCache>
                    </c15:dlblFTEntry>
                  </c15:dlblFieldTable>
                  <c15:showDataLabelsRange val="0"/>
                </c:ext>
                <c:ext xmlns:c16="http://schemas.microsoft.com/office/drawing/2014/chart" uri="{C3380CC4-5D6E-409C-BE32-E72D297353CC}">
                  <c16:uniqueId val="{00000007-348C-4F72-9A8D-437ABF2A2EB7}"/>
                </c:ext>
              </c:extLst>
            </c:dLbl>
            <c:dLbl>
              <c:idx val="4"/>
              <c:layout>
                <c:manualLayout>
                  <c:x val="0.10157704686522775"/>
                  <c:y val="-0.19277667853570266"/>
                </c:manualLayout>
              </c:layout>
              <c:tx>
                <c:rich>
                  <a:bodyPr/>
                  <a:lstStyle/>
                  <a:p>
                    <a:fld id="{354457A2-334F-4D90-82D4-A9366336A147}"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layout>
                    <c:manualLayout>
                      <c:w val="0.11244840808105291"/>
                      <c:h val="7.5353548992552657E-2"/>
                    </c:manualLayout>
                  </c15:layout>
                  <c15:dlblFieldTable>
                    <c15:dlblFTEntry>
                      <c15:txfldGUID>{354457A2-334F-4D90-82D4-A9366336A147}</c15:txfldGUID>
                      <c15:f>'56_ábra_chart'!$T$11</c15:f>
                      <c15:dlblFieldTableCache>
                        <c:ptCount val="1"/>
                        <c:pt idx="0">
                          <c:v>91,5%</c:v>
                        </c:pt>
                      </c15:dlblFieldTableCache>
                    </c15:dlblFTEntry>
                  </c15:dlblFieldTable>
                  <c15:showDataLabelsRange val="0"/>
                </c:ext>
                <c:ext xmlns:c16="http://schemas.microsoft.com/office/drawing/2014/chart" uri="{C3380CC4-5D6E-409C-BE32-E72D297353CC}">
                  <c16:uniqueId val="{00000009-348C-4F72-9A8D-437ABF2A2EB7}"/>
                </c:ext>
              </c:extLst>
            </c:dLbl>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56_ábra_chart'!$S$7:$S$11</c:f>
              <c:strCache>
                <c:ptCount val="5"/>
                <c:pt idx="0">
                  <c:v>Befektetési alapok</c:v>
                </c:pt>
                <c:pt idx="1">
                  <c:v>Magántőke alapok</c:v>
                </c:pt>
                <c:pt idx="2">
                  <c:v>Pénzügyi vállalatok - nem bankcsoporthoz tartozó</c:v>
                </c:pt>
                <c:pt idx="3">
                  <c:v>Pénzügyi vállalatok - bankcsoporthoz tartozó</c:v>
                </c:pt>
                <c:pt idx="4">
                  <c:v>Hitelintézetek</c:v>
                </c:pt>
              </c:strCache>
            </c:strRef>
          </c:cat>
          <c:val>
            <c:numRef>
              <c:f>'56_ábra_chart'!$T$7:$T$11</c:f>
              <c:numCache>
                <c:formatCode>0.0%</c:formatCode>
                <c:ptCount val="5"/>
                <c:pt idx="0">
                  <c:v>3.0000000000000001E-3</c:v>
                </c:pt>
                <c:pt idx="1">
                  <c:v>1.4999999999999999E-2</c:v>
                </c:pt>
                <c:pt idx="2">
                  <c:v>6.3E-2</c:v>
                </c:pt>
                <c:pt idx="3">
                  <c:v>4.0000000000000001E-3</c:v>
                </c:pt>
                <c:pt idx="4">
                  <c:v>0.91500000000000004</c:v>
                </c:pt>
              </c:numCache>
            </c:numRef>
          </c:val>
          <c:extLst>
            <c:ext xmlns:c16="http://schemas.microsoft.com/office/drawing/2014/chart" uri="{C3380CC4-5D6E-409C-BE32-E72D297353CC}">
              <c16:uniqueId val="{0000000A-348C-4F72-9A8D-437ABF2A2EB7}"/>
            </c:ext>
          </c:extLst>
        </c:ser>
        <c:dLbls>
          <c:showLegendKey val="0"/>
          <c:showVal val="0"/>
          <c:showCatName val="0"/>
          <c:showSerName val="0"/>
          <c:showPercent val="0"/>
          <c:showBubbleSize val="0"/>
          <c:showLeaderLines val="1"/>
        </c:dLbls>
        <c:firstSliceAng val="30"/>
      </c:pieChart>
      <c:spPr>
        <a:noFill/>
        <a:ln>
          <a:noFill/>
        </a:ln>
        <a:effectLst/>
      </c:spPr>
    </c:plotArea>
    <c:legend>
      <c:legendPos val="b"/>
      <c:layout>
        <c:manualLayout>
          <c:xMode val="edge"/>
          <c:yMode val="edge"/>
          <c:x val="9.0981873821969386E-2"/>
          <c:y val="0.76980001986575208"/>
          <c:w val="0.75470542078526337"/>
          <c:h val="0.21073951059072996"/>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125253568567208"/>
          <c:y val="7.7707665495972036E-2"/>
          <c:w val="0.39552219333620303"/>
          <c:h val="0.70843140199365406"/>
        </c:manualLayout>
      </c:layout>
      <c:pieChart>
        <c:varyColors val="1"/>
        <c:ser>
          <c:idx val="0"/>
          <c:order val="0"/>
          <c:spPr>
            <a:solidFill>
              <a:srgbClr val="00B0F0"/>
            </a:solidFill>
          </c:spPr>
          <c:dPt>
            <c:idx val="0"/>
            <c:bubble3D val="0"/>
            <c:spPr>
              <a:solidFill>
                <a:srgbClr val="FF0000"/>
              </a:solidFill>
              <a:ln w="19050">
                <a:solidFill>
                  <a:schemeClr val="lt1"/>
                </a:solidFill>
              </a:ln>
              <a:effectLst/>
            </c:spPr>
            <c:extLst>
              <c:ext xmlns:c16="http://schemas.microsoft.com/office/drawing/2014/chart" uri="{C3380CC4-5D6E-409C-BE32-E72D297353CC}">
                <c16:uniqueId val="{00000001-5F0E-44BE-A9E4-8309581D835E}"/>
              </c:ext>
            </c:extLst>
          </c:dPt>
          <c:dPt>
            <c:idx val="1"/>
            <c:bubble3D val="0"/>
            <c:spPr>
              <a:solidFill>
                <a:schemeClr val="accent6"/>
              </a:solidFill>
              <a:ln w="19050">
                <a:solidFill>
                  <a:schemeClr val="lt1"/>
                </a:solidFill>
              </a:ln>
              <a:effectLst/>
            </c:spPr>
            <c:extLst>
              <c:ext xmlns:c16="http://schemas.microsoft.com/office/drawing/2014/chart" uri="{C3380CC4-5D6E-409C-BE32-E72D297353CC}">
                <c16:uniqueId val="{00000003-5F0E-44BE-A9E4-8309581D835E}"/>
              </c:ext>
            </c:extLst>
          </c:dPt>
          <c:dPt>
            <c:idx val="2"/>
            <c:bubble3D val="0"/>
            <c:spPr>
              <a:solidFill>
                <a:srgbClr val="002060"/>
              </a:solidFill>
              <a:ln w="19050">
                <a:solidFill>
                  <a:schemeClr val="lt1"/>
                </a:solidFill>
              </a:ln>
              <a:effectLst/>
            </c:spPr>
            <c:extLst>
              <c:ext xmlns:c16="http://schemas.microsoft.com/office/drawing/2014/chart" uri="{C3380CC4-5D6E-409C-BE32-E72D297353CC}">
                <c16:uniqueId val="{00000005-5F0E-44BE-A9E4-8309581D835E}"/>
              </c:ext>
            </c:extLst>
          </c:dPt>
          <c:dPt>
            <c:idx val="3"/>
            <c:bubble3D val="0"/>
            <c:spPr>
              <a:solidFill>
                <a:schemeClr val="accent2"/>
              </a:solidFill>
              <a:ln w="19050">
                <a:solidFill>
                  <a:schemeClr val="lt1"/>
                </a:solidFill>
              </a:ln>
              <a:effectLst/>
            </c:spPr>
            <c:extLst>
              <c:ext xmlns:c16="http://schemas.microsoft.com/office/drawing/2014/chart" uri="{C3380CC4-5D6E-409C-BE32-E72D297353CC}">
                <c16:uniqueId val="{00000007-5F0E-44BE-A9E4-8309581D835E}"/>
              </c:ext>
            </c:extLst>
          </c:dPt>
          <c:dPt>
            <c:idx val="4"/>
            <c:bubble3D val="0"/>
            <c:spPr>
              <a:solidFill>
                <a:srgbClr val="00B0F0"/>
              </a:solidFill>
              <a:ln w="19050">
                <a:solidFill>
                  <a:schemeClr val="lt1"/>
                </a:solidFill>
              </a:ln>
              <a:effectLst/>
            </c:spPr>
            <c:extLst>
              <c:ext xmlns:c16="http://schemas.microsoft.com/office/drawing/2014/chart" uri="{C3380CC4-5D6E-409C-BE32-E72D297353CC}">
                <c16:uniqueId val="{00000009-5F0E-44BE-A9E4-8309581D835E}"/>
              </c:ext>
            </c:extLst>
          </c:dPt>
          <c:dLbls>
            <c:dLbl>
              <c:idx val="0"/>
              <c:layout>
                <c:manualLayout>
                  <c:x val="-9.3434008406910376E-3"/>
                  <c:y val="-1.3366283974163926E-2"/>
                </c:manualLayout>
              </c:layout>
              <c:tx>
                <c:rich>
                  <a:bodyPr rot="0" spcFirstLastPara="1" vertOverflow="ellipsis" vert="horz" wrap="square" lIns="38100" tIns="19050" rIns="38100" bIns="19050" anchor="ctr" anchorCtr="1">
                    <a:noAutofit/>
                  </a:bodyPr>
                  <a:lstStyle/>
                  <a:p>
                    <a:pPr>
                      <a:defRPr sz="900" b="1" i="0" u="none" strike="noStrike" kern="1200" baseline="0">
                        <a:solidFill>
                          <a:schemeClr val="tx1">
                            <a:lumMod val="75000"/>
                            <a:lumOff val="25000"/>
                          </a:schemeClr>
                        </a:solidFill>
                        <a:latin typeface="+mn-lt"/>
                        <a:ea typeface="+mn-ea"/>
                        <a:cs typeface="+mn-cs"/>
                      </a:defRPr>
                    </a:pPr>
                    <a:fld id="{7EC5B685-8779-4941-8B31-CE2837551A0C}" type="CELLREF">
                      <a:rPr lang="en-US"/>
                      <a:pPr>
                        <a:defRPr b="1"/>
                      </a:pPr>
                      <a:t>[CELLREF]</a:t>
                    </a:fld>
                    <a:endParaRPr lang="hu-HU"/>
                  </a:p>
                </c:rich>
              </c:tx>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5717495085650095E-2"/>
                      <c:h val="5.9645112692675903E-2"/>
                    </c:manualLayout>
                  </c15:layout>
                  <c15:dlblFieldTable>
                    <c15:dlblFTEntry>
                      <c15:txfldGUID>{7EC5B685-8779-4941-8B31-CE2837551A0C}</c15:txfldGUID>
                      <c15:f>'56_ábra_chart'!$T$7</c15:f>
                      <c15:dlblFieldTableCache>
                        <c:ptCount val="1"/>
                        <c:pt idx="0">
                          <c:v>0,3%</c:v>
                        </c:pt>
                      </c15:dlblFieldTableCache>
                    </c15:dlblFTEntry>
                  </c15:dlblFieldTable>
                  <c15:showDataLabelsRange val="0"/>
                </c:ext>
                <c:ext xmlns:c16="http://schemas.microsoft.com/office/drawing/2014/chart" uri="{C3380CC4-5D6E-409C-BE32-E72D297353CC}">
                  <c16:uniqueId val="{00000001-5F0E-44BE-A9E4-8309581D835E}"/>
                </c:ext>
              </c:extLst>
            </c:dLbl>
            <c:dLbl>
              <c:idx val="1"/>
              <c:layout>
                <c:manualLayout>
                  <c:x val="2.1269516436814396E-2"/>
                  <c:y val="-1.0262813519657828E-2"/>
                </c:manualLayout>
              </c:layout>
              <c:tx>
                <c:rich>
                  <a:bodyPr rot="0" spcFirstLastPara="1" vertOverflow="ellipsis" vert="horz" wrap="square" lIns="38100" tIns="19050" rIns="38100" bIns="19050" anchor="ctr" anchorCtr="1">
                    <a:noAutofit/>
                  </a:bodyPr>
                  <a:lstStyle/>
                  <a:p>
                    <a:pPr>
                      <a:defRPr sz="900" b="1" i="0" u="none" strike="noStrike" kern="1200" baseline="0">
                        <a:solidFill>
                          <a:schemeClr val="tx1">
                            <a:lumMod val="75000"/>
                            <a:lumOff val="25000"/>
                          </a:schemeClr>
                        </a:solidFill>
                        <a:latin typeface="+mn-lt"/>
                        <a:ea typeface="+mn-ea"/>
                        <a:cs typeface="+mn-cs"/>
                      </a:defRPr>
                    </a:pPr>
                    <a:fld id="{8F5A01DD-7E83-47A2-8353-1B45298D54F6}" type="CELLREF">
                      <a:rPr lang="en-US"/>
                      <a:pPr>
                        <a:defRPr b="1"/>
                      </a:pPr>
                      <a:t>[CELLREF]</a:t>
                    </a:fld>
                    <a:endParaRPr lang="hu-HU"/>
                  </a:p>
                </c:rich>
              </c:tx>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5.4142094917158087E-2"/>
                      <c:h val="6.5928493151362663E-2"/>
                    </c:manualLayout>
                  </c15:layout>
                  <c15:dlblFieldTable>
                    <c15:dlblFTEntry>
                      <c15:txfldGUID>{8F5A01DD-7E83-47A2-8353-1B45298D54F6}</c15:txfldGUID>
                      <c15:f>'56_ábra_chart'!$T$8</c15:f>
                      <c15:dlblFieldTableCache>
                        <c:ptCount val="1"/>
                        <c:pt idx="0">
                          <c:v>1,5%</c:v>
                        </c:pt>
                      </c15:dlblFieldTableCache>
                    </c15:dlblFTEntry>
                  </c15:dlblFieldTable>
                  <c15:showDataLabelsRange val="0"/>
                </c:ext>
                <c:ext xmlns:c16="http://schemas.microsoft.com/office/drawing/2014/chart" uri="{C3380CC4-5D6E-409C-BE32-E72D297353CC}">
                  <c16:uniqueId val="{00000003-5F0E-44BE-A9E4-8309581D835E}"/>
                </c:ext>
              </c:extLst>
            </c:dLbl>
            <c:dLbl>
              <c:idx val="2"/>
              <c:layout>
                <c:manualLayout>
                  <c:x val="-4.633529907329402E-2"/>
                  <c:y val="0.1480230852387561"/>
                </c:manualLayout>
              </c:layout>
              <c:tx>
                <c:rich>
                  <a:bodyPr rot="0" spcFirstLastPara="1" vertOverflow="ellipsis" vert="horz" wrap="square" lIns="38100" tIns="19050" rIns="38100" bIns="19050" anchor="ctr" anchorCtr="1">
                    <a:noAutofit/>
                  </a:bodyPr>
                  <a:lstStyle/>
                  <a:p>
                    <a:pPr>
                      <a:defRPr sz="900" b="1" i="0" u="none" strike="noStrike" kern="1200" baseline="0">
                        <a:solidFill>
                          <a:schemeClr val="bg1"/>
                        </a:solidFill>
                        <a:latin typeface="+mn-lt"/>
                        <a:ea typeface="+mn-ea"/>
                        <a:cs typeface="+mn-cs"/>
                      </a:defRPr>
                    </a:pPr>
                    <a:fld id="{F042B6A5-26E5-40E5-9F4E-5B18CF7D1E1C}" type="CELLREF">
                      <a:rPr lang="en-US" sz="1000" b="1">
                        <a:solidFill>
                          <a:schemeClr val="bg1"/>
                        </a:solidFill>
                      </a:rPr>
                      <a:pPr>
                        <a:defRPr b="1">
                          <a:solidFill>
                            <a:schemeClr val="bg1"/>
                          </a:solidFill>
                        </a:defRPr>
                      </a:pPr>
                      <a:t>[CELLREF]</a:t>
                    </a:fld>
                    <a:endParaRPr lang="hu-HU"/>
                  </a:p>
                </c:rich>
              </c:tx>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6.3535523729289528E-2"/>
                      <c:h val="7.854225573358467E-2"/>
                    </c:manualLayout>
                  </c15:layout>
                  <c15:dlblFieldTable>
                    <c15:dlblFTEntry>
                      <c15:txfldGUID>{F042B6A5-26E5-40E5-9F4E-5B18CF7D1E1C}</c15:txfldGUID>
                      <c15:f>'56_ábra_chart'!$T$9</c15:f>
                      <c15:dlblFieldTableCache>
                        <c:ptCount val="1"/>
                        <c:pt idx="0">
                          <c:v>6,3%</c:v>
                        </c:pt>
                      </c15:dlblFieldTableCache>
                    </c15:dlblFTEntry>
                  </c15:dlblFieldTable>
                  <c15:showDataLabelsRange val="0"/>
                </c:ext>
                <c:ext xmlns:c16="http://schemas.microsoft.com/office/drawing/2014/chart" uri="{C3380CC4-5D6E-409C-BE32-E72D297353CC}">
                  <c16:uniqueId val="{00000005-5F0E-44BE-A9E4-8309581D835E}"/>
                </c:ext>
              </c:extLst>
            </c:dLbl>
            <c:dLbl>
              <c:idx val="3"/>
              <c:tx>
                <c:rich>
                  <a:bodyPr/>
                  <a:lstStyle/>
                  <a:p>
                    <a:fld id="{03ECE12C-4679-4C44-8390-DD8F025B4BD8}" type="CELLREF">
                      <a:rPr lang="en-US"/>
                      <a:pPr/>
                      <a:t>[CELLREF]</a:t>
                    </a:fld>
                    <a:endParaRPr lang="hu-HU"/>
                  </a:p>
                </c:rich>
              </c:tx>
              <c:showLegendKey val="0"/>
              <c:showVal val="1"/>
              <c:showCatName val="0"/>
              <c:showSerName val="0"/>
              <c:showPercent val="0"/>
              <c:showBubbleSize val="0"/>
              <c:extLst>
                <c:ext xmlns:c15="http://schemas.microsoft.com/office/drawing/2012/chart" uri="{CE6537A1-D6FC-4f65-9D91-7224C49458BB}">
                  <c15:dlblFieldTable>
                    <c15:dlblFTEntry>
                      <c15:txfldGUID>{03ECE12C-4679-4C44-8390-DD8F025B4BD8}</c15:txfldGUID>
                      <c15:f>'56_ábra_chart'!$T$10</c15:f>
                      <c15:dlblFieldTableCache>
                        <c:ptCount val="1"/>
                        <c:pt idx="0">
                          <c:v>0,4%</c:v>
                        </c:pt>
                      </c15:dlblFieldTableCache>
                    </c15:dlblFTEntry>
                  </c15:dlblFieldTable>
                  <c15:showDataLabelsRange val="0"/>
                </c:ext>
                <c:ext xmlns:c16="http://schemas.microsoft.com/office/drawing/2014/chart" uri="{C3380CC4-5D6E-409C-BE32-E72D297353CC}">
                  <c16:uniqueId val="{00000007-5F0E-44BE-A9E4-8309581D835E}"/>
                </c:ext>
              </c:extLst>
            </c:dLbl>
            <c:dLbl>
              <c:idx val="4"/>
              <c:layout>
                <c:manualLayout>
                  <c:x val="1.7802771494338315E-2"/>
                  <c:y val="-0.19582798380174207"/>
                </c:manualLayout>
              </c:layout>
              <c:tx>
                <c:rich>
                  <a:bodyPr rot="0" spcFirstLastPara="1" vertOverflow="ellipsis" vert="horz" wrap="square" lIns="38100" tIns="19050" rIns="38100" bIns="19050" anchor="ctr" anchorCtr="1">
                    <a:noAutofit/>
                  </a:bodyPr>
                  <a:lstStyle/>
                  <a:p>
                    <a:pPr>
                      <a:defRPr sz="900" b="1" i="0" u="none" strike="noStrike" kern="1200" baseline="0">
                        <a:solidFill>
                          <a:schemeClr val="tx1">
                            <a:lumMod val="75000"/>
                            <a:lumOff val="25000"/>
                          </a:schemeClr>
                        </a:solidFill>
                        <a:latin typeface="+mn-lt"/>
                        <a:ea typeface="+mn-ea"/>
                        <a:cs typeface="+mn-cs"/>
                      </a:defRPr>
                    </a:pPr>
                    <a:fld id="{354457A2-334F-4D90-82D4-A9366336A147}" type="CELLREF">
                      <a:rPr lang="en-US"/>
                      <a:pPr>
                        <a:defRPr b="1"/>
                      </a:pPr>
                      <a:t>[CELLREF]</a:t>
                    </a:fld>
                    <a:endParaRPr lang="hu-HU"/>
                  </a:p>
                </c:rich>
              </c:tx>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6.9587194608256089E-2"/>
                      <c:h val="7.5353563839392818E-2"/>
                    </c:manualLayout>
                  </c15:layout>
                  <c15:dlblFieldTable>
                    <c15:dlblFTEntry>
                      <c15:txfldGUID>{354457A2-334F-4D90-82D4-A9366336A147}</c15:txfldGUID>
                      <c15:f>'56_ábra_chart'!$T$11</c15:f>
                      <c15:dlblFieldTableCache>
                        <c:ptCount val="1"/>
                        <c:pt idx="0">
                          <c:v>91,5%</c:v>
                        </c:pt>
                      </c15:dlblFieldTableCache>
                    </c15:dlblFTEntry>
                  </c15:dlblFieldTable>
                  <c15:showDataLabelsRange val="0"/>
                </c:ext>
                <c:ext xmlns:c16="http://schemas.microsoft.com/office/drawing/2014/chart" uri="{C3380CC4-5D6E-409C-BE32-E72D297353CC}">
                  <c16:uniqueId val="{00000009-5F0E-44BE-A9E4-8309581D835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hu-HU"/>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56_ábra_chart'!$R$7:$R$11</c:f>
              <c:strCache>
                <c:ptCount val="5"/>
                <c:pt idx="0">
                  <c:v>Investment funds</c:v>
                </c:pt>
                <c:pt idx="1">
                  <c:v>Private equity funds</c:v>
                </c:pt>
                <c:pt idx="2">
                  <c:v>Financial companies - not belonging to a banking group</c:v>
                </c:pt>
                <c:pt idx="3">
                  <c:v>Financial companies - belonging to a banking group</c:v>
                </c:pt>
                <c:pt idx="4">
                  <c:v>Credit institutions</c:v>
                </c:pt>
              </c:strCache>
            </c:strRef>
          </c:cat>
          <c:val>
            <c:numRef>
              <c:f>'56_ábra_chart'!$T$7:$T$11</c:f>
              <c:numCache>
                <c:formatCode>0.0%</c:formatCode>
                <c:ptCount val="5"/>
                <c:pt idx="0">
                  <c:v>3.0000000000000001E-3</c:v>
                </c:pt>
                <c:pt idx="1">
                  <c:v>1.4999999999999999E-2</c:v>
                </c:pt>
                <c:pt idx="2">
                  <c:v>6.3E-2</c:v>
                </c:pt>
                <c:pt idx="3">
                  <c:v>4.0000000000000001E-3</c:v>
                </c:pt>
                <c:pt idx="4">
                  <c:v>0.91500000000000004</c:v>
                </c:pt>
              </c:numCache>
            </c:numRef>
          </c:val>
          <c:extLst>
            <c:ext xmlns:c16="http://schemas.microsoft.com/office/drawing/2014/chart" uri="{C3380CC4-5D6E-409C-BE32-E72D297353CC}">
              <c16:uniqueId val="{0000000A-5F0E-44BE-A9E4-8309581D835E}"/>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9391623650135484E-2"/>
          <c:y val="0.79232190647484602"/>
          <c:w val="0.96121675269972895"/>
          <c:h val="0.18821749224499917"/>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52145156858462E-2"/>
          <c:y val="6.8229930858231952E-2"/>
          <c:w val="0.8541101780351914"/>
          <c:h val="0.58367448469930983"/>
        </c:manualLayout>
      </c:layout>
      <c:barChart>
        <c:barDir val="col"/>
        <c:grouping val="stacked"/>
        <c:varyColors val="0"/>
        <c:ser>
          <c:idx val="0"/>
          <c:order val="0"/>
          <c:tx>
            <c:strRef>
              <c:f>'57_ábra_chart'!$N$9</c:f>
              <c:strCache>
                <c:ptCount val="1"/>
                <c:pt idx="0">
                  <c:v>Hitelintézetek</c:v>
                </c:pt>
              </c:strCache>
            </c:strRef>
          </c:tx>
          <c:spPr>
            <a:solidFill>
              <a:srgbClr val="002060"/>
            </a:solidFill>
            <a:ln>
              <a:solidFill>
                <a:schemeClr val="bg1">
                  <a:lumMod val="50000"/>
                </a:schemeClr>
              </a:solidFill>
            </a:ln>
            <a:effectLst/>
          </c:spPr>
          <c:invertIfNegative val="0"/>
          <c:cat>
            <c:strRef>
              <c:f>'57_ábra_chart'!$M$10:$M$16</c:f>
              <c:strCache>
                <c:ptCount val="7"/>
                <c:pt idx="0">
                  <c:v>1-10</c:v>
                </c:pt>
                <c:pt idx="1">
                  <c:v>10-20</c:v>
                </c:pt>
                <c:pt idx="2">
                  <c:v>20-30</c:v>
                </c:pt>
                <c:pt idx="3">
                  <c:v>30-40</c:v>
                </c:pt>
                <c:pt idx="4">
                  <c:v>40-50</c:v>
                </c:pt>
                <c:pt idx="5">
                  <c:v>50-60</c:v>
                </c:pt>
                <c:pt idx="6">
                  <c:v>Nincs adat</c:v>
                </c:pt>
              </c:strCache>
            </c:strRef>
          </c:cat>
          <c:val>
            <c:numRef>
              <c:f>'57_ábra_chart'!$N$10:$N$16</c:f>
              <c:numCache>
                <c:formatCode>General</c:formatCode>
                <c:ptCount val="7"/>
                <c:pt idx="0">
                  <c:v>12.343881324999971</c:v>
                </c:pt>
                <c:pt idx="1">
                  <c:v>91.678001769999412</c:v>
                </c:pt>
                <c:pt idx="2">
                  <c:v>181.50911483499794</c:v>
                </c:pt>
                <c:pt idx="3">
                  <c:v>218.41047569899851</c:v>
                </c:pt>
                <c:pt idx="4">
                  <c:v>235.37364365399853</c:v>
                </c:pt>
                <c:pt idx="5">
                  <c:v>21.601285778000051</c:v>
                </c:pt>
                <c:pt idx="6">
                  <c:v>7.3844707950000004</c:v>
                </c:pt>
              </c:numCache>
            </c:numRef>
          </c:val>
          <c:extLst>
            <c:ext xmlns:c16="http://schemas.microsoft.com/office/drawing/2014/chart" uri="{C3380CC4-5D6E-409C-BE32-E72D297353CC}">
              <c16:uniqueId val="{00000000-E84E-4369-BCD4-30295391E671}"/>
            </c:ext>
          </c:extLst>
        </c:ser>
        <c:ser>
          <c:idx val="1"/>
          <c:order val="1"/>
          <c:tx>
            <c:strRef>
              <c:f>'57_ábra_chart'!$O$9</c:f>
              <c:strCache>
                <c:ptCount val="1"/>
                <c:pt idx="0">
                  <c:v>Pénzügyi vállakozások</c:v>
                </c:pt>
              </c:strCache>
            </c:strRef>
          </c:tx>
          <c:spPr>
            <a:solidFill>
              <a:schemeClr val="accent2"/>
            </a:solidFill>
            <a:ln>
              <a:solidFill>
                <a:schemeClr val="bg1">
                  <a:lumMod val="50000"/>
                </a:schemeClr>
              </a:solidFill>
            </a:ln>
            <a:effectLst/>
          </c:spPr>
          <c:invertIfNegative val="0"/>
          <c:cat>
            <c:strRef>
              <c:f>'57_ábra_chart'!$M$10:$M$16</c:f>
              <c:strCache>
                <c:ptCount val="7"/>
                <c:pt idx="0">
                  <c:v>1-10</c:v>
                </c:pt>
                <c:pt idx="1">
                  <c:v>10-20</c:v>
                </c:pt>
                <c:pt idx="2">
                  <c:v>20-30</c:v>
                </c:pt>
                <c:pt idx="3">
                  <c:v>30-40</c:v>
                </c:pt>
                <c:pt idx="4">
                  <c:v>40-50</c:v>
                </c:pt>
                <c:pt idx="5">
                  <c:v>50-60</c:v>
                </c:pt>
                <c:pt idx="6">
                  <c:v>Nincs adat</c:v>
                </c:pt>
              </c:strCache>
            </c:strRef>
          </c:cat>
          <c:val>
            <c:numRef>
              <c:f>'57_ábra_chart'!$O$10:$O$16</c:f>
              <c:numCache>
                <c:formatCode>General</c:formatCode>
                <c:ptCount val="7"/>
                <c:pt idx="0">
                  <c:v>10.223475179000021</c:v>
                </c:pt>
                <c:pt idx="1">
                  <c:v>34.285438281000111</c:v>
                </c:pt>
                <c:pt idx="2">
                  <c:v>33.173088677000059</c:v>
                </c:pt>
                <c:pt idx="3">
                  <c:v>26.393584216000129</c:v>
                </c:pt>
                <c:pt idx="4">
                  <c:v>25.406675310999962</c:v>
                </c:pt>
                <c:pt idx="5">
                  <c:v>1.5810124969999997</c:v>
                </c:pt>
                <c:pt idx="6">
                  <c:v>11.053479093999995</c:v>
                </c:pt>
              </c:numCache>
            </c:numRef>
          </c:val>
          <c:extLst>
            <c:ext xmlns:c16="http://schemas.microsoft.com/office/drawing/2014/chart" uri="{C3380CC4-5D6E-409C-BE32-E72D297353CC}">
              <c16:uniqueId val="{00000001-E84E-4369-BCD4-30295391E671}"/>
            </c:ext>
          </c:extLst>
        </c:ser>
        <c:dLbls>
          <c:showLegendKey val="0"/>
          <c:showVal val="0"/>
          <c:showCatName val="0"/>
          <c:showSerName val="0"/>
          <c:showPercent val="0"/>
          <c:showBubbleSize val="0"/>
        </c:dLbls>
        <c:gapWidth val="219"/>
        <c:overlap val="100"/>
        <c:axId val="823097831"/>
        <c:axId val="823095311"/>
      </c:barChart>
      <c:lineChart>
        <c:grouping val="standard"/>
        <c:varyColors val="0"/>
        <c:ser>
          <c:idx val="2"/>
          <c:order val="2"/>
          <c:tx>
            <c:strRef>
              <c:f>'57_ábra_chart'!$P$9</c:f>
              <c:strCache>
                <c:ptCount val="1"/>
                <c:pt idx="0">
                  <c:v>Hitelintézetek (j.sk.)</c:v>
                </c:pt>
              </c:strCache>
            </c:strRef>
          </c:tx>
          <c:spPr>
            <a:ln w="28575" cap="rnd">
              <a:solidFill>
                <a:srgbClr val="002060"/>
              </a:solidFill>
              <a:round/>
            </a:ln>
            <a:effectLst/>
          </c:spPr>
          <c:marker>
            <c:symbol val="square"/>
            <c:size val="7"/>
            <c:spPr>
              <a:solidFill>
                <a:schemeClr val="accent5">
                  <a:lumMod val="60000"/>
                  <a:lumOff val="40000"/>
                </a:schemeClr>
              </a:solidFill>
              <a:ln w="9525">
                <a:solidFill>
                  <a:srgbClr val="002060"/>
                </a:solidFill>
              </a:ln>
              <a:effectLst/>
            </c:spPr>
          </c:marker>
          <c:cat>
            <c:strRef>
              <c:f>'57_ábra_chart'!$M$10:$M$16</c:f>
              <c:strCache>
                <c:ptCount val="7"/>
                <c:pt idx="0">
                  <c:v>1-10</c:v>
                </c:pt>
                <c:pt idx="1">
                  <c:v>10-20</c:v>
                </c:pt>
                <c:pt idx="2">
                  <c:v>20-30</c:v>
                </c:pt>
                <c:pt idx="3">
                  <c:v>30-40</c:v>
                </c:pt>
                <c:pt idx="4">
                  <c:v>40-50</c:v>
                </c:pt>
                <c:pt idx="5">
                  <c:v>50-60</c:v>
                </c:pt>
                <c:pt idx="6">
                  <c:v>Nincs adat</c:v>
                </c:pt>
              </c:strCache>
            </c:strRef>
          </c:cat>
          <c:val>
            <c:numRef>
              <c:f>'57_ábra_chart'!$P$10:$P$16</c:f>
              <c:numCache>
                <c:formatCode>General</c:formatCode>
                <c:ptCount val="7"/>
                <c:pt idx="0">
                  <c:v>1.606646789694208</c:v>
                </c:pt>
                <c:pt idx="1">
                  <c:v>11.932565078297998</c:v>
                </c:pt>
                <c:pt idx="2">
                  <c:v>23.6247440308154</c:v>
                </c:pt>
                <c:pt idx="3">
                  <c:v>28.427727096394584</c:v>
                </c:pt>
                <c:pt idx="4">
                  <c:v>30.635607958206464</c:v>
                </c:pt>
                <c:pt idx="5">
                  <c:v>2.8115659519669771</c:v>
                </c:pt>
                <c:pt idx="6">
                  <c:v>0.96114309462363645</c:v>
                </c:pt>
              </c:numCache>
            </c:numRef>
          </c:val>
          <c:smooth val="0"/>
          <c:extLst>
            <c:ext xmlns:c16="http://schemas.microsoft.com/office/drawing/2014/chart" uri="{C3380CC4-5D6E-409C-BE32-E72D297353CC}">
              <c16:uniqueId val="{00000002-E84E-4369-BCD4-30295391E671}"/>
            </c:ext>
          </c:extLst>
        </c:ser>
        <c:ser>
          <c:idx val="3"/>
          <c:order val="3"/>
          <c:tx>
            <c:strRef>
              <c:f>'57_ábra_chart'!$Q$9</c:f>
              <c:strCache>
                <c:ptCount val="1"/>
                <c:pt idx="0">
                  <c:v>Pénzügyi vállalkozások (j.sk.)</c:v>
                </c:pt>
              </c:strCache>
            </c:strRef>
          </c:tx>
          <c:spPr>
            <a:ln w="28575" cap="rnd">
              <a:solidFill>
                <a:srgbClr val="843C0C"/>
              </a:solidFill>
              <a:round/>
            </a:ln>
            <a:effectLst/>
          </c:spPr>
          <c:marker>
            <c:symbol val="circle"/>
            <c:size val="7"/>
            <c:spPr>
              <a:solidFill>
                <a:schemeClr val="accent2"/>
              </a:solidFill>
              <a:ln w="9525">
                <a:solidFill>
                  <a:schemeClr val="accent2">
                    <a:lumMod val="50000"/>
                  </a:schemeClr>
                </a:solidFill>
              </a:ln>
              <a:effectLst/>
            </c:spPr>
          </c:marker>
          <c:cat>
            <c:strRef>
              <c:f>'57_ábra_chart'!$M$10:$M$16</c:f>
              <c:strCache>
                <c:ptCount val="7"/>
                <c:pt idx="0">
                  <c:v>1-10</c:v>
                </c:pt>
                <c:pt idx="1">
                  <c:v>10-20</c:v>
                </c:pt>
                <c:pt idx="2">
                  <c:v>20-30</c:v>
                </c:pt>
                <c:pt idx="3">
                  <c:v>30-40</c:v>
                </c:pt>
                <c:pt idx="4">
                  <c:v>40-50</c:v>
                </c:pt>
                <c:pt idx="5">
                  <c:v>50-60</c:v>
                </c:pt>
                <c:pt idx="6">
                  <c:v>Nincs adat</c:v>
                </c:pt>
              </c:strCache>
            </c:strRef>
          </c:cat>
          <c:val>
            <c:numRef>
              <c:f>'57_ábra_chart'!$Q$10:$Q$16</c:f>
              <c:numCache>
                <c:formatCode>General</c:formatCode>
                <c:ptCount val="7"/>
                <c:pt idx="0">
                  <c:v>7.1937156913907483</c:v>
                </c:pt>
                <c:pt idx="1">
                  <c:v>24.124839257678314</c:v>
                </c:pt>
                <c:pt idx="2">
                  <c:v>23.342138007809371</c:v>
                </c:pt>
                <c:pt idx="3">
                  <c:v>18.571761324044676</c:v>
                </c:pt>
                <c:pt idx="4">
                  <c:v>17.877326021804585</c:v>
                </c:pt>
                <c:pt idx="5">
                  <c:v>1.1124743992449559</c:v>
                </c:pt>
                <c:pt idx="6">
                  <c:v>7.7777452980274111</c:v>
                </c:pt>
              </c:numCache>
            </c:numRef>
          </c:val>
          <c:smooth val="0"/>
          <c:extLst>
            <c:ext xmlns:c16="http://schemas.microsoft.com/office/drawing/2014/chart" uri="{C3380CC4-5D6E-409C-BE32-E72D297353CC}">
              <c16:uniqueId val="{00000003-E84E-4369-BCD4-30295391E671}"/>
            </c:ext>
          </c:extLst>
        </c:ser>
        <c:dLbls>
          <c:showLegendKey val="0"/>
          <c:showVal val="0"/>
          <c:showCatName val="0"/>
          <c:showSerName val="0"/>
          <c:showPercent val="0"/>
          <c:showBubbleSize val="0"/>
        </c:dLbls>
        <c:marker val="1"/>
        <c:smooth val="0"/>
        <c:axId val="641539896"/>
        <c:axId val="481154992"/>
      </c:lineChart>
      <c:catAx>
        <c:axId val="823097831"/>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Jövedelemarányos törlesztőrészlet mutató (%)</a:t>
                </a:r>
              </a:p>
            </c:rich>
          </c:tx>
          <c:layout>
            <c:manualLayout>
              <c:xMode val="edge"/>
              <c:yMode val="edge"/>
              <c:x val="0.19152683989078856"/>
              <c:y val="0.78001658774066207"/>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3095311"/>
        <c:crosses val="autoZero"/>
        <c:auto val="1"/>
        <c:lblAlgn val="ctr"/>
        <c:lblOffset val="100"/>
        <c:noMultiLvlLbl val="0"/>
      </c:catAx>
      <c:valAx>
        <c:axId val="823095311"/>
        <c:scaling>
          <c:orientation val="minMax"/>
          <c:max val="35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9.4646275072878872E-2"/>
              <c:y val="8.080654901334230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3097831"/>
        <c:crosses val="autoZero"/>
        <c:crossBetween val="between"/>
      </c:valAx>
      <c:valAx>
        <c:axId val="481154992"/>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6586519571615883"/>
              <c:y val="2.234095272654402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41539896"/>
        <c:crosses val="max"/>
        <c:crossBetween val="between"/>
      </c:valAx>
      <c:catAx>
        <c:axId val="641539896"/>
        <c:scaling>
          <c:orientation val="minMax"/>
        </c:scaling>
        <c:delete val="1"/>
        <c:axPos val="b"/>
        <c:numFmt formatCode="General" sourceLinked="1"/>
        <c:majorTickMark val="out"/>
        <c:minorTickMark val="none"/>
        <c:tickLblPos val="nextTo"/>
        <c:crossAx val="4811549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1926395803282195E-2"/>
          <c:y val="0.86460090195029327"/>
          <c:w val="0.85614718448032956"/>
          <c:h val="0.1131691747177194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52145156858462E-2"/>
          <c:y val="6.8229930858231952E-2"/>
          <c:w val="0.8541101780351914"/>
          <c:h val="0.58367448469930983"/>
        </c:manualLayout>
      </c:layout>
      <c:barChart>
        <c:barDir val="col"/>
        <c:grouping val="stacked"/>
        <c:varyColors val="0"/>
        <c:ser>
          <c:idx val="0"/>
          <c:order val="0"/>
          <c:tx>
            <c:strRef>
              <c:f>'57_ábra_chart'!$N$8</c:f>
              <c:strCache>
                <c:ptCount val="1"/>
                <c:pt idx="0">
                  <c:v>Credit institutions</c:v>
                </c:pt>
              </c:strCache>
            </c:strRef>
          </c:tx>
          <c:spPr>
            <a:solidFill>
              <a:srgbClr val="002060"/>
            </a:solidFill>
            <a:ln>
              <a:solidFill>
                <a:schemeClr val="bg1">
                  <a:lumMod val="50000"/>
                </a:schemeClr>
              </a:solidFill>
            </a:ln>
            <a:effectLst/>
          </c:spPr>
          <c:invertIfNegative val="0"/>
          <c:cat>
            <c:strRef>
              <c:f>'57_ábra_chart'!$L$10:$L$16</c:f>
              <c:strCache>
                <c:ptCount val="7"/>
                <c:pt idx="0">
                  <c:v>1-10</c:v>
                </c:pt>
                <c:pt idx="1">
                  <c:v>10-20</c:v>
                </c:pt>
                <c:pt idx="2">
                  <c:v>20-30</c:v>
                </c:pt>
                <c:pt idx="3">
                  <c:v>30-40</c:v>
                </c:pt>
                <c:pt idx="4">
                  <c:v>40-50</c:v>
                </c:pt>
                <c:pt idx="5">
                  <c:v>50-60</c:v>
                </c:pt>
                <c:pt idx="6">
                  <c:v>No data available</c:v>
                </c:pt>
              </c:strCache>
            </c:strRef>
          </c:cat>
          <c:val>
            <c:numRef>
              <c:f>'57_ábra_chart'!$N$10:$N$16</c:f>
              <c:numCache>
                <c:formatCode>General</c:formatCode>
                <c:ptCount val="7"/>
                <c:pt idx="0">
                  <c:v>12.343881324999971</c:v>
                </c:pt>
                <c:pt idx="1">
                  <c:v>91.678001769999412</c:v>
                </c:pt>
                <c:pt idx="2">
                  <c:v>181.50911483499794</c:v>
                </c:pt>
                <c:pt idx="3">
                  <c:v>218.41047569899851</c:v>
                </c:pt>
                <c:pt idx="4">
                  <c:v>235.37364365399853</c:v>
                </c:pt>
                <c:pt idx="5">
                  <c:v>21.601285778000051</c:v>
                </c:pt>
                <c:pt idx="6">
                  <c:v>7.3844707950000004</c:v>
                </c:pt>
              </c:numCache>
            </c:numRef>
          </c:val>
          <c:extLst>
            <c:ext xmlns:c16="http://schemas.microsoft.com/office/drawing/2014/chart" uri="{C3380CC4-5D6E-409C-BE32-E72D297353CC}">
              <c16:uniqueId val="{00000000-1E92-4A34-8BAC-53F303A4E0EF}"/>
            </c:ext>
          </c:extLst>
        </c:ser>
        <c:ser>
          <c:idx val="1"/>
          <c:order val="1"/>
          <c:tx>
            <c:strRef>
              <c:f>'57_ábra_chart'!$O$8</c:f>
              <c:strCache>
                <c:ptCount val="1"/>
                <c:pt idx="0">
                  <c:v>Financial companies</c:v>
                </c:pt>
              </c:strCache>
            </c:strRef>
          </c:tx>
          <c:spPr>
            <a:solidFill>
              <a:schemeClr val="accent2"/>
            </a:solidFill>
            <a:ln>
              <a:solidFill>
                <a:schemeClr val="bg1">
                  <a:lumMod val="50000"/>
                </a:schemeClr>
              </a:solidFill>
            </a:ln>
            <a:effectLst/>
          </c:spPr>
          <c:invertIfNegative val="0"/>
          <c:cat>
            <c:strRef>
              <c:f>'57_ábra_chart'!$L$10:$L$16</c:f>
              <c:strCache>
                <c:ptCount val="7"/>
                <c:pt idx="0">
                  <c:v>1-10</c:v>
                </c:pt>
                <c:pt idx="1">
                  <c:v>10-20</c:v>
                </c:pt>
                <c:pt idx="2">
                  <c:v>20-30</c:v>
                </c:pt>
                <c:pt idx="3">
                  <c:v>30-40</c:v>
                </c:pt>
                <c:pt idx="4">
                  <c:v>40-50</c:v>
                </c:pt>
                <c:pt idx="5">
                  <c:v>50-60</c:v>
                </c:pt>
                <c:pt idx="6">
                  <c:v>No data available</c:v>
                </c:pt>
              </c:strCache>
            </c:strRef>
          </c:cat>
          <c:val>
            <c:numRef>
              <c:f>'57_ábra_chart'!$O$10:$O$16</c:f>
              <c:numCache>
                <c:formatCode>General</c:formatCode>
                <c:ptCount val="7"/>
                <c:pt idx="0">
                  <c:v>10.223475179000021</c:v>
                </c:pt>
                <c:pt idx="1">
                  <c:v>34.285438281000111</c:v>
                </c:pt>
                <c:pt idx="2">
                  <c:v>33.173088677000059</c:v>
                </c:pt>
                <c:pt idx="3">
                  <c:v>26.393584216000129</c:v>
                </c:pt>
                <c:pt idx="4">
                  <c:v>25.406675310999962</c:v>
                </c:pt>
                <c:pt idx="5">
                  <c:v>1.5810124969999997</c:v>
                </c:pt>
                <c:pt idx="6">
                  <c:v>11.053479093999995</c:v>
                </c:pt>
              </c:numCache>
            </c:numRef>
          </c:val>
          <c:extLst>
            <c:ext xmlns:c16="http://schemas.microsoft.com/office/drawing/2014/chart" uri="{C3380CC4-5D6E-409C-BE32-E72D297353CC}">
              <c16:uniqueId val="{00000001-1E92-4A34-8BAC-53F303A4E0EF}"/>
            </c:ext>
          </c:extLst>
        </c:ser>
        <c:dLbls>
          <c:showLegendKey val="0"/>
          <c:showVal val="0"/>
          <c:showCatName val="0"/>
          <c:showSerName val="0"/>
          <c:showPercent val="0"/>
          <c:showBubbleSize val="0"/>
        </c:dLbls>
        <c:gapWidth val="219"/>
        <c:overlap val="100"/>
        <c:axId val="823097831"/>
        <c:axId val="823095311"/>
      </c:barChart>
      <c:lineChart>
        <c:grouping val="standard"/>
        <c:varyColors val="0"/>
        <c:ser>
          <c:idx val="2"/>
          <c:order val="2"/>
          <c:tx>
            <c:strRef>
              <c:f>'57_ábra_chart'!$P$8</c:f>
              <c:strCache>
                <c:ptCount val="1"/>
                <c:pt idx="0">
                  <c:v>Credit institutions (rhs.)</c:v>
                </c:pt>
              </c:strCache>
            </c:strRef>
          </c:tx>
          <c:spPr>
            <a:ln w="28575" cap="rnd">
              <a:solidFill>
                <a:srgbClr val="002060"/>
              </a:solidFill>
              <a:round/>
            </a:ln>
            <a:effectLst/>
          </c:spPr>
          <c:marker>
            <c:symbol val="square"/>
            <c:size val="7"/>
            <c:spPr>
              <a:solidFill>
                <a:schemeClr val="accent5">
                  <a:lumMod val="60000"/>
                  <a:lumOff val="40000"/>
                </a:schemeClr>
              </a:solidFill>
              <a:ln w="9525">
                <a:solidFill>
                  <a:srgbClr val="002060"/>
                </a:solidFill>
              </a:ln>
              <a:effectLst/>
            </c:spPr>
          </c:marker>
          <c:cat>
            <c:strRef>
              <c:f>'57_ábra_chart'!$M$10:$M$16</c:f>
              <c:strCache>
                <c:ptCount val="7"/>
                <c:pt idx="0">
                  <c:v>1-10</c:v>
                </c:pt>
                <c:pt idx="1">
                  <c:v>10-20</c:v>
                </c:pt>
                <c:pt idx="2">
                  <c:v>20-30</c:v>
                </c:pt>
                <c:pt idx="3">
                  <c:v>30-40</c:v>
                </c:pt>
                <c:pt idx="4">
                  <c:v>40-50</c:v>
                </c:pt>
                <c:pt idx="5">
                  <c:v>50-60</c:v>
                </c:pt>
                <c:pt idx="6">
                  <c:v>Nincs adat</c:v>
                </c:pt>
              </c:strCache>
            </c:strRef>
          </c:cat>
          <c:val>
            <c:numRef>
              <c:f>'57_ábra_chart'!$P$10:$P$16</c:f>
              <c:numCache>
                <c:formatCode>General</c:formatCode>
                <c:ptCount val="7"/>
                <c:pt idx="0">
                  <c:v>1.606646789694208</c:v>
                </c:pt>
                <c:pt idx="1">
                  <c:v>11.932565078297998</c:v>
                </c:pt>
                <c:pt idx="2">
                  <c:v>23.6247440308154</c:v>
                </c:pt>
                <c:pt idx="3">
                  <c:v>28.427727096394584</c:v>
                </c:pt>
                <c:pt idx="4">
                  <c:v>30.635607958206464</c:v>
                </c:pt>
                <c:pt idx="5">
                  <c:v>2.8115659519669771</c:v>
                </c:pt>
                <c:pt idx="6">
                  <c:v>0.96114309462363645</c:v>
                </c:pt>
              </c:numCache>
            </c:numRef>
          </c:val>
          <c:smooth val="0"/>
          <c:extLst>
            <c:ext xmlns:c16="http://schemas.microsoft.com/office/drawing/2014/chart" uri="{C3380CC4-5D6E-409C-BE32-E72D297353CC}">
              <c16:uniqueId val="{00000002-1E92-4A34-8BAC-53F303A4E0EF}"/>
            </c:ext>
          </c:extLst>
        </c:ser>
        <c:ser>
          <c:idx val="3"/>
          <c:order val="3"/>
          <c:tx>
            <c:strRef>
              <c:f>'57_ábra_chart'!$Q$8</c:f>
              <c:strCache>
                <c:ptCount val="1"/>
                <c:pt idx="0">
                  <c:v>Financial companies (rhs.)</c:v>
                </c:pt>
              </c:strCache>
            </c:strRef>
          </c:tx>
          <c:spPr>
            <a:ln w="28575" cap="rnd">
              <a:solidFill>
                <a:srgbClr val="843C0C"/>
              </a:solidFill>
              <a:round/>
            </a:ln>
            <a:effectLst/>
          </c:spPr>
          <c:marker>
            <c:symbol val="circle"/>
            <c:size val="7"/>
            <c:spPr>
              <a:solidFill>
                <a:schemeClr val="accent2"/>
              </a:solidFill>
              <a:ln w="9525">
                <a:solidFill>
                  <a:schemeClr val="accent2">
                    <a:lumMod val="50000"/>
                  </a:schemeClr>
                </a:solidFill>
              </a:ln>
              <a:effectLst/>
            </c:spPr>
          </c:marker>
          <c:cat>
            <c:strRef>
              <c:f>'57_ábra_chart'!$M$10:$M$16</c:f>
              <c:strCache>
                <c:ptCount val="7"/>
                <c:pt idx="0">
                  <c:v>1-10</c:v>
                </c:pt>
                <c:pt idx="1">
                  <c:v>10-20</c:v>
                </c:pt>
                <c:pt idx="2">
                  <c:v>20-30</c:v>
                </c:pt>
                <c:pt idx="3">
                  <c:v>30-40</c:v>
                </c:pt>
                <c:pt idx="4">
                  <c:v>40-50</c:v>
                </c:pt>
                <c:pt idx="5">
                  <c:v>50-60</c:v>
                </c:pt>
                <c:pt idx="6">
                  <c:v>Nincs adat</c:v>
                </c:pt>
              </c:strCache>
            </c:strRef>
          </c:cat>
          <c:val>
            <c:numRef>
              <c:f>'57_ábra_chart'!$Q$10:$Q$16</c:f>
              <c:numCache>
                <c:formatCode>General</c:formatCode>
                <c:ptCount val="7"/>
                <c:pt idx="0">
                  <c:v>7.1937156913907483</c:v>
                </c:pt>
                <c:pt idx="1">
                  <c:v>24.124839257678314</c:v>
                </c:pt>
                <c:pt idx="2">
                  <c:v>23.342138007809371</c:v>
                </c:pt>
                <c:pt idx="3">
                  <c:v>18.571761324044676</c:v>
                </c:pt>
                <c:pt idx="4">
                  <c:v>17.877326021804585</c:v>
                </c:pt>
                <c:pt idx="5">
                  <c:v>1.1124743992449559</c:v>
                </c:pt>
                <c:pt idx="6">
                  <c:v>7.7777452980274111</c:v>
                </c:pt>
              </c:numCache>
            </c:numRef>
          </c:val>
          <c:smooth val="0"/>
          <c:extLst>
            <c:ext xmlns:c16="http://schemas.microsoft.com/office/drawing/2014/chart" uri="{C3380CC4-5D6E-409C-BE32-E72D297353CC}">
              <c16:uniqueId val="{00000003-1E92-4A34-8BAC-53F303A4E0EF}"/>
            </c:ext>
          </c:extLst>
        </c:ser>
        <c:dLbls>
          <c:showLegendKey val="0"/>
          <c:showVal val="0"/>
          <c:showCatName val="0"/>
          <c:showSerName val="0"/>
          <c:showPercent val="0"/>
          <c:showBubbleSize val="0"/>
        </c:dLbls>
        <c:marker val="1"/>
        <c:smooth val="0"/>
        <c:axId val="641539896"/>
        <c:axId val="481154992"/>
      </c:lineChart>
      <c:catAx>
        <c:axId val="823097831"/>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Debt service to income ratio (%)</a:t>
                </a:r>
              </a:p>
            </c:rich>
          </c:tx>
          <c:layout>
            <c:manualLayout>
              <c:xMode val="edge"/>
              <c:yMode val="edge"/>
              <c:x val="0.28792569001446289"/>
              <c:y val="0.76925553735912866"/>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3095311"/>
        <c:crosses val="autoZero"/>
        <c:auto val="1"/>
        <c:lblAlgn val="ctr"/>
        <c:lblOffset val="100"/>
        <c:noMultiLvlLbl val="0"/>
      </c:catAx>
      <c:valAx>
        <c:axId val="823095311"/>
        <c:scaling>
          <c:orientation val="minMax"/>
          <c:max val="35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illion</a:t>
                </a:r>
              </a:p>
            </c:rich>
          </c:tx>
          <c:layout>
            <c:manualLayout>
              <c:xMode val="edge"/>
              <c:yMode val="edge"/>
              <c:x val="8.5006460239582207E-2"/>
              <c:y val="5.390294292782839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3097831"/>
        <c:crosses val="autoZero"/>
        <c:crossBetween val="between"/>
      </c:valAx>
      <c:valAx>
        <c:axId val="481154992"/>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6586519571615883"/>
              <c:y val="2.234095272654402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41539896"/>
        <c:crosses val="max"/>
        <c:crossBetween val="between"/>
      </c:valAx>
      <c:catAx>
        <c:axId val="641539896"/>
        <c:scaling>
          <c:orientation val="minMax"/>
        </c:scaling>
        <c:delete val="1"/>
        <c:axPos val="b"/>
        <c:numFmt formatCode="General" sourceLinked="1"/>
        <c:majorTickMark val="out"/>
        <c:minorTickMark val="none"/>
        <c:tickLblPos val="nextTo"/>
        <c:crossAx val="4811549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1926395803282195E-2"/>
          <c:y val="0.86460090195029327"/>
          <c:w val="0.85614718448032956"/>
          <c:h val="0.1131691747177194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6508155866334155E-2"/>
          <c:y val="7.2905185185185184E-2"/>
          <c:w val="0.8135275204228859"/>
          <c:h val="0.6616906916220554"/>
        </c:manualLayout>
      </c:layout>
      <c:areaChart>
        <c:grouping val="stacked"/>
        <c:varyColors val="0"/>
        <c:ser>
          <c:idx val="0"/>
          <c:order val="0"/>
          <c:tx>
            <c:strRef>
              <c:f>'58_ábra_chart'!$P$12</c:f>
              <c:strCache>
                <c:ptCount val="1"/>
                <c:pt idx="0">
                  <c:v>Ingatlan</c:v>
                </c:pt>
              </c:strCache>
            </c:strRef>
          </c:tx>
          <c:spPr>
            <a:solidFill>
              <a:srgbClr val="002060"/>
            </a:solidFill>
            <a:ln w="25400">
              <a:noFill/>
            </a:ln>
          </c:spPr>
          <c:cat>
            <c:strRef>
              <c:f>'58_ábra_chart'!$O$13:$O$565</c:f>
              <c:strCache>
                <c:ptCount val="553"/>
                <c:pt idx="0">
                  <c:v>2021-07-01</c:v>
                </c:pt>
                <c:pt idx="1">
                  <c:v>2021-07-02</c:v>
                </c:pt>
                <c:pt idx="2">
                  <c:v>2021-07-05</c:v>
                </c:pt>
                <c:pt idx="3">
                  <c:v>2021-07-06</c:v>
                </c:pt>
                <c:pt idx="4">
                  <c:v>2021-07-07</c:v>
                </c:pt>
                <c:pt idx="5">
                  <c:v>2021-07-08</c:v>
                </c:pt>
                <c:pt idx="6">
                  <c:v>2021-07-09</c:v>
                </c:pt>
                <c:pt idx="7">
                  <c:v>2021-07-12</c:v>
                </c:pt>
                <c:pt idx="8">
                  <c:v>2021-07-13</c:v>
                </c:pt>
                <c:pt idx="9">
                  <c:v>2021-07-14</c:v>
                </c:pt>
                <c:pt idx="10">
                  <c:v>2021-07-15</c:v>
                </c:pt>
                <c:pt idx="11">
                  <c:v>2021-07-16</c:v>
                </c:pt>
                <c:pt idx="12">
                  <c:v>2021-07-19</c:v>
                </c:pt>
                <c:pt idx="13">
                  <c:v>2021-07-20</c:v>
                </c:pt>
                <c:pt idx="14">
                  <c:v>2021-07-21</c:v>
                </c:pt>
                <c:pt idx="15">
                  <c:v>2021-07-22</c:v>
                </c:pt>
                <c:pt idx="16">
                  <c:v>2021-07-23</c:v>
                </c:pt>
                <c:pt idx="17">
                  <c:v>2021-07-26</c:v>
                </c:pt>
                <c:pt idx="18">
                  <c:v>2021-07-27</c:v>
                </c:pt>
                <c:pt idx="19">
                  <c:v>2021-07-28</c:v>
                </c:pt>
                <c:pt idx="20">
                  <c:v>2021-07-29</c:v>
                </c:pt>
                <c:pt idx="21">
                  <c:v>2021-07-30</c:v>
                </c:pt>
                <c:pt idx="22">
                  <c:v>2021-08-02</c:v>
                </c:pt>
                <c:pt idx="23">
                  <c:v>2021-08-03</c:v>
                </c:pt>
                <c:pt idx="24">
                  <c:v>2021-08-04</c:v>
                </c:pt>
                <c:pt idx="25">
                  <c:v>2021-08-05</c:v>
                </c:pt>
                <c:pt idx="26">
                  <c:v>2021-08-06</c:v>
                </c:pt>
                <c:pt idx="27">
                  <c:v>2021-08-09</c:v>
                </c:pt>
                <c:pt idx="28">
                  <c:v>2021-08-10</c:v>
                </c:pt>
                <c:pt idx="29">
                  <c:v>2021-08-11</c:v>
                </c:pt>
                <c:pt idx="30">
                  <c:v>2021-08-12</c:v>
                </c:pt>
                <c:pt idx="31">
                  <c:v>2021-08-13</c:v>
                </c:pt>
                <c:pt idx="32">
                  <c:v>2021-08-16</c:v>
                </c:pt>
                <c:pt idx="33">
                  <c:v>2021-08-17</c:v>
                </c:pt>
                <c:pt idx="34">
                  <c:v>2021-08-18</c:v>
                </c:pt>
                <c:pt idx="35">
                  <c:v>2021-08-19</c:v>
                </c:pt>
                <c:pt idx="36">
                  <c:v>2021-08-23</c:v>
                </c:pt>
                <c:pt idx="37">
                  <c:v>2021-08-24</c:v>
                </c:pt>
                <c:pt idx="38">
                  <c:v>2021-08-25</c:v>
                </c:pt>
                <c:pt idx="39">
                  <c:v>2021-08-26</c:v>
                </c:pt>
                <c:pt idx="40">
                  <c:v>2021-08-27</c:v>
                </c:pt>
                <c:pt idx="41">
                  <c:v>2021-08-30</c:v>
                </c:pt>
                <c:pt idx="42">
                  <c:v>2021-08-31</c:v>
                </c:pt>
                <c:pt idx="43">
                  <c:v>2021-09-01</c:v>
                </c:pt>
                <c:pt idx="44">
                  <c:v>2021-09-02</c:v>
                </c:pt>
                <c:pt idx="45">
                  <c:v>2021-09-03</c:v>
                </c:pt>
                <c:pt idx="46">
                  <c:v>2021-09-06</c:v>
                </c:pt>
                <c:pt idx="47">
                  <c:v>2021-09-07</c:v>
                </c:pt>
                <c:pt idx="48">
                  <c:v>2021-09-08</c:v>
                </c:pt>
                <c:pt idx="49">
                  <c:v>2021-09-09</c:v>
                </c:pt>
                <c:pt idx="50">
                  <c:v>2021-09-10</c:v>
                </c:pt>
                <c:pt idx="51">
                  <c:v>2021-09-13</c:v>
                </c:pt>
                <c:pt idx="52">
                  <c:v>2021-09-14</c:v>
                </c:pt>
                <c:pt idx="53">
                  <c:v>2021-09-15</c:v>
                </c:pt>
                <c:pt idx="54">
                  <c:v>2021-09-16</c:v>
                </c:pt>
                <c:pt idx="55">
                  <c:v>2021-09-17</c:v>
                </c:pt>
                <c:pt idx="56">
                  <c:v>2021-09-20</c:v>
                </c:pt>
                <c:pt idx="57">
                  <c:v>2021-09-21</c:v>
                </c:pt>
                <c:pt idx="58">
                  <c:v>2021-09-22</c:v>
                </c:pt>
                <c:pt idx="59">
                  <c:v>2021-09-23</c:v>
                </c:pt>
                <c:pt idx="60">
                  <c:v>2021-09-24</c:v>
                </c:pt>
                <c:pt idx="61">
                  <c:v>2021-09-27</c:v>
                </c:pt>
                <c:pt idx="62">
                  <c:v>2021-09-28</c:v>
                </c:pt>
                <c:pt idx="63">
                  <c:v>2021-09-29</c:v>
                </c:pt>
                <c:pt idx="64">
                  <c:v>2021-09-30</c:v>
                </c:pt>
                <c:pt idx="65">
                  <c:v>2021-10-01</c:v>
                </c:pt>
                <c:pt idx="66">
                  <c:v>2021-10-04</c:v>
                </c:pt>
                <c:pt idx="67">
                  <c:v>2021-10-05</c:v>
                </c:pt>
                <c:pt idx="68">
                  <c:v>2021-10-06</c:v>
                </c:pt>
                <c:pt idx="69">
                  <c:v>2021-10-07</c:v>
                </c:pt>
                <c:pt idx="70">
                  <c:v>2021-10-08</c:v>
                </c:pt>
                <c:pt idx="71">
                  <c:v>2021-10-11</c:v>
                </c:pt>
                <c:pt idx="72">
                  <c:v>2021-10-12</c:v>
                </c:pt>
                <c:pt idx="73">
                  <c:v>2021-10-13</c:v>
                </c:pt>
                <c:pt idx="74">
                  <c:v>2021-10-14</c:v>
                </c:pt>
                <c:pt idx="75">
                  <c:v>2021-10-15</c:v>
                </c:pt>
                <c:pt idx="76">
                  <c:v>2021-10-18</c:v>
                </c:pt>
                <c:pt idx="77">
                  <c:v>2021-10-19</c:v>
                </c:pt>
                <c:pt idx="78">
                  <c:v>2021-10-20</c:v>
                </c:pt>
                <c:pt idx="79">
                  <c:v>2021-10-21</c:v>
                </c:pt>
                <c:pt idx="80">
                  <c:v>2021-10-22</c:v>
                </c:pt>
                <c:pt idx="81">
                  <c:v>2021-10-25</c:v>
                </c:pt>
                <c:pt idx="82">
                  <c:v>2021-10-26</c:v>
                </c:pt>
                <c:pt idx="83">
                  <c:v>2021-10-27</c:v>
                </c:pt>
                <c:pt idx="84">
                  <c:v>2021-10-28</c:v>
                </c:pt>
                <c:pt idx="85">
                  <c:v>2021-10-29</c:v>
                </c:pt>
                <c:pt idx="86">
                  <c:v>2021-11-02</c:v>
                </c:pt>
                <c:pt idx="87">
                  <c:v>2021-11-03</c:v>
                </c:pt>
                <c:pt idx="88">
                  <c:v>2021-11-04</c:v>
                </c:pt>
                <c:pt idx="89">
                  <c:v>2021-11-05</c:v>
                </c:pt>
                <c:pt idx="90">
                  <c:v>2021-11-08</c:v>
                </c:pt>
                <c:pt idx="91">
                  <c:v>2021-11-09</c:v>
                </c:pt>
                <c:pt idx="92">
                  <c:v>2021-11-10</c:v>
                </c:pt>
                <c:pt idx="93">
                  <c:v>2021-11-11</c:v>
                </c:pt>
                <c:pt idx="94">
                  <c:v>2021-11-12</c:v>
                </c:pt>
                <c:pt idx="95">
                  <c:v>2021-11-15</c:v>
                </c:pt>
                <c:pt idx="96">
                  <c:v>2021-11-16</c:v>
                </c:pt>
                <c:pt idx="97">
                  <c:v>2021-11-17</c:v>
                </c:pt>
                <c:pt idx="98">
                  <c:v>2021-11-18</c:v>
                </c:pt>
                <c:pt idx="99">
                  <c:v>2021-11-19</c:v>
                </c:pt>
                <c:pt idx="100">
                  <c:v>2021-11-22</c:v>
                </c:pt>
                <c:pt idx="101">
                  <c:v>2021-11-23</c:v>
                </c:pt>
                <c:pt idx="102">
                  <c:v>2021-11-24</c:v>
                </c:pt>
                <c:pt idx="103">
                  <c:v>2021-11-25</c:v>
                </c:pt>
                <c:pt idx="104">
                  <c:v>2021-11-26</c:v>
                </c:pt>
                <c:pt idx="105">
                  <c:v>2021-11-29</c:v>
                </c:pt>
                <c:pt idx="106">
                  <c:v>2021-11-30</c:v>
                </c:pt>
                <c:pt idx="107">
                  <c:v>2021-12-01</c:v>
                </c:pt>
                <c:pt idx="108">
                  <c:v>2021-12-02</c:v>
                </c:pt>
                <c:pt idx="109">
                  <c:v>2021-12-03</c:v>
                </c:pt>
                <c:pt idx="110">
                  <c:v>2021-12-06</c:v>
                </c:pt>
                <c:pt idx="111">
                  <c:v>2021-12-07</c:v>
                </c:pt>
                <c:pt idx="112">
                  <c:v>2021-12-08</c:v>
                </c:pt>
                <c:pt idx="113">
                  <c:v>2021-12-09</c:v>
                </c:pt>
                <c:pt idx="114">
                  <c:v>2021-12-10</c:v>
                </c:pt>
                <c:pt idx="115">
                  <c:v>2021-12-13</c:v>
                </c:pt>
                <c:pt idx="116">
                  <c:v>2021-12-14</c:v>
                </c:pt>
                <c:pt idx="117">
                  <c:v>2021-12-15</c:v>
                </c:pt>
                <c:pt idx="118">
                  <c:v>2021-12-16</c:v>
                </c:pt>
                <c:pt idx="119">
                  <c:v>2021-12-17</c:v>
                </c:pt>
                <c:pt idx="120">
                  <c:v>2021-12-20</c:v>
                </c:pt>
                <c:pt idx="121">
                  <c:v>2021-12-21</c:v>
                </c:pt>
                <c:pt idx="122">
                  <c:v>2021-12-22</c:v>
                </c:pt>
                <c:pt idx="123">
                  <c:v>2021-12-23</c:v>
                </c:pt>
                <c:pt idx="124">
                  <c:v>2021-12-27</c:v>
                </c:pt>
                <c:pt idx="125">
                  <c:v>2021-12-28</c:v>
                </c:pt>
                <c:pt idx="126">
                  <c:v>2021-12-29</c:v>
                </c:pt>
                <c:pt idx="127">
                  <c:v>2021-12-30</c:v>
                </c:pt>
                <c:pt idx="128">
                  <c:v>2021-12-31</c:v>
                </c:pt>
                <c:pt idx="129">
                  <c:v>2022-01-03</c:v>
                </c:pt>
                <c:pt idx="130">
                  <c:v>2022-01-04</c:v>
                </c:pt>
                <c:pt idx="131">
                  <c:v>2022-01-05</c:v>
                </c:pt>
                <c:pt idx="132">
                  <c:v>2022-01-06</c:v>
                </c:pt>
                <c:pt idx="133">
                  <c:v>2022-01-07</c:v>
                </c:pt>
                <c:pt idx="134">
                  <c:v>2022-01-10</c:v>
                </c:pt>
                <c:pt idx="135">
                  <c:v>2022-01-11</c:v>
                </c:pt>
                <c:pt idx="136">
                  <c:v>44573</c:v>
                </c:pt>
                <c:pt idx="137">
                  <c:v>2022-01-13</c:v>
                </c:pt>
                <c:pt idx="138">
                  <c:v>2022-01-14</c:v>
                </c:pt>
                <c:pt idx="139">
                  <c:v>2022-01-17</c:v>
                </c:pt>
                <c:pt idx="140">
                  <c:v>2022-01-18</c:v>
                </c:pt>
                <c:pt idx="141">
                  <c:v>2022-01-19</c:v>
                </c:pt>
                <c:pt idx="142">
                  <c:v>2022-01-20</c:v>
                </c:pt>
                <c:pt idx="143">
                  <c:v>2022-01-21</c:v>
                </c:pt>
                <c:pt idx="144">
                  <c:v>2022-01-24</c:v>
                </c:pt>
                <c:pt idx="145">
                  <c:v>2022-01-25</c:v>
                </c:pt>
                <c:pt idx="146">
                  <c:v>2022-01-26</c:v>
                </c:pt>
                <c:pt idx="147">
                  <c:v>2022-01-27</c:v>
                </c:pt>
                <c:pt idx="148">
                  <c:v>2022-01-28</c:v>
                </c:pt>
                <c:pt idx="149">
                  <c:v>2022-01-31</c:v>
                </c:pt>
                <c:pt idx="150">
                  <c:v>2022-02-01</c:v>
                </c:pt>
                <c:pt idx="151">
                  <c:v>2022-02-02</c:v>
                </c:pt>
                <c:pt idx="152">
                  <c:v>2022-02-03</c:v>
                </c:pt>
                <c:pt idx="153">
                  <c:v>2022-02-04</c:v>
                </c:pt>
                <c:pt idx="154">
                  <c:v>2022-02-07</c:v>
                </c:pt>
                <c:pt idx="155">
                  <c:v>2022-02-08</c:v>
                </c:pt>
                <c:pt idx="156">
                  <c:v>2022-02-09</c:v>
                </c:pt>
                <c:pt idx="157">
                  <c:v>2022-02-10</c:v>
                </c:pt>
                <c:pt idx="158">
                  <c:v>2022-02-11</c:v>
                </c:pt>
                <c:pt idx="159">
                  <c:v>2022-02-14</c:v>
                </c:pt>
                <c:pt idx="160">
                  <c:v>2022-02-15</c:v>
                </c:pt>
                <c:pt idx="161">
                  <c:v>2022-02-16</c:v>
                </c:pt>
                <c:pt idx="162">
                  <c:v>2022-02-17</c:v>
                </c:pt>
                <c:pt idx="163">
                  <c:v>2022-02-18</c:v>
                </c:pt>
                <c:pt idx="164">
                  <c:v>2022-02-21</c:v>
                </c:pt>
                <c:pt idx="165">
                  <c:v>2022-02-22</c:v>
                </c:pt>
                <c:pt idx="166">
                  <c:v>2022-02-23</c:v>
                </c:pt>
                <c:pt idx="167">
                  <c:v>2022-02-24</c:v>
                </c:pt>
                <c:pt idx="168">
                  <c:v>2022-02-25</c:v>
                </c:pt>
                <c:pt idx="169">
                  <c:v>2022-02-28</c:v>
                </c:pt>
                <c:pt idx="170">
                  <c:v>2022-03-01</c:v>
                </c:pt>
                <c:pt idx="171">
                  <c:v>2022-03-02</c:v>
                </c:pt>
                <c:pt idx="172">
                  <c:v>2022-03-03</c:v>
                </c:pt>
                <c:pt idx="173">
                  <c:v>2022-03-04</c:v>
                </c:pt>
                <c:pt idx="174">
                  <c:v>2022-03-07</c:v>
                </c:pt>
                <c:pt idx="175">
                  <c:v>2022-03-08</c:v>
                </c:pt>
                <c:pt idx="176">
                  <c:v>2022-03-09</c:v>
                </c:pt>
                <c:pt idx="177">
                  <c:v>2022-03-10</c:v>
                </c:pt>
                <c:pt idx="178">
                  <c:v>2022-03-11</c:v>
                </c:pt>
                <c:pt idx="179">
                  <c:v>2022-03-16</c:v>
                </c:pt>
                <c:pt idx="180">
                  <c:v>2022-03-17</c:v>
                </c:pt>
                <c:pt idx="181">
                  <c:v>2022-03-18</c:v>
                </c:pt>
                <c:pt idx="182">
                  <c:v>2022-03-21</c:v>
                </c:pt>
                <c:pt idx="183">
                  <c:v>2022-03-22</c:v>
                </c:pt>
                <c:pt idx="184">
                  <c:v>2022-03-23</c:v>
                </c:pt>
                <c:pt idx="185">
                  <c:v>2022-03-24</c:v>
                </c:pt>
                <c:pt idx="186">
                  <c:v>2022-03-25</c:v>
                </c:pt>
                <c:pt idx="187">
                  <c:v>2022-03-28</c:v>
                </c:pt>
                <c:pt idx="188">
                  <c:v>2022-03-29</c:v>
                </c:pt>
                <c:pt idx="189">
                  <c:v>2022-03-30</c:v>
                </c:pt>
                <c:pt idx="190">
                  <c:v>2022-03-31</c:v>
                </c:pt>
                <c:pt idx="191">
                  <c:v>2022-04-01</c:v>
                </c:pt>
                <c:pt idx="192">
                  <c:v>2022-04-04</c:v>
                </c:pt>
                <c:pt idx="193">
                  <c:v>2022-04-05</c:v>
                </c:pt>
                <c:pt idx="194">
                  <c:v>2022-04-06</c:v>
                </c:pt>
                <c:pt idx="195">
                  <c:v>2022-04-07</c:v>
                </c:pt>
                <c:pt idx="196">
                  <c:v>2022-04-08</c:v>
                </c:pt>
                <c:pt idx="197">
                  <c:v>2022-04-11</c:v>
                </c:pt>
                <c:pt idx="198">
                  <c:v>2022-04-12</c:v>
                </c:pt>
                <c:pt idx="199">
                  <c:v>2022-04-13</c:v>
                </c:pt>
                <c:pt idx="200">
                  <c:v>2022-04-14</c:v>
                </c:pt>
                <c:pt idx="201">
                  <c:v>2022-04-19</c:v>
                </c:pt>
                <c:pt idx="202">
                  <c:v>2022-04-20</c:v>
                </c:pt>
                <c:pt idx="203">
                  <c:v>2022-04-21</c:v>
                </c:pt>
                <c:pt idx="204">
                  <c:v>2022-04-22</c:v>
                </c:pt>
                <c:pt idx="205">
                  <c:v>2022-04-25</c:v>
                </c:pt>
                <c:pt idx="206">
                  <c:v>2022-04-26</c:v>
                </c:pt>
                <c:pt idx="207">
                  <c:v>2022-04-27</c:v>
                </c:pt>
                <c:pt idx="208">
                  <c:v>2022-04-28</c:v>
                </c:pt>
                <c:pt idx="209">
                  <c:v>2022-04-29</c:v>
                </c:pt>
                <c:pt idx="210">
                  <c:v>2022-05-02</c:v>
                </c:pt>
                <c:pt idx="211">
                  <c:v>2022-05-03</c:v>
                </c:pt>
                <c:pt idx="212">
                  <c:v>2022-05-04</c:v>
                </c:pt>
                <c:pt idx="213">
                  <c:v>2022-05-05</c:v>
                </c:pt>
                <c:pt idx="214">
                  <c:v>2022-05-06</c:v>
                </c:pt>
                <c:pt idx="215">
                  <c:v>2022-05-09</c:v>
                </c:pt>
                <c:pt idx="216">
                  <c:v>2022-05-10</c:v>
                </c:pt>
                <c:pt idx="217">
                  <c:v>2022-05-11</c:v>
                </c:pt>
                <c:pt idx="218">
                  <c:v>2022-05-12</c:v>
                </c:pt>
                <c:pt idx="219">
                  <c:v>2022-05-13</c:v>
                </c:pt>
                <c:pt idx="220">
                  <c:v>2022-05-16</c:v>
                </c:pt>
                <c:pt idx="221">
                  <c:v>2022-05-17</c:v>
                </c:pt>
                <c:pt idx="222">
                  <c:v>2022-05-18</c:v>
                </c:pt>
                <c:pt idx="223">
                  <c:v>2022-05-19</c:v>
                </c:pt>
                <c:pt idx="224">
                  <c:v>2022-05-20</c:v>
                </c:pt>
                <c:pt idx="225">
                  <c:v>2022-05-23</c:v>
                </c:pt>
                <c:pt idx="226">
                  <c:v>2022-05-24</c:v>
                </c:pt>
                <c:pt idx="227">
                  <c:v>2022-05-25</c:v>
                </c:pt>
                <c:pt idx="228">
                  <c:v>2022-05-26</c:v>
                </c:pt>
                <c:pt idx="229">
                  <c:v>2022-05-27</c:v>
                </c:pt>
                <c:pt idx="230">
                  <c:v>2022-05-30</c:v>
                </c:pt>
                <c:pt idx="231">
                  <c:v>2022-05-31</c:v>
                </c:pt>
                <c:pt idx="232">
                  <c:v>2022-06-01</c:v>
                </c:pt>
                <c:pt idx="233">
                  <c:v>2022-06-02</c:v>
                </c:pt>
                <c:pt idx="234">
                  <c:v>2022-06-03</c:v>
                </c:pt>
                <c:pt idx="235">
                  <c:v>2022-06-07</c:v>
                </c:pt>
                <c:pt idx="236">
                  <c:v>2022-06-08</c:v>
                </c:pt>
                <c:pt idx="237">
                  <c:v>2022-06-09</c:v>
                </c:pt>
                <c:pt idx="238">
                  <c:v>2022-06-10</c:v>
                </c:pt>
                <c:pt idx="239">
                  <c:v>2022-06-13</c:v>
                </c:pt>
                <c:pt idx="240">
                  <c:v>2022-06-14</c:v>
                </c:pt>
                <c:pt idx="241">
                  <c:v>2022-06-15</c:v>
                </c:pt>
                <c:pt idx="242">
                  <c:v>2022-06-16</c:v>
                </c:pt>
                <c:pt idx="243">
                  <c:v>2022-06-17</c:v>
                </c:pt>
                <c:pt idx="244">
                  <c:v>2022-06-20</c:v>
                </c:pt>
                <c:pt idx="245">
                  <c:v>2022-06-21</c:v>
                </c:pt>
                <c:pt idx="246">
                  <c:v>2022-06-22</c:v>
                </c:pt>
                <c:pt idx="247">
                  <c:v>2022-06-23</c:v>
                </c:pt>
                <c:pt idx="248">
                  <c:v>2022-06-24</c:v>
                </c:pt>
                <c:pt idx="249">
                  <c:v>2022-06-27</c:v>
                </c:pt>
                <c:pt idx="250">
                  <c:v>2022-06-28</c:v>
                </c:pt>
                <c:pt idx="251">
                  <c:v>2022-06-29</c:v>
                </c:pt>
                <c:pt idx="252">
                  <c:v>2022-06-30</c:v>
                </c:pt>
                <c:pt idx="253">
                  <c:v>2022-07-01</c:v>
                </c:pt>
                <c:pt idx="254">
                  <c:v>2022-07-04</c:v>
                </c:pt>
                <c:pt idx="255">
                  <c:v>2022-07-05</c:v>
                </c:pt>
                <c:pt idx="256">
                  <c:v>2022-07-06</c:v>
                </c:pt>
                <c:pt idx="257">
                  <c:v>2022-07-07</c:v>
                </c:pt>
                <c:pt idx="258">
                  <c:v>2022-07-08</c:v>
                </c:pt>
                <c:pt idx="259">
                  <c:v>2022-07-11</c:v>
                </c:pt>
                <c:pt idx="260">
                  <c:v>2022-07-12</c:v>
                </c:pt>
                <c:pt idx="261">
                  <c:v>2022-07-13</c:v>
                </c:pt>
                <c:pt idx="262">
                  <c:v>2022-07-14</c:v>
                </c:pt>
                <c:pt idx="263">
                  <c:v>2022-07-15</c:v>
                </c:pt>
                <c:pt idx="264">
                  <c:v>2022-07-18</c:v>
                </c:pt>
                <c:pt idx="265">
                  <c:v>2022-07-19</c:v>
                </c:pt>
                <c:pt idx="266">
                  <c:v>2022-07-20</c:v>
                </c:pt>
                <c:pt idx="267">
                  <c:v>2022-07-21</c:v>
                </c:pt>
                <c:pt idx="268">
                  <c:v>2022-07-22</c:v>
                </c:pt>
                <c:pt idx="269">
                  <c:v>2022-07-25</c:v>
                </c:pt>
                <c:pt idx="270">
                  <c:v>2022-07-26</c:v>
                </c:pt>
                <c:pt idx="271">
                  <c:v>2022-07-27</c:v>
                </c:pt>
                <c:pt idx="272">
                  <c:v>2022-07-28</c:v>
                </c:pt>
                <c:pt idx="273">
                  <c:v>2022-07-29</c:v>
                </c:pt>
                <c:pt idx="274">
                  <c:v>2022-08-01</c:v>
                </c:pt>
                <c:pt idx="275">
                  <c:v>2022-08-02</c:v>
                </c:pt>
                <c:pt idx="276">
                  <c:v>2022-08-03</c:v>
                </c:pt>
                <c:pt idx="277">
                  <c:v>2022-08-04</c:v>
                </c:pt>
                <c:pt idx="278">
                  <c:v>2022-08-05</c:v>
                </c:pt>
                <c:pt idx="279">
                  <c:v>2022-08-08</c:v>
                </c:pt>
                <c:pt idx="280">
                  <c:v>2022-08-09</c:v>
                </c:pt>
                <c:pt idx="281">
                  <c:v>2022-08-10</c:v>
                </c:pt>
                <c:pt idx="282">
                  <c:v>2022-08-11</c:v>
                </c:pt>
                <c:pt idx="283">
                  <c:v>2022-08-12</c:v>
                </c:pt>
                <c:pt idx="284">
                  <c:v>2022-08-15</c:v>
                </c:pt>
                <c:pt idx="285">
                  <c:v>2022-08-16</c:v>
                </c:pt>
                <c:pt idx="286">
                  <c:v>2022-08-17</c:v>
                </c:pt>
                <c:pt idx="287">
                  <c:v>2022-08-18</c:v>
                </c:pt>
                <c:pt idx="288">
                  <c:v>2022-08-19</c:v>
                </c:pt>
                <c:pt idx="289">
                  <c:v>2022-08-22</c:v>
                </c:pt>
                <c:pt idx="290">
                  <c:v>2022-08-23</c:v>
                </c:pt>
                <c:pt idx="291">
                  <c:v>2022-08-24</c:v>
                </c:pt>
                <c:pt idx="292">
                  <c:v>2022-08-25</c:v>
                </c:pt>
                <c:pt idx="293">
                  <c:v>2022-08-26</c:v>
                </c:pt>
                <c:pt idx="294">
                  <c:v>2022-08-29</c:v>
                </c:pt>
                <c:pt idx="295">
                  <c:v>2022-08-30</c:v>
                </c:pt>
                <c:pt idx="296">
                  <c:v>2022-08-31</c:v>
                </c:pt>
                <c:pt idx="297">
                  <c:v>2022-09-01</c:v>
                </c:pt>
                <c:pt idx="298">
                  <c:v>2022-09-02</c:v>
                </c:pt>
                <c:pt idx="299">
                  <c:v>2022-09-05</c:v>
                </c:pt>
                <c:pt idx="300">
                  <c:v>2022-09-06</c:v>
                </c:pt>
                <c:pt idx="301">
                  <c:v>2022-09-07</c:v>
                </c:pt>
                <c:pt idx="302">
                  <c:v>2022-09-08</c:v>
                </c:pt>
                <c:pt idx="303">
                  <c:v>2022-09-09</c:v>
                </c:pt>
                <c:pt idx="304">
                  <c:v>2022-09-12</c:v>
                </c:pt>
                <c:pt idx="305">
                  <c:v>2022-09-13</c:v>
                </c:pt>
                <c:pt idx="306">
                  <c:v>2022-09-14</c:v>
                </c:pt>
                <c:pt idx="307">
                  <c:v>2022-09-15</c:v>
                </c:pt>
                <c:pt idx="308">
                  <c:v>2022-09-16</c:v>
                </c:pt>
                <c:pt idx="309">
                  <c:v>2022-09-19</c:v>
                </c:pt>
                <c:pt idx="310">
                  <c:v>2022-09-20</c:v>
                </c:pt>
                <c:pt idx="311">
                  <c:v>2022-09-21</c:v>
                </c:pt>
                <c:pt idx="312">
                  <c:v>2022-09-22</c:v>
                </c:pt>
                <c:pt idx="313">
                  <c:v>2022-09-23</c:v>
                </c:pt>
                <c:pt idx="314">
                  <c:v>2022-09-26</c:v>
                </c:pt>
                <c:pt idx="315">
                  <c:v>2022-09-27</c:v>
                </c:pt>
                <c:pt idx="316">
                  <c:v>2022-09-28</c:v>
                </c:pt>
                <c:pt idx="317">
                  <c:v>2022-09-29</c:v>
                </c:pt>
                <c:pt idx="318">
                  <c:v>2022-09-30</c:v>
                </c:pt>
                <c:pt idx="319">
                  <c:v>2022-10-03</c:v>
                </c:pt>
                <c:pt idx="320">
                  <c:v>2022-10-04</c:v>
                </c:pt>
                <c:pt idx="321">
                  <c:v>2022-10-05</c:v>
                </c:pt>
                <c:pt idx="322">
                  <c:v>2022-10-06</c:v>
                </c:pt>
                <c:pt idx="323">
                  <c:v>2022-10-07</c:v>
                </c:pt>
                <c:pt idx="324">
                  <c:v>2022-10-10</c:v>
                </c:pt>
                <c:pt idx="325">
                  <c:v>2022-10-11</c:v>
                </c:pt>
                <c:pt idx="326">
                  <c:v>2022-10-12</c:v>
                </c:pt>
                <c:pt idx="327">
                  <c:v>2022-10-13</c:v>
                </c:pt>
                <c:pt idx="328">
                  <c:v>2022-10-14</c:v>
                </c:pt>
                <c:pt idx="329">
                  <c:v>2022-10-17</c:v>
                </c:pt>
                <c:pt idx="330">
                  <c:v>2022-10-18</c:v>
                </c:pt>
                <c:pt idx="331">
                  <c:v>2022-10-19</c:v>
                </c:pt>
                <c:pt idx="332">
                  <c:v>2022-10-20</c:v>
                </c:pt>
                <c:pt idx="333">
                  <c:v>2022-10-21</c:v>
                </c:pt>
                <c:pt idx="334">
                  <c:v>2022-10-24</c:v>
                </c:pt>
                <c:pt idx="335">
                  <c:v>2022-10-25</c:v>
                </c:pt>
                <c:pt idx="336">
                  <c:v>2022-10-26</c:v>
                </c:pt>
                <c:pt idx="337">
                  <c:v>2022-10-27</c:v>
                </c:pt>
                <c:pt idx="338">
                  <c:v>2022-10-28</c:v>
                </c:pt>
                <c:pt idx="339">
                  <c:v>2022-11-02</c:v>
                </c:pt>
                <c:pt idx="340">
                  <c:v>2022-11-03</c:v>
                </c:pt>
                <c:pt idx="341">
                  <c:v>2022-11-04</c:v>
                </c:pt>
                <c:pt idx="342">
                  <c:v>2022-11-07</c:v>
                </c:pt>
                <c:pt idx="343">
                  <c:v>2022-11-08</c:v>
                </c:pt>
                <c:pt idx="344">
                  <c:v>2022-11-09</c:v>
                </c:pt>
                <c:pt idx="345">
                  <c:v>2022-11-10</c:v>
                </c:pt>
                <c:pt idx="346">
                  <c:v>2022-11-11</c:v>
                </c:pt>
                <c:pt idx="347">
                  <c:v>2022-11-14</c:v>
                </c:pt>
                <c:pt idx="348">
                  <c:v>2022-11-15</c:v>
                </c:pt>
                <c:pt idx="349">
                  <c:v>2022-11-16</c:v>
                </c:pt>
                <c:pt idx="350">
                  <c:v>2022-11-17</c:v>
                </c:pt>
                <c:pt idx="351">
                  <c:v>2022-11-18</c:v>
                </c:pt>
                <c:pt idx="352">
                  <c:v>2022-11-21</c:v>
                </c:pt>
                <c:pt idx="353">
                  <c:v>2022-11-22</c:v>
                </c:pt>
                <c:pt idx="354">
                  <c:v>2022-11-23</c:v>
                </c:pt>
                <c:pt idx="355">
                  <c:v>2022-11-24</c:v>
                </c:pt>
                <c:pt idx="356">
                  <c:v>2022-11-25</c:v>
                </c:pt>
                <c:pt idx="357">
                  <c:v>2022-11-28</c:v>
                </c:pt>
                <c:pt idx="358">
                  <c:v>2022-11-29</c:v>
                </c:pt>
                <c:pt idx="359">
                  <c:v>2022-11-30</c:v>
                </c:pt>
                <c:pt idx="360">
                  <c:v>2022-12-01</c:v>
                </c:pt>
                <c:pt idx="361">
                  <c:v>2022-12-02</c:v>
                </c:pt>
                <c:pt idx="362">
                  <c:v>2022-12-05</c:v>
                </c:pt>
                <c:pt idx="363">
                  <c:v>2022-12-06</c:v>
                </c:pt>
                <c:pt idx="364">
                  <c:v>2022-12-07</c:v>
                </c:pt>
                <c:pt idx="365">
                  <c:v>2022-12-08</c:v>
                </c:pt>
                <c:pt idx="366">
                  <c:v>2022-12-09</c:v>
                </c:pt>
                <c:pt idx="367">
                  <c:v>2022-12-12</c:v>
                </c:pt>
                <c:pt idx="368">
                  <c:v>2022-12-13</c:v>
                </c:pt>
                <c:pt idx="369">
                  <c:v>2022-12-14</c:v>
                </c:pt>
                <c:pt idx="370">
                  <c:v>2022-12-15</c:v>
                </c:pt>
                <c:pt idx="371">
                  <c:v>2022-12-16</c:v>
                </c:pt>
                <c:pt idx="372">
                  <c:v>2022-12-19</c:v>
                </c:pt>
                <c:pt idx="373">
                  <c:v>2022-12-20</c:v>
                </c:pt>
                <c:pt idx="374">
                  <c:v>2022-12-21</c:v>
                </c:pt>
                <c:pt idx="375">
                  <c:v>2022-12-22</c:v>
                </c:pt>
                <c:pt idx="376">
                  <c:v>2022-12-23</c:v>
                </c:pt>
                <c:pt idx="377">
                  <c:v>2022-12-27</c:v>
                </c:pt>
                <c:pt idx="378">
                  <c:v>2022-12-28</c:v>
                </c:pt>
                <c:pt idx="379">
                  <c:v>2022-12-29</c:v>
                </c:pt>
                <c:pt idx="380">
                  <c:v>2022-12-30</c:v>
                </c:pt>
                <c:pt idx="381">
                  <c:v>2023-01-02</c:v>
                </c:pt>
                <c:pt idx="382">
                  <c:v>2023-01-03</c:v>
                </c:pt>
                <c:pt idx="383">
                  <c:v>2023-01-04</c:v>
                </c:pt>
                <c:pt idx="384">
                  <c:v>2023-01-05</c:v>
                </c:pt>
                <c:pt idx="385">
                  <c:v>2023-01-06</c:v>
                </c:pt>
                <c:pt idx="386">
                  <c:v>2023-01-09</c:v>
                </c:pt>
                <c:pt idx="387">
                  <c:v>2023-01-10</c:v>
                </c:pt>
                <c:pt idx="388">
                  <c:v>2023-01-11</c:v>
                </c:pt>
                <c:pt idx="389">
                  <c:v>2023-01-12</c:v>
                </c:pt>
                <c:pt idx="390">
                  <c:v>2023-01-13</c:v>
                </c:pt>
                <c:pt idx="391">
                  <c:v>2023-01-16</c:v>
                </c:pt>
                <c:pt idx="392">
                  <c:v>2023-01-17</c:v>
                </c:pt>
                <c:pt idx="393">
                  <c:v>2023-01-18</c:v>
                </c:pt>
                <c:pt idx="394">
                  <c:v>2023-01-19</c:v>
                </c:pt>
                <c:pt idx="395">
                  <c:v>2023-01-20</c:v>
                </c:pt>
                <c:pt idx="396">
                  <c:v>2023-01-23</c:v>
                </c:pt>
                <c:pt idx="397">
                  <c:v>2023-01-24</c:v>
                </c:pt>
                <c:pt idx="398">
                  <c:v>2023-01-25</c:v>
                </c:pt>
                <c:pt idx="399">
                  <c:v>2023-01-26</c:v>
                </c:pt>
                <c:pt idx="400">
                  <c:v>2023-01-27</c:v>
                </c:pt>
                <c:pt idx="401">
                  <c:v>2023-01-30</c:v>
                </c:pt>
                <c:pt idx="402">
                  <c:v>2023-01-31</c:v>
                </c:pt>
                <c:pt idx="403">
                  <c:v>2023-02-01</c:v>
                </c:pt>
                <c:pt idx="404">
                  <c:v>2023-02-02</c:v>
                </c:pt>
                <c:pt idx="405">
                  <c:v>2023-02-03</c:v>
                </c:pt>
                <c:pt idx="406">
                  <c:v>2023-02-06</c:v>
                </c:pt>
                <c:pt idx="407">
                  <c:v>2023-02-07</c:v>
                </c:pt>
                <c:pt idx="408">
                  <c:v>2023-02-08</c:v>
                </c:pt>
                <c:pt idx="409">
                  <c:v>2023-02-09</c:v>
                </c:pt>
                <c:pt idx="410">
                  <c:v>2023-02-10</c:v>
                </c:pt>
                <c:pt idx="411">
                  <c:v>2023-02-13</c:v>
                </c:pt>
                <c:pt idx="412">
                  <c:v>2023-02-14</c:v>
                </c:pt>
                <c:pt idx="413">
                  <c:v>2023-02-15</c:v>
                </c:pt>
                <c:pt idx="414">
                  <c:v>2023-02-16</c:v>
                </c:pt>
                <c:pt idx="415">
                  <c:v>2023-02-17</c:v>
                </c:pt>
                <c:pt idx="416">
                  <c:v>2023-02-20</c:v>
                </c:pt>
                <c:pt idx="417">
                  <c:v>2023-02-21</c:v>
                </c:pt>
                <c:pt idx="418">
                  <c:v>2023-02-22</c:v>
                </c:pt>
                <c:pt idx="419">
                  <c:v>2023-02-23</c:v>
                </c:pt>
                <c:pt idx="420">
                  <c:v>2023-02-24</c:v>
                </c:pt>
                <c:pt idx="421">
                  <c:v>2023-02-27</c:v>
                </c:pt>
                <c:pt idx="422">
                  <c:v>2023-02-28</c:v>
                </c:pt>
                <c:pt idx="423">
                  <c:v>2023-03-01</c:v>
                </c:pt>
                <c:pt idx="424">
                  <c:v>2023-03-02</c:v>
                </c:pt>
                <c:pt idx="425">
                  <c:v>2023-03-03</c:v>
                </c:pt>
                <c:pt idx="426">
                  <c:v>2023-03-06</c:v>
                </c:pt>
                <c:pt idx="427">
                  <c:v>2023-03-07</c:v>
                </c:pt>
                <c:pt idx="428">
                  <c:v>2023-03-08</c:v>
                </c:pt>
                <c:pt idx="429">
                  <c:v>2023-03-09</c:v>
                </c:pt>
                <c:pt idx="430">
                  <c:v>2023-03-10</c:v>
                </c:pt>
                <c:pt idx="431">
                  <c:v>2023-03-13</c:v>
                </c:pt>
                <c:pt idx="432">
                  <c:v>2023-03-14</c:v>
                </c:pt>
                <c:pt idx="433">
                  <c:v>2023-03-16</c:v>
                </c:pt>
                <c:pt idx="434">
                  <c:v>2023-03-17</c:v>
                </c:pt>
                <c:pt idx="435">
                  <c:v>2023-03-20</c:v>
                </c:pt>
                <c:pt idx="436">
                  <c:v>2023-03-21</c:v>
                </c:pt>
                <c:pt idx="437">
                  <c:v>2023-03-22</c:v>
                </c:pt>
                <c:pt idx="438">
                  <c:v>2023-03-23</c:v>
                </c:pt>
                <c:pt idx="439">
                  <c:v>2023-03-24</c:v>
                </c:pt>
                <c:pt idx="440">
                  <c:v>2023-03-27</c:v>
                </c:pt>
                <c:pt idx="441">
                  <c:v>2023-03-28</c:v>
                </c:pt>
                <c:pt idx="442">
                  <c:v>2023-03-29</c:v>
                </c:pt>
                <c:pt idx="443">
                  <c:v>2023-03-30</c:v>
                </c:pt>
                <c:pt idx="444">
                  <c:v>2023-03-31</c:v>
                </c:pt>
                <c:pt idx="445">
                  <c:v>2023-04-03</c:v>
                </c:pt>
                <c:pt idx="446">
                  <c:v>2023-04-04</c:v>
                </c:pt>
                <c:pt idx="447">
                  <c:v>2023-04-05</c:v>
                </c:pt>
                <c:pt idx="448">
                  <c:v>2023-04-06</c:v>
                </c:pt>
                <c:pt idx="449">
                  <c:v>2023-04-11</c:v>
                </c:pt>
                <c:pt idx="450">
                  <c:v>2023-04-12</c:v>
                </c:pt>
                <c:pt idx="451">
                  <c:v>2023-04-13</c:v>
                </c:pt>
                <c:pt idx="452">
                  <c:v>2023-04-14</c:v>
                </c:pt>
                <c:pt idx="453">
                  <c:v>2023-04-17</c:v>
                </c:pt>
                <c:pt idx="454">
                  <c:v>2023-04-18</c:v>
                </c:pt>
                <c:pt idx="455">
                  <c:v>2023-04-19</c:v>
                </c:pt>
                <c:pt idx="456">
                  <c:v>2023-04-20</c:v>
                </c:pt>
                <c:pt idx="457">
                  <c:v>2023-04-21</c:v>
                </c:pt>
                <c:pt idx="458">
                  <c:v>2023-04-24</c:v>
                </c:pt>
                <c:pt idx="459">
                  <c:v>2023-04-25</c:v>
                </c:pt>
                <c:pt idx="460">
                  <c:v>2023-04-26</c:v>
                </c:pt>
                <c:pt idx="461">
                  <c:v>2023-04-27</c:v>
                </c:pt>
                <c:pt idx="462">
                  <c:v>2023-04-28</c:v>
                </c:pt>
                <c:pt idx="463">
                  <c:v>2023-05-02</c:v>
                </c:pt>
                <c:pt idx="464">
                  <c:v>2023-05-03</c:v>
                </c:pt>
                <c:pt idx="465">
                  <c:v>2023-05-04</c:v>
                </c:pt>
                <c:pt idx="466">
                  <c:v>2023-05-05</c:v>
                </c:pt>
                <c:pt idx="467">
                  <c:v>2023-05-08</c:v>
                </c:pt>
                <c:pt idx="468">
                  <c:v>2023-05-09</c:v>
                </c:pt>
                <c:pt idx="469">
                  <c:v>2023-05-10</c:v>
                </c:pt>
                <c:pt idx="470">
                  <c:v>2023-05-11</c:v>
                </c:pt>
                <c:pt idx="471">
                  <c:v>2023-05-12</c:v>
                </c:pt>
                <c:pt idx="472">
                  <c:v>2023-05-15</c:v>
                </c:pt>
                <c:pt idx="473">
                  <c:v>2023-05-16</c:v>
                </c:pt>
                <c:pt idx="474">
                  <c:v>2023-05-17</c:v>
                </c:pt>
                <c:pt idx="475">
                  <c:v>2023-05-18</c:v>
                </c:pt>
                <c:pt idx="476">
                  <c:v>2023-05-19</c:v>
                </c:pt>
                <c:pt idx="477">
                  <c:v>2023-05-22</c:v>
                </c:pt>
                <c:pt idx="478">
                  <c:v>2023-05-23</c:v>
                </c:pt>
                <c:pt idx="479">
                  <c:v>2023-05-24</c:v>
                </c:pt>
                <c:pt idx="480">
                  <c:v>2023-05-25</c:v>
                </c:pt>
                <c:pt idx="481">
                  <c:v>2023-05-26</c:v>
                </c:pt>
                <c:pt idx="482">
                  <c:v>2023-05-30</c:v>
                </c:pt>
                <c:pt idx="483">
                  <c:v>2023-05-31</c:v>
                </c:pt>
                <c:pt idx="484">
                  <c:v>2023-06-01</c:v>
                </c:pt>
                <c:pt idx="485">
                  <c:v>2023-06-02</c:v>
                </c:pt>
                <c:pt idx="486">
                  <c:v>2023-06-05</c:v>
                </c:pt>
                <c:pt idx="487">
                  <c:v>2023-06-06</c:v>
                </c:pt>
                <c:pt idx="488">
                  <c:v>2023-06-07</c:v>
                </c:pt>
                <c:pt idx="489">
                  <c:v>2023-06-08</c:v>
                </c:pt>
                <c:pt idx="490">
                  <c:v>2023-06-09</c:v>
                </c:pt>
                <c:pt idx="491">
                  <c:v>2023-06-12</c:v>
                </c:pt>
                <c:pt idx="492">
                  <c:v>2023-06-13</c:v>
                </c:pt>
                <c:pt idx="493">
                  <c:v>45091</c:v>
                </c:pt>
                <c:pt idx="494">
                  <c:v>2023-06-15</c:v>
                </c:pt>
                <c:pt idx="495">
                  <c:v>2023-06-16</c:v>
                </c:pt>
                <c:pt idx="496">
                  <c:v>2023-06-19</c:v>
                </c:pt>
                <c:pt idx="497">
                  <c:v>2023-06-20</c:v>
                </c:pt>
                <c:pt idx="498">
                  <c:v>2023-06-21</c:v>
                </c:pt>
                <c:pt idx="499">
                  <c:v>2023-06-22</c:v>
                </c:pt>
                <c:pt idx="500">
                  <c:v>2023-06-23</c:v>
                </c:pt>
                <c:pt idx="501">
                  <c:v>2023-06-26</c:v>
                </c:pt>
                <c:pt idx="502">
                  <c:v>2023-06-27</c:v>
                </c:pt>
                <c:pt idx="503">
                  <c:v>2023-06-28</c:v>
                </c:pt>
                <c:pt idx="504">
                  <c:v>2023-06-29</c:v>
                </c:pt>
                <c:pt idx="505">
                  <c:v>2023-06-30</c:v>
                </c:pt>
                <c:pt idx="506">
                  <c:v>2023-07-03</c:v>
                </c:pt>
                <c:pt idx="507">
                  <c:v>2023-07-04</c:v>
                </c:pt>
                <c:pt idx="508">
                  <c:v>2023-07-05</c:v>
                </c:pt>
                <c:pt idx="509">
                  <c:v>2023-07-06</c:v>
                </c:pt>
                <c:pt idx="510">
                  <c:v>2023-07-07</c:v>
                </c:pt>
                <c:pt idx="511">
                  <c:v>2023-07-10</c:v>
                </c:pt>
                <c:pt idx="512">
                  <c:v>2023-07-11</c:v>
                </c:pt>
                <c:pt idx="513">
                  <c:v>2023-07-12</c:v>
                </c:pt>
                <c:pt idx="514">
                  <c:v>2023-07-13</c:v>
                </c:pt>
                <c:pt idx="515">
                  <c:v>2023-07-14</c:v>
                </c:pt>
                <c:pt idx="516">
                  <c:v>2023-07-17</c:v>
                </c:pt>
                <c:pt idx="517">
                  <c:v>2023-07-18</c:v>
                </c:pt>
                <c:pt idx="518">
                  <c:v>2023-07-19</c:v>
                </c:pt>
                <c:pt idx="519">
                  <c:v>2023-07-20</c:v>
                </c:pt>
                <c:pt idx="520">
                  <c:v>2023-07-21</c:v>
                </c:pt>
                <c:pt idx="521">
                  <c:v>2023-07-24</c:v>
                </c:pt>
                <c:pt idx="522">
                  <c:v>2023-07-25</c:v>
                </c:pt>
                <c:pt idx="523">
                  <c:v>2023-07-26</c:v>
                </c:pt>
                <c:pt idx="524">
                  <c:v>2023-07-27</c:v>
                </c:pt>
                <c:pt idx="525">
                  <c:v>2023-07-28</c:v>
                </c:pt>
                <c:pt idx="526">
                  <c:v>2023-07-31</c:v>
                </c:pt>
                <c:pt idx="527">
                  <c:v>2023-08-01</c:v>
                </c:pt>
                <c:pt idx="528">
                  <c:v>2023-08-02</c:v>
                </c:pt>
                <c:pt idx="529">
                  <c:v>2023-08-03</c:v>
                </c:pt>
                <c:pt idx="530">
                  <c:v>2023-08-04</c:v>
                </c:pt>
                <c:pt idx="531">
                  <c:v>2023-08-07</c:v>
                </c:pt>
                <c:pt idx="532">
                  <c:v>2023-08-08</c:v>
                </c:pt>
                <c:pt idx="533">
                  <c:v>2023-08-09</c:v>
                </c:pt>
                <c:pt idx="534">
                  <c:v>2023-08-10</c:v>
                </c:pt>
                <c:pt idx="535">
                  <c:v>2023-08-11</c:v>
                </c:pt>
                <c:pt idx="536">
                  <c:v>2023-08-14</c:v>
                </c:pt>
                <c:pt idx="537">
                  <c:v>2023-08-15</c:v>
                </c:pt>
                <c:pt idx="538">
                  <c:v>2023-08-16</c:v>
                </c:pt>
                <c:pt idx="539">
                  <c:v>2023-08-17</c:v>
                </c:pt>
                <c:pt idx="540">
                  <c:v>2023-08-18</c:v>
                </c:pt>
                <c:pt idx="541">
                  <c:v>2023-08-21</c:v>
                </c:pt>
                <c:pt idx="542">
                  <c:v>2023-08-22</c:v>
                </c:pt>
                <c:pt idx="543">
                  <c:v>2023-08-23</c:v>
                </c:pt>
                <c:pt idx="544">
                  <c:v>2023-08-24</c:v>
                </c:pt>
                <c:pt idx="545">
                  <c:v>2023-08-25</c:v>
                </c:pt>
                <c:pt idx="546">
                  <c:v>2023-08-28</c:v>
                </c:pt>
                <c:pt idx="547">
                  <c:v>2023-08-29</c:v>
                </c:pt>
                <c:pt idx="548">
                  <c:v>2023-08-30</c:v>
                </c:pt>
                <c:pt idx="549">
                  <c:v>2023-08-31</c:v>
                </c:pt>
                <c:pt idx="550">
                  <c:v>2023-09-01</c:v>
                </c:pt>
                <c:pt idx="551">
                  <c:v>2023-09-04</c:v>
                </c:pt>
                <c:pt idx="552">
                  <c:v>2023-09-05</c:v>
                </c:pt>
              </c:strCache>
            </c:strRef>
          </c:cat>
          <c:val>
            <c:numRef>
              <c:f>'58_ábra_chart'!$P$13:$P$565</c:f>
              <c:numCache>
                <c:formatCode>General</c:formatCode>
                <c:ptCount val="553"/>
                <c:pt idx="0">
                  <c:v>930.78384979299994</c:v>
                </c:pt>
                <c:pt idx="1">
                  <c:v>932.48403869699996</c:v>
                </c:pt>
                <c:pt idx="2">
                  <c:v>931.70956496099996</c:v>
                </c:pt>
                <c:pt idx="3">
                  <c:v>934.23647045799999</c:v>
                </c:pt>
                <c:pt idx="4">
                  <c:v>935.55418499100006</c:v>
                </c:pt>
                <c:pt idx="5">
                  <c:v>941.51379048399997</c:v>
                </c:pt>
                <c:pt idx="6">
                  <c:v>942.09008271499999</c:v>
                </c:pt>
                <c:pt idx="7">
                  <c:v>945.27497497900004</c:v>
                </c:pt>
                <c:pt idx="8">
                  <c:v>944.19668378899996</c:v>
                </c:pt>
                <c:pt idx="9">
                  <c:v>946.25743096899998</c:v>
                </c:pt>
                <c:pt idx="10">
                  <c:v>948.57636292300003</c:v>
                </c:pt>
                <c:pt idx="11">
                  <c:v>951.47749969500001</c:v>
                </c:pt>
                <c:pt idx="12">
                  <c:v>952.71909147500003</c:v>
                </c:pt>
                <c:pt idx="13">
                  <c:v>952.89310280899997</c:v>
                </c:pt>
                <c:pt idx="14">
                  <c:v>953.691093959</c:v>
                </c:pt>
                <c:pt idx="15">
                  <c:v>952.12666636400002</c:v>
                </c:pt>
                <c:pt idx="16">
                  <c:v>951.76952449099997</c:v>
                </c:pt>
                <c:pt idx="17">
                  <c:v>950.92585917199995</c:v>
                </c:pt>
                <c:pt idx="18">
                  <c:v>954.76843804500004</c:v>
                </c:pt>
                <c:pt idx="19">
                  <c:v>955.37689094100006</c:v>
                </c:pt>
                <c:pt idx="20">
                  <c:v>954.214168976</c:v>
                </c:pt>
                <c:pt idx="21">
                  <c:v>950.30200544299998</c:v>
                </c:pt>
                <c:pt idx="22">
                  <c:v>948.55354899700001</c:v>
                </c:pt>
                <c:pt idx="23">
                  <c:v>945.30648006199999</c:v>
                </c:pt>
                <c:pt idx="24">
                  <c:v>943.42937888599999</c:v>
                </c:pt>
                <c:pt idx="25">
                  <c:v>940.76992695299998</c:v>
                </c:pt>
                <c:pt idx="26">
                  <c:v>939.11951549000003</c:v>
                </c:pt>
                <c:pt idx="27">
                  <c:v>939.48709976500004</c:v>
                </c:pt>
                <c:pt idx="28">
                  <c:v>937.15784022599996</c:v>
                </c:pt>
                <c:pt idx="29">
                  <c:v>939.95798345799994</c:v>
                </c:pt>
                <c:pt idx="30">
                  <c:v>937.36938513799998</c:v>
                </c:pt>
                <c:pt idx="31">
                  <c:v>938.53185304800002</c:v>
                </c:pt>
                <c:pt idx="32">
                  <c:v>935.88697317900005</c:v>
                </c:pt>
                <c:pt idx="33">
                  <c:v>935.05788216200006</c:v>
                </c:pt>
                <c:pt idx="34">
                  <c:v>933.42016073699995</c:v>
                </c:pt>
                <c:pt idx="35">
                  <c:v>933.99635955099995</c:v>
                </c:pt>
                <c:pt idx="36">
                  <c:v>931.90475399599995</c:v>
                </c:pt>
                <c:pt idx="37">
                  <c:v>930.79764501399995</c:v>
                </c:pt>
                <c:pt idx="38">
                  <c:v>917.99454288899994</c:v>
                </c:pt>
                <c:pt idx="39">
                  <c:v>926.877748376</c:v>
                </c:pt>
                <c:pt idx="40">
                  <c:v>927.50713425399999</c:v>
                </c:pt>
                <c:pt idx="41">
                  <c:v>928.15942635299996</c:v>
                </c:pt>
                <c:pt idx="42">
                  <c:v>929.35280988</c:v>
                </c:pt>
                <c:pt idx="43">
                  <c:v>926.77316857400001</c:v>
                </c:pt>
                <c:pt idx="44">
                  <c:v>925.73053879899999</c:v>
                </c:pt>
                <c:pt idx="45">
                  <c:v>926.45556646700004</c:v>
                </c:pt>
                <c:pt idx="46">
                  <c:v>924.607856051</c:v>
                </c:pt>
                <c:pt idx="47">
                  <c:v>927.32725974799996</c:v>
                </c:pt>
                <c:pt idx="48">
                  <c:v>928.40530938899997</c:v>
                </c:pt>
                <c:pt idx="49">
                  <c:v>931.17521354799999</c:v>
                </c:pt>
                <c:pt idx="50">
                  <c:v>933.76377351999997</c:v>
                </c:pt>
                <c:pt idx="51">
                  <c:v>933.99505318399997</c:v>
                </c:pt>
                <c:pt idx="52">
                  <c:v>933.40904702700004</c:v>
                </c:pt>
                <c:pt idx="53">
                  <c:v>931.65947675899997</c:v>
                </c:pt>
                <c:pt idx="54">
                  <c:v>930.92603153300001</c:v>
                </c:pt>
                <c:pt idx="55">
                  <c:v>932.92544133399997</c:v>
                </c:pt>
                <c:pt idx="56">
                  <c:v>935.66780014699998</c:v>
                </c:pt>
                <c:pt idx="57">
                  <c:v>939.86241753399997</c:v>
                </c:pt>
                <c:pt idx="58">
                  <c:v>943.36168463499996</c:v>
                </c:pt>
                <c:pt idx="59">
                  <c:v>944.12355825700001</c:v>
                </c:pt>
                <c:pt idx="60">
                  <c:v>947.39546160500004</c:v>
                </c:pt>
                <c:pt idx="61">
                  <c:v>950.10271247900005</c:v>
                </c:pt>
                <c:pt idx="62">
                  <c:v>953.58460918000003</c:v>
                </c:pt>
                <c:pt idx="63">
                  <c:v>955.80934876100002</c:v>
                </c:pt>
                <c:pt idx="64">
                  <c:v>958.68168390799997</c:v>
                </c:pt>
                <c:pt idx="65">
                  <c:v>957.89188791000004</c:v>
                </c:pt>
                <c:pt idx="66">
                  <c:v>955.48189589000003</c:v>
                </c:pt>
                <c:pt idx="67">
                  <c:v>953.66034062100005</c:v>
                </c:pt>
                <c:pt idx="68">
                  <c:v>951.66100249099998</c:v>
                </c:pt>
                <c:pt idx="69">
                  <c:v>952.313213937</c:v>
                </c:pt>
                <c:pt idx="70">
                  <c:v>955.75066541299998</c:v>
                </c:pt>
                <c:pt idx="71">
                  <c:v>956.75045194699999</c:v>
                </c:pt>
                <c:pt idx="72">
                  <c:v>954.31026662600004</c:v>
                </c:pt>
                <c:pt idx="73">
                  <c:v>956.28094285600002</c:v>
                </c:pt>
                <c:pt idx="74">
                  <c:v>954.12522644700005</c:v>
                </c:pt>
                <c:pt idx="75">
                  <c:v>954.35141039600001</c:v>
                </c:pt>
                <c:pt idx="76">
                  <c:v>954.81702612499998</c:v>
                </c:pt>
                <c:pt idx="77">
                  <c:v>954.421582328</c:v>
                </c:pt>
                <c:pt idx="78">
                  <c:v>958.03769111600002</c:v>
                </c:pt>
                <c:pt idx="79">
                  <c:v>957.13568895100002</c:v>
                </c:pt>
                <c:pt idx="80">
                  <c:v>961.22812884999996</c:v>
                </c:pt>
                <c:pt idx="81">
                  <c:v>961.781795354</c:v>
                </c:pt>
                <c:pt idx="82">
                  <c:v>964.85820799500004</c:v>
                </c:pt>
                <c:pt idx="83">
                  <c:v>966.51015260099996</c:v>
                </c:pt>
                <c:pt idx="84">
                  <c:v>965.99093596900002</c:v>
                </c:pt>
                <c:pt idx="85">
                  <c:v>962.37044803200001</c:v>
                </c:pt>
                <c:pt idx="86">
                  <c:v>958.76736393800002</c:v>
                </c:pt>
                <c:pt idx="87">
                  <c:v>955.74557819400002</c:v>
                </c:pt>
                <c:pt idx="88">
                  <c:v>955.72882982700003</c:v>
                </c:pt>
                <c:pt idx="89">
                  <c:v>954.922779472</c:v>
                </c:pt>
                <c:pt idx="90">
                  <c:v>956.08821359199999</c:v>
                </c:pt>
                <c:pt idx="91">
                  <c:v>957.99199637300001</c:v>
                </c:pt>
                <c:pt idx="92">
                  <c:v>958.29672815100002</c:v>
                </c:pt>
                <c:pt idx="93">
                  <c:v>964.07683961199996</c:v>
                </c:pt>
                <c:pt idx="94">
                  <c:v>965.14341073399999</c:v>
                </c:pt>
                <c:pt idx="95">
                  <c:v>970.68081165000001</c:v>
                </c:pt>
                <c:pt idx="96">
                  <c:v>970.26804895500004</c:v>
                </c:pt>
                <c:pt idx="97">
                  <c:v>970.85952003499995</c:v>
                </c:pt>
                <c:pt idx="98">
                  <c:v>967.62069083100005</c:v>
                </c:pt>
                <c:pt idx="99">
                  <c:v>967.79950209399999</c:v>
                </c:pt>
                <c:pt idx="100">
                  <c:v>971.43151003200001</c:v>
                </c:pt>
                <c:pt idx="101">
                  <c:v>976.38527381599999</c:v>
                </c:pt>
                <c:pt idx="102">
                  <c:v>979.13591068000005</c:v>
                </c:pt>
                <c:pt idx="103">
                  <c:v>977.85147819899998</c:v>
                </c:pt>
                <c:pt idx="104">
                  <c:v>974.91284927900006</c:v>
                </c:pt>
                <c:pt idx="105">
                  <c:v>974.32759238100004</c:v>
                </c:pt>
                <c:pt idx="106">
                  <c:v>974.02514100200005</c:v>
                </c:pt>
                <c:pt idx="107">
                  <c:v>971.89846899999998</c:v>
                </c:pt>
                <c:pt idx="108">
                  <c:v>967.08131324600004</c:v>
                </c:pt>
                <c:pt idx="109">
                  <c:v>964.81327928999997</c:v>
                </c:pt>
                <c:pt idx="110">
                  <c:v>963.87194134900005</c:v>
                </c:pt>
                <c:pt idx="111">
                  <c:v>967.09129866900003</c:v>
                </c:pt>
                <c:pt idx="112">
                  <c:v>970.19900983699995</c:v>
                </c:pt>
                <c:pt idx="113">
                  <c:v>971.12862562600003</c:v>
                </c:pt>
                <c:pt idx="114">
                  <c:v>972.36304442400001</c:v>
                </c:pt>
                <c:pt idx="115">
                  <c:v>971.41962126299995</c:v>
                </c:pt>
                <c:pt idx="116">
                  <c:v>971.30052118900005</c:v>
                </c:pt>
                <c:pt idx="117">
                  <c:v>974.01842073099999</c:v>
                </c:pt>
                <c:pt idx="118">
                  <c:v>975.65613692900001</c:v>
                </c:pt>
                <c:pt idx="119">
                  <c:v>976.371246455</c:v>
                </c:pt>
                <c:pt idx="120">
                  <c:v>975.44710241400003</c:v>
                </c:pt>
                <c:pt idx="121">
                  <c:v>974.756116034</c:v>
                </c:pt>
                <c:pt idx="122">
                  <c:v>975.01793413500002</c:v>
                </c:pt>
                <c:pt idx="123">
                  <c:v>977.45403861399996</c:v>
                </c:pt>
                <c:pt idx="124">
                  <c:v>979.71741761299995</c:v>
                </c:pt>
                <c:pt idx="125">
                  <c:v>980.46435581900005</c:v>
                </c:pt>
                <c:pt idx="126">
                  <c:v>981.55161364200001</c:v>
                </c:pt>
                <c:pt idx="127">
                  <c:v>979.94433230699997</c:v>
                </c:pt>
                <c:pt idx="128">
                  <c:v>979.35039636700003</c:v>
                </c:pt>
                <c:pt idx="129">
                  <c:v>977.89307551000002</c:v>
                </c:pt>
                <c:pt idx="130">
                  <c:v>974.43916270499994</c:v>
                </c:pt>
                <c:pt idx="131">
                  <c:v>968.42600716899994</c:v>
                </c:pt>
                <c:pt idx="132">
                  <c:v>963.90626843899997</c:v>
                </c:pt>
                <c:pt idx="133">
                  <c:v>958.55315924499996</c:v>
                </c:pt>
                <c:pt idx="134">
                  <c:v>955.76812065399997</c:v>
                </c:pt>
                <c:pt idx="135">
                  <c:v>952.79396315500003</c:v>
                </c:pt>
                <c:pt idx="136">
                  <c:v>950.07926668100004</c:v>
                </c:pt>
                <c:pt idx="137">
                  <c:v>948.07258484099998</c:v>
                </c:pt>
                <c:pt idx="138">
                  <c:v>945.90648112600002</c:v>
                </c:pt>
                <c:pt idx="139">
                  <c:v>945.89834383000004</c:v>
                </c:pt>
                <c:pt idx="140">
                  <c:v>946.79004555999995</c:v>
                </c:pt>
                <c:pt idx="141">
                  <c:v>948.114323668</c:v>
                </c:pt>
                <c:pt idx="142">
                  <c:v>949.45681589100002</c:v>
                </c:pt>
                <c:pt idx="143">
                  <c:v>949.39645925499997</c:v>
                </c:pt>
                <c:pt idx="144">
                  <c:v>951.63262369400002</c:v>
                </c:pt>
                <c:pt idx="145">
                  <c:v>954.10340360099997</c:v>
                </c:pt>
                <c:pt idx="146">
                  <c:v>955.66680415099995</c:v>
                </c:pt>
                <c:pt idx="147">
                  <c:v>956.27728660699995</c:v>
                </c:pt>
                <c:pt idx="148">
                  <c:v>953.56508914999995</c:v>
                </c:pt>
                <c:pt idx="149">
                  <c:v>952.59274671200001</c:v>
                </c:pt>
                <c:pt idx="150">
                  <c:v>948.89908448400001</c:v>
                </c:pt>
                <c:pt idx="151">
                  <c:v>948.41588436200004</c:v>
                </c:pt>
                <c:pt idx="152">
                  <c:v>944.97219425200001</c:v>
                </c:pt>
                <c:pt idx="153">
                  <c:v>944.30879063099997</c:v>
                </c:pt>
                <c:pt idx="154">
                  <c:v>942.29430180500003</c:v>
                </c:pt>
                <c:pt idx="155">
                  <c:v>942.08922827100002</c:v>
                </c:pt>
                <c:pt idx="156">
                  <c:v>940.30387432600003</c:v>
                </c:pt>
                <c:pt idx="157">
                  <c:v>941.01700700599997</c:v>
                </c:pt>
                <c:pt idx="158">
                  <c:v>940.77100881000001</c:v>
                </c:pt>
                <c:pt idx="159">
                  <c:v>944.47849144600002</c:v>
                </c:pt>
                <c:pt idx="160">
                  <c:v>944.62228252099999</c:v>
                </c:pt>
                <c:pt idx="161">
                  <c:v>946.50537365399998</c:v>
                </c:pt>
                <c:pt idx="162">
                  <c:v>946.117301462</c:v>
                </c:pt>
                <c:pt idx="163">
                  <c:v>945.89624409600003</c:v>
                </c:pt>
                <c:pt idx="164">
                  <c:v>947.495519307</c:v>
                </c:pt>
                <c:pt idx="165">
                  <c:v>948.62446099099998</c:v>
                </c:pt>
                <c:pt idx="166">
                  <c:v>948.25043545400001</c:v>
                </c:pt>
                <c:pt idx="167">
                  <c:v>956.83024412400005</c:v>
                </c:pt>
                <c:pt idx="168">
                  <c:v>963.22877546400002</c:v>
                </c:pt>
                <c:pt idx="169">
                  <c:v>974.75929145600003</c:v>
                </c:pt>
                <c:pt idx="170">
                  <c:v>981.97676341399995</c:v>
                </c:pt>
                <c:pt idx="171">
                  <c:v>992.68835121100005</c:v>
                </c:pt>
                <c:pt idx="172">
                  <c:v>997.54744423399995</c:v>
                </c:pt>
                <c:pt idx="173">
                  <c:v>1008.303633969</c:v>
                </c:pt>
                <c:pt idx="174">
                  <c:v>1022.849445875</c:v>
                </c:pt>
                <c:pt idx="175">
                  <c:v>1025.4531804630001</c:v>
                </c:pt>
                <c:pt idx="176">
                  <c:v>1033.2569506790001</c:v>
                </c:pt>
                <c:pt idx="177">
                  <c:v>1018.334852548</c:v>
                </c:pt>
                <c:pt idx="178">
                  <c:v>1012.976955686</c:v>
                </c:pt>
                <c:pt idx="179">
                  <c:v>1001.694632391</c:v>
                </c:pt>
                <c:pt idx="180">
                  <c:v>998.30247549199999</c:v>
                </c:pt>
                <c:pt idx="181">
                  <c:v>990.47689572100001</c:v>
                </c:pt>
                <c:pt idx="182">
                  <c:v>991.565083179</c:v>
                </c:pt>
                <c:pt idx="183">
                  <c:v>993.31300896100004</c:v>
                </c:pt>
                <c:pt idx="184">
                  <c:v>992.39626075900003</c:v>
                </c:pt>
                <c:pt idx="185">
                  <c:v>993.96275370800004</c:v>
                </c:pt>
                <c:pt idx="186">
                  <c:v>993.64912017500001</c:v>
                </c:pt>
                <c:pt idx="187">
                  <c:v>995.18810058400004</c:v>
                </c:pt>
                <c:pt idx="188">
                  <c:v>993.64894031200004</c:v>
                </c:pt>
                <c:pt idx="189">
                  <c:v>986.00619255399999</c:v>
                </c:pt>
                <c:pt idx="190">
                  <c:v>985.43809640699999</c:v>
                </c:pt>
                <c:pt idx="191">
                  <c:v>978.75267301300005</c:v>
                </c:pt>
                <c:pt idx="192">
                  <c:v>981.71041365300005</c:v>
                </c:pt>
                <c:pt idx="193">
                  <c:v>981.713029904</c:v>
                </c:pt>
                <c:pt idx="194">
                  <c:v>991.51301365999996</c:v>
                </c:pt>
                <c:pt idx="195">
                  <c:v>1000.082037638</c:v>
                </c:pt>
                <c:pt idx="196">
                  <c:v>1005.475306356</c:v>
                </c:pt>
                <c:pt idx="197">
                  <c:v>1009.767499205</c:v>
                </c:pt>
                <c:pt idx="198">
                  <c:v>1004.837011107</c:v>
                </c:pt>
                <c:pt idx="199">
                  <c:v>1006.561367863</c:v>
                </c:pt>
                <c:pt idx="200">
                  <c:v>1002.939268971</c:v>
                </c:pt>
                <c:pt idx="201">
                  <c:v>998.65179358299997</c:v>
                </c:pt>
                <c:pt idx="202">
                  <c:v>993.199303934</c:v>
                </c:pt>
                <c:pt idx="203">
                  <c:v>989.729690495</c:v>
                </c:pt>
                <c:pt idx="204">
                  <c:v>987.17882292700006</c:v>
                </c:pt>
                <c:pt idx="205">
                  <c:v>989.46715005800002</c:v>
                </c:pt>
                <c:pt idx="206">
                  <c:v>992.72118644600005</c:v>
                </c:pt>
                <c:pt idx="207">
                  <c:v>1000.4222365320001</c:v>
                </c:pt>
                <c:pt idx="208">
                  <c:v>1002.415742679</c:v>
                </c:pt>
                <c:pt idx="209">
                  <c:v>1005.200398434</c:v>
                </c:pt>
                <c:pt idx="210">
                  <c:v>1002.810518037</c:v>
                </c:pt>
                <c:pt idx="211">
                  <c:v>1008.436560235</c:v>
                </c:pt>
                <c:pt idx="212">
                  <c:v>1007.974815662</c:v>
                </c:pt>
                <c:pt idx="213">
                  <c:v>1010.352725369</c:v>
                </c:pt>
                <c:pt idx="214">
                  <c:v>1008.519588138</c:v>
                </c:pt>
                <c:pt idx="215">
                  <c:v>1011.823772545</c:v>
                </c:pt>
                <c:pt idx="216">
                  <c:v>1010.837374253</c:v>
                </c:pt>
                <c:pt idx="217">
                  <c:v>1012.741232771</c:v>
                </c:pt>
                <c:pt idx="218">
                  <c:v>1010.563898454</c:v>
                </c:pt>
                <c:pt idx="219">
                  <c:v>1013.925935755</c:v>
                </c:pt>
                <c:pt idx="220">
                  <c:v>1012.891545443</c:v>
                </c:pt>
                <c:pt idx="221">
                  <c:v>1017.287061432</c:v>
                </c:pt>
                <c:pt idx="222">
                  <c:v>1016.967666874</c:v>
                </c:pt>
                <c:pt idx="223">
                  <c:v>1019.625442121</c:v>
                </c:pt>
                <c:pt idx="224">
                  <c:v>1016.225326906</c:v>
                </c:pt>
                <c:pt idx="225">
                  <c:v>1014.424656568</c:v>
                </c:pt>
                <c:pt idx="226">
                  <c:v>1012.690676078</c:v>
                </c:pt>
                <c:pt idx="227">
                  <c:v>1013.094677136</c:v>
                </c:pt>
                <c:pt idx="228">
                  <c:v>1021.995465143</c:v>
                </c:pt>
                <c:pt idx="229">
                  <c:v>1026.89567468</c:v>
                </c:pt>
                <c:pt idx="230">
                  <c:v>1035.687028674</c:v>
                </c:pt>
                <c:pt idx="231">
                  <c:v>1036.9002912609999</c:v>
                </c:pt>
                <c:pt idx="232">
                  <c:v>1040.4846547489999</c:v>
                </c:pt>
                <c:pt idx="233">
                  <c:v>1040.4124645689999</c:v>
                </c:pt>
                <c:pt idx="234">
                  <c:v>1042.5018009200001</c:v>
                </c:pt>
                <c:pt idx="235">
                  <c:v>1034.8728332369999</c:v>
                </c:pt>
                <c:pt idx="236">
                  <c:v>1033.111670692</c:v>
                </c:pt>
                <c:pt idx="237">
                  <c:v>1032.666621932</c:v>
                </c:pt>
                <c:pt idx="238">
                  <c:v>1038.402147821</c:v>
                </c:pt>
                <c:pt idx="239">
                  <c:v>1044.5048929730001</c:v>
                </c:pt>
                <c:pt idx="240">
                  <c:v>1048.121758928</c:v>
                </c:pt>
                <c:pt idx="241">
                  <c:v>1048.008806648</c:v>
                </c:pt>
                <c:pt idx="242">
                  <c:v>1046.5617740560001</c:v>
                </c:pt>
                <c:pt idx="243">
                  <c:v>1048.4448000079999</c:v>
                </c:pt>
                <c:pt idx="244">
                  <c:v>1048.159507374</c:v>
                </c:pt>
                <c:pt idx="245">
                  <c:v>1048.3776886610001</c:v>
                </c:pt>
                <c:pt idx="246">
                  <c:v>1047.4764136660001</c:v>
                </c:pt>
                <c:pt idx="247">
                  <c:v>1047.137566351</c:v>
                </c:pt>
                <c:pt idx="248">
                  <c:v>1049.0610222400001</c:v>
                </c:pt>
                <c:pt idx="249">
                  <c:v>1056.551400196</c:v>
                </c:pt>
                <c:pt idx="250">
                  <c:v>1056.2553293660001</c:v>
                </c:pt>
                <c:pt idx="251">
                  <c:v>1053.4563828099999</c:v>
                </c:pt>
                <c:pt idx="252">
                  <c:v>1049.0816520569999</c:v>
                </c:pt>
                <c:pt idx="253">
                  <c:v>1046.5976932210001</c:v>
                </c:pt>
                <c:pt idx="254">
                  <c:v>1049.1351506650001</c:v>
                </c:pt>
                <c:pt idx="255">
                  <c:v>1056.4407110550001</c:v>
                </c:pt>
                <c:pt idx="256">
                  <c:v>1065.1670270909999</c:v>
                </c:pt>
                <c:pt idx="257">
                  <c:v>1075.4198857179999</c:v>
                </c:pt>
                <c:pt idx="258">
                  <c:v>1074.971285611</c:v>
                </c:pt>
                <c:pt idx="259">
                  <c:v>1078.216945526</c:v>
                </c:pt>
                <c:pt idx="260">
                  <c:v>1074.1339911309999</c:v>
                </c:pt>
                <c:pt idx="261">
                  <c:v>1076.8308373079999</c:v>
                </c:pt>
                <c:pt idx="262">
                  <c:v>1079.7679016730001</c:v>
                </c:pt>
                <c:pt idx="263">
                  <c:v>1070.3943753030001</c:v>
                </c:pt>
                <c:pt idx="264">
                  <c:v>1066.3137922169999</c:v>
                </c:pt>
                <c:pt idx="265">
                  <c:v>1056.023261609</c:v>
                </c:pt>
                <c:pt idx="266">
                  <c:v>1051.4530045609999</c:v>
                </c:pt>
                <c:pt idx="267">
                  <c:v>1050.774843939</c:v>
                </c:pt>
                <c:pt idx="268">
                  <c:v>1046.6420294310001</c:v>
                </c:pt>
                <c:pt idx="269">
                  <c:v>1048.9947150549999</c:v>
                </c:pt>
                <c:pt idx="270">
                  <c:v>1046.7932056750001</c:v>
                </c:pt>
                <c:pt idx="271">
                  <c:v>1051.834230576</c:v>
                </c:pt>
                <c:pt idx="272">
                  <c:v>1059.733111966</c:v>
                </c:pt>
                <c:pt idx="273">
                  <c:v>1063.692628579</c:v>
                </c:pt>
                <c:pt idx="274">
                  <c:v>1064.955369238</c:v>
                </c:pt>
                <c:pt idx="275">
                  <c:v>1057.1521521550001</c:v>
                </c:pt>
                <c:pt idx="276">
                  <c:v>1051.019751326</c:v>
                </c:pt>
                <c:pt idx="277">
                  <c:v>1044.9964137920001</c:v>
                </c:pt>
                <c:pt idx="278">
                  <c:v>1040.8792077840001</c:v>
                </c:pt>
                <c:pt idx="279">
                  <c:v>1038.532097778</c:v>
                </c:pt>
                <c:pt idx="280">
                  <c:v>1038.180877044</c:v>
                </c:pt>
                <c:pt idx="281">
                  <c:v>1043.000747094</c:v>
                </c:pt>
                <c:pt idx="282">
                  <c:v>1041.1779073069999</c:v>
                </c:pt>
                <c:pt idx="283">
                  <c:v>1043.1418442920001</c:v>
                </c:pt>
                <c:pt idx="284">
                  <c:v>1039.385080778</c:v>
                </c:pt>
                <c:pt idx="285">
                  <c:v>1045.774781333</c:v>
                </c:pt>
                <c:pt idx="286">
                  <c:v>1055.7991118320001</c:v>
                </c:pt>
                <c:pt idx="287">
                  <c:v>1062.1824218229999</c:v>
                </c:pt>
                <c:pt idx="288">
                  <c:v>1066.177253028</c:v>
                </c:pt>
                <c:pt idx="289">
                  <c:v>1063.876622085</c:v>
                </c:pt>
                <c:pt idx="290">
                  <c:v>1070.2311362840001</c:v>
                </c:pt>
                <c:pt idx="291">
                  <c:v>1071.7075863539999</c:v>
                </c:pt>
                <c:pt idx="292">
                  <c:v>1074.450386125</c:v>
                </c:pt>
                <c:pt idx="293">
                  <c:v>1074.3551296139999</c:v>
                </c:pt>
                <c:pt idx="294">
                  <c:v>1073.3957111530001</c:v>
                </c:pt>
                <c:pt idx="295">
                  <c:v>1071.396607033</c:v>
                </c:pt>
                <c:pt idx="296">
                  <c:v>1069.5712721909999</c:v>
                </c:pt>
                <c:pt idx="297">
                  <c:v>1061.1983633089999</c:v>
                </c:pt>
                <c:pt idx="298">
                  <c:v>1055.0004524410001</c:v>
                </c:pt>
                <c:pt idx="299">
                  <c:v>1054.790841153</c:v>
                </c:pt>
                <c:pt idx="300">
                  <c:v>1053.500394698</c:v>
                </c:pt>
                <c:pt idx="301">
                  <c:v>1056.5439076949999</c:v>
                </c:pt>
                <c:pt idx="302">
                  <c:v>1051.2443174499999</c:v>
                </c:pt>
                <c:pt idx="303">
                  <c:v>1045.560862243</c:v>
                </c:pt>
                <c:pt idx="304">
                  <c:v>1039.9049783180001</c:v>
                </c:pt>
                <c:pt idx="305">
                  <c:v>1038.775807171</c:v>
                </c:pt>
                <c:pt idx="306">
                  <c:v>1044.5078285029999</c:v>
                </c:pt>
                <c:pt idx="307">
                  <c:v>1051.8838725149999</c:v>
                </c:pt>
                <c:pt idx="308">
                  <c:v>1058.9045576230001</c:v>
                </c:pt>
                <c:pt idx="309">
                  <c:v>1058.2615956770001</c:v>
                </c:pt>
                <c:pt idx="310">
                  <c:v>1053.923451421</c:v>
                </c:pt>
                <c:pt idx="311">
                  <c:v>1052.732579362</c:v>
                </c:pt>
                <c:pt idx="312">
                  <c:v>1055.8299315469999</c:v>
                </c:pt>
                <c:pt idx="313">
                  <c:v>1061.6800968949999</c:v>
                </c:pt>
                <c:pt idx="314">
                  <c:v>1065.509352844</c:v>
                </c:pt>
                <c:pt idx="315">
                  <c:v>1066.662442715</c:v>
                </c:pt>
                <c:pt idx="316">
                  <c:v>1071.050926982</c:v>
                </c:pt>
                <c:pt idx="317">
                  <c:v>1082.4362696610001</c:v>
                </c:pt>
                <c:pt idx="318">
                  <c:v>1091.3656035240001</c:v>
                </c:pt>
                <c:pt idx="319">
                  <c:v>1102.3001630480001</c:v>
                </c:pt>
                <c:pt idx="320">
                  <c:v>1098.991766118</c:v>
                </c:pt>
                <c:pt idx="321">
                  <c:v>1102.8016595209999</c:v>
                </c:pt>
                <c:pt idx="322">
                  <c:v>1100.8160461360001</c:v>
                </c:pt>
                <c:pt idx="323">
                  <c:v>1106.495143673</c:v>
                </c:pt>
                <c:pt idx="324">
                  <c:v>1109.384951172</c:v>
                </c:pt>
                <c:pt idx="325">
                  <c:v>1112.086641828</c:v>
                </c:pt>
                <c:pt idx="326">
                  <c:v>1117.543989127</c:v>
                </c:pt>
                <c:pt idx="327">
                  <c:v>1122.712418498</c:v>
                </c:pt>
                <c:pt idx="328">
                  <c:v>1112.954686113</c:v>
                </c:pt>
                <c:pt idx="329">
                  <c:v>1109.8092160470001</c:v>
                </c:pt>
                <c:pt idx="330">
                  <c:v>1089.1681721800001</c:v>
                </c:pt>
                <c:pt idx="331">
                  <c:v>1086.250880396</c:v>
                </c:pt>
                <c:pt idx="332">
                  <c:v>1079.0061593559999</c:v>
                </c:pt>
                <c:pt idx="333">
                  <c:v>1079.899066488</c:v>
                </c:pt>
                <c:pt idx="334">
                  <c:v>1079.415874753</c:v>
                </c:pt>
                <c:pt idx="335">
                  <c:v>1079.7434393650001</c:v>
                </c:pt>
                <c:pt idx="336">
                  <c:v>1077.297587343</c:v>
                </c:pt>
                <c:pt idx="337">
                  <c:v>1073.3788619269999</c:v>
                </c:pt>
                <c:pt idx="338">
                  <c:v>1074.099418151</c:v>
                </c:pt>
                <c:pt idx="339">
                  <c:v>1070.0759752030001</c:v>
                </c:pt>
                <c:pt idx="340">
                  <c:v>1074.1719974990001</c:v>
                </c:pt>
                <c:pt idx="341">
                  <c:v>1064.1168776310001</c:v>
                </c:pt>
                <c:pt idx="342">
                  <c:v>1061.618553666</c:v>
                </c:pt>
                <c:pt idx="343">
                  <c:v>1053.528147669</c:v>
                </c:pt>
                <c:pt idx="344">
                  <c:v>1058.6228593119999</c:v>
                </c:pt>
                <c:pt idx="345">
                  <c:v>1056.5086835699999</c:v>
                </c:pt>
                <c:pt idx="346">
                  <c:v>1060.997599904</c:v>
                </c:pt>
                <c:pt idx="347">
                  <c:v>1060.975349092</c:v>
                </c:pt>
                <c:pt idx="348">
                  <c:v>1065.2194705060001</c:v>
                </c:pt>
                <c:pt idx="349">
                  <c:v>1068.9408735059999</c:v>
                </c:pt>
                <c:pt idx="350">
                  <c:v>1073.5422552790001</c:v>
                </c:pt>
                <c:pt idx="351">
                  <c:v>1075.712185762</c:v>
                </c:pt>
                <c:pt idx="352">
                  <c:v>1079.812518575</c:v>
                </c:pt>
                <c:pt idx="353">
                  <c:v>1076.762291707</c:v>
                </c:pt>
                <c:pt idx="354">
                  <c:v>1073.179929245</c:v>
                </c:pt>
                <c:pt idx="355">
                  <c:v>1078.575921487</c:v>
                </c:pt>
                <c:pt idx="356">
                  <c:v>1077.7453532919999</c:v>
                </c:pt>
                <c:pt idx="357">
                  <c:v>1081.7486053749999</c:v>
                </c:pt>
                <c:pt idx="358">
                  <c:v>1077.6723709299999</c:v>
                </c:pt>
                <c:pt idx="359">
                  <c:v>1072.6950144509999</c:v>
                </c:pt>
                <c:pt idx="360">
                  <c:v>1075.488563462</c:v>
                </c:pt>
                <c:pt idx="361">
                  <c:v>1076.6676374164999</c:v>
                </c:pt>
                <c:pt idx="362">
                  <c:v>1077.8467113710001</c:v>
                </c:pt>
                <c:pt idx="363">
                  <c:v>1081.4500651630001</c:v>
                </c:pt>
                <c:pt idx="364">
                  <c:v>1080.4485812180001</c:v>
                </c:pt>
                <c:pt idx="365">
                  <c:v>1087.931108455</c:v>
                </c:pt>
                <c:pt idx="366">
                  <c:v>1086.12706787</c:v>
                </c:pt>
                <c:pt idx="367">
                  <c:v>1093.4241402539999</c:v>
                </c:pt>
                <c:pt idx="368">
                  <c:v>1088.1456602640001</c:v>
                </c:pt>
                <c:pt idx="369">
                  <c:v>1085.349358852</c:v>
                </c:pt>
                <c:pt idx="370">
                  <c:v>1074.57160535</c:v>
                </c:pt>
                <c:pt idx="371">
                  <c:v>1070.922982803</c:v>
                </c:pt>
                <c:pt idx="372">
                  <c:v>1065.9601599330001</c:v>
                </c:pt>
                <c:pt idx="373">
                  <c:v>1064.689760451</c:v>
                </c:pt>
                <c:pt idx="374">
                  <c:v>1061.0776899</c:v>
                </c:pt>
                <c:pt idx="375">
                  <c:v>1059.146007753</c:v>
                </c:pt>
                <c:pt idx="376">
                  <c:v>1056.8141960360001</c:v>
                </c:pt>
                <c:pt idx="377">
                  <c:v>1057.0317543809999</c:v>
                </c:pt>
                <c:pt idx="378">
                  <c:v>1056.9018623859999</c:v>
                </c:pt>
                <c:pt idx="379">
                  <c:v>1058.3458299710001</c:v>
                </c:pt>
                <c:pt idx="380">
                  <c:v>1056.966234017</c:v>
                </c:pt>
                <c:pt idx="381">
                  <c:v>1055.952150974</c:v>
                </c:pt>
                <c:pt idx="382">
                  <c:v>1055.8744521199999</c:v>
                </c:pt>
                <c:pt idx="383">
                  <c:v>1051.5966397919999</c:v>
                </c:pt>
                <c:pt idx="384">
                  <c:v>1049.9132074930001</c:v>
                </c:pt>
                <c:pt idx="385">
                  <c:v>1044.3555526319999</c:v>
                </c:pt>
                <c:pt idx="386">
                  <c:v>1043.6099765240001</c:v>
                </c:pt>
                <c:pt idx="387">
                  <c:v>1046.013550529</c:v>
                </c:pt>
                <c:pt idx="388">
                  <c:v>1048.767268975</c:v>
                </c:pt>
                <c:pt idx="389">
                  <c:v>1049.9835228239999</c:v>
                </c:pt>
                <c:pt idx="390">
                  <c:v>1047.785820158</c:v>
                </c:pt>
                <c:pt idx="391">
                  <c:v>1048.446285583</c:v>
                </c:pt>
                <c:pt idx="392">
                  <c:v>1046.552495848</c:v>
                </c:pt>
                <c:pt idx="393">
                  <c:v>1045.24887184</c:v>
                </c:pt>
                <c:pt idx="394">
                  <c:v>1044.1012872900001</c:v>
                </c:pt>
                <c:pt idx="395">
                  <c:v>1040.3313509550001</c:v>
                </c:pt>
                <c:pt idx="396">
                  <c:v>1040.0657280400001</c:v>
                </c:pt>
                <c:pt idx="397">
                  <c:v>1042.079181155</c:v>
                </c:pt>
                <c:pt idx="398">
                  <c:v>1034.949128258</c:v>
                </c:pt>
                <c:pt idx="399">
                  <c:v>1033.1581276429999</c:v>
                </c:pt>
                <c:pt idx="400">
                  <c:v>1024.809976709</c:v>
                </c:pt>
                <c:pt idx="401">
                  <c:v>1027.3224373420001</c:v>
                </c:pt>
                <c:pt idx="402">
                  <c:v>1025.5523542569999</c:v>
                </c:pt>
                <c:pt idx="403">
                  <c:v>1029.352758947</c:v>
                </c:pt>
                <c:pt idx="404">
                  <c:v>1024.3148731870001</c:v>
                </c:pt>
                <c:pt idx="405">
                  <c:v>1021.727150123</c:v>
                </c:pt>
                <c:pt idx="406">
                  <c:v>1022.4691611969999</c:v>
                </c:pt>
                <c:pt idx="407">
                  <c:v>1024.7654117029999</c:v>
                </c:pt>
                <c:pt idx="408">
                  <c:v>1027.887298908</c:v>
                </c:pt>
                <c:pt idx="409">
                  <c:v>1025.4645098440001</c:v>
                </c:pt>
                <c:pt idx="410">
                  <c:v>1024.4100586520001</c:v>
                </c:pt>
                <c:pt idx="411">
                  <c:v>1020.365606036</c:v>
                </c:pt>
                <c:pt idx="412">
                  <c:v>1018.5092369069999</c:v>
                </c:pt>
                <c:pt idx="413">
                  <c:v>1011.715028538</c:v>
                </c:pt>
                <c:pt idx="414">
                  <c:v>1007.5673931</c:v>
                </c:pt>
                <c:pt idx="415">
                  <c:v>1008.830924632</c:v>
                </c:pt>
                <c:pt idx="416">
                  <c:v>1011.695600569</c:v>
                </c:pt>
                <c:pt idx="417">
                  <c:v>1014.315091761</c:v>
                </c:pt>
                <c:pt idx="418">
                  <c:v>1011.942131683</c:v>
                </c:pt>
                <c:pt idx="419">
                  <c:v>1009.385868353</c:v>
                </c:pt>
                <c:pt idx="420">
                  <c:v>1007.205258874</c:v>
                </c:pt>
                <c:pt idx="421">
                  <c:v>1003.257458758</c:v>
                </c:pt>
                <c:pt idx="422">
                  <c:v>1002.336086358</c:v>
                </c:pt>
                <c:pt idx="423">
                  <c:v>998.75561598199999</c:v>
                </c:pt>
                <c:pt idx="424">
                  <c:v>995.60214541400001</c:v>
                </c:pt>
                <c:pt idx="425">
                  <c:v>995.38426592200005</c:v>
                </c:pt>
                <c:pt idx="426">
                  <c:v>995.01127437900004</c:v>
                </c:pt>
                <c:pt idx="427">
                  <c:v>1000.437935566</c:v>
                </c:pt>
                <c:pt idx="428">
                  <c:v>1003.591164087</c:v>
                </c:pt>
                <c:pt idx="429">
                  <c:v>1002.201214577</c:v>
                </c:pt>
                <c:pt idx="430">
                  <c:v>1008.870579068</c:v>
                </c:pt>
                <c:pt idx="431">
                  <c:v>1010.321488142</c:v>
                </c:pt>
                <c:pt idx="432">
                  <c:v>1024.733402497</c:v>
                </c:pt>
                <c:pt idx="433">
                  <c:v>1032.0538649509999</c:v>
                </c:pt>
                <c:pt idx="434">
                  <c:v>1041.3513520700001</c:v>
                </c:pt>
                <c:pt idx="435">
                  <c:v>1046.5102101790001</c:v>
                </c:pt>
                <c:pt idx="436">
                  <c:v>1039.7985184070001</c:v>
                </c:pt>
                <c:pt idx="437">
                  <c:v>1040.3236210539999</c:v>
                </c:pt>
                <c:pt idx="438">
                  <c:v>1027.788387998</c:v>
                </c:pt>
                <c:pt idx="439">
                  <c:v>1026.671342912</c:v>
                </c:pt>
                <c:pt idx="440">
                  <c:v>1020.655769059</c:v>
                </c:pt>
                <c:pt idx="441">
                  <c:v>1021.25183893</c:v>
                </c:pt>
                <c:pt idx="442">
                  <c:v>1014.827749087</c:v>
                </c:pt>
                <c:pt idx="443">
                  <c:v>1012.4632981349999</c:v>
                </c:pt>
                <c:pt idx="444">
                  <c:v>1008.007723727</c:v>
                </c:pt>
                <c:pt idx="445">
                  <c:v>1007.6825758590001</c:v>
                </c:pt>
                <c:pt idx="446">
                  <c:v>1003.55041027</c:v>
                </c:pt>
                <c:pt idx="447">
                  <c:v>1001.8394613729999</c:v>
                </c:pt>
                <c:pt idx="448">
                  <c:v>999.29232052899999</c:v>
                </c:pt>
                <c:pt idx="449">
                  <c:v>999.026401781</c:v>
                </c:pt>
                <c:pt idx="450">
                  <c:v>998.747067055</c:v>
                </c:pt>
                <c:pt idx="451">
                  <c:v>996.43091325099999</c:v>
                </c:pt>
                <c:pt idx="452">
                  <c:v>994.53469691600003</c:v>
                </c:pt>
                <c:pt idx="453">
                  <c:v>992.14678460799996</c:v>
                </c:pt>
                <c:pt idx="454">
                  <c:v>988.92009460700001</c:v>
                </c:pt>
                <c:pt idx="455">
                  <c:v>993.12175925500003</c:v>
                </c:pt>
                <c:pt idx="456">
                  <c:v>995.57187730099997</c:v>
                </c:pt>
                <c:pt idx="457">
                  <c:v>1001.989967613</c:v>
                </c:pt>
                <c:pt idx="458">
                  <c:v>1002.495377703</c:v>
                </c:pt>
                <c:pt idx="459">
                  <c:v>1001.84633187</c:v>
                </c:pt>
                <c:pt idx="460">
                  <c:v>999.63356353100005</c:v>
                </c:pt>
                <c:pt idx="461">
                  <c:v>997.44927195100001</c:v>
                </c:pt>
                <c:pt idx="462">
                  <c:v>994.72604779000005</c:v>
                </c:pt>
                <c:pt idx="463">
                  <c:v>990.95876642099995</c:v>
                </c:pt>
                <c:pt idx="464">
                  <c:v>992.72214798499999</c:v>
                </c:pt>
                <c:pt idx="465">
                  <c:v>991.353265502</c:v>
                </c:pt>
                <c:pt idx="466">
                  <c:v>993.76921894700001</c:v>
                </c:pt>
                <c:pt idx="467">
                  <c:v>992.15626431299995</c:v>
                </c:pt>
                <c:pt idx="468">
                  <c:v>989.53089028800002</c:v>
                </c:pt>
                <c:pt idx="469">
                  <c:v>987.722871145</c:v>
                </c:pt>
                <c:pt idx="470">
                  <c:v>986.12798981399999</c:v>
                </c:pt>
                <c:pt idx="471">
                  <c:v>985.72308267200003</c:v>
                </c:pt>
                <c:pt idx="472">
                  <c:v>983.710823226</c:v>
                </c:pt>
                <c:pt idx="473">
                  <c:v>983.14835480099998</c:v>
                </c:pt>
                <c:pt idx="474">
                  <c:v>980.67050897000001</c:v>
                </c:pt>
                <c:pt idx="475">
                  <c:v>984.33178035900005</c:v>
                </c:pt>
                <c:pt idx="476">
                  <c:v>990.08007452200002</c:v>
                </c:pt>
                <c:pt idx="477">
                  <c:v>994.21776456299995</c:v>
                </c:pt>
                <c:pt idx="478">
                  <c:v>999.13851736799995</c:v>
                </c:pt>
                <c:pt idx="479">
                  <c:v>995.614381536</c:v>
                </c:pt>
                <c:pt idx="480">
                  <c:v>995.03681719300005</c:v>
                </c:pt>
                <c:pt idx="481">
                  <c:v>990.782812949</c:v>
                </c:pt>
                <c:pt idx="482">
                  <c:v>987.99570950600003</c:v>
                </c:pt>
                <c:pt idx="483">
                  <c:v>986.25747779400001</c:v>
                </c:pt>
                <c:pt idx="484">
                  <c:v>984.58745529500004</c:v>
                </c:pt>
                <c:pt idx="485">
                  <c:v>985.18296342400004</c:v>
                </c:pt>
                <c:pt idx="486">
                  <c:v>983.43577914699995</c:v>
                </c:pt>
                <c:pt idx="487">
                  <c:v>982.958946341</c:v>
                </c:pt>
                <c:pt idx="488">
                  <c:v>980.54866666500004</c:v>
                </c:pt>
                <c:pt idx="489">
                  <c:v>980.97548672000005</c:v>
                </c:pt>
                <c:pt idx="490">
                  <c:v>980.72818901799997</c:v>
                </c:pt>
                <c:pt idx="491">
                  <c:v>980.33730834300002</c:v>
                </c:pt>
                <c:pt idx="492">
                  <c:v>981.41882229099997</c:v>
                </c:pt>
                <c:pt idx="493">
                  <c:v>982.28400747399996</c:v>
                </c:pt>
                <c:pt idx="494">
                  <c:v>987.13812282399999</c:v>
                </c:pt>
                <c:pt idx="495">
                  <c:v>988.225949507</c:v>
                </c:pt>
                <c:pt idx="496">
                  <c:v>990.61552626399998</c:v>
                </c:pt>
                <c:pt idx="497">
                  <c:v>990.61345545699999</c:v>
                </c:pt>
                <c:pt idx="498">
                  <c:v>988.03847907600004</c:v>
                </c:pt>
                <c:pt idx="499">
                  <c:v>985.38960070400003</c:v>
                </c:pt>
                <c:pt idx="500">
                  <c:v>982.99633875500001</c:v>
                </c:pt>
                <c:pt idx="501">
                  <c:v>980.54026742300005</c:v>
                </c:pt>
                <c:pt idx="502">
                  <c:v>980.17070872099998</c:v>
                </c:pt>
                <c:pt idx="503">
                  <c:v>980.44601213999999</c:v>
                </c:pt>
                <c:pt idx="504">
                  <c:v>980.993699859</c:v>
                </c:pt>
                <c:pt idx="505">
                  <c:v>981.55263387599996</c:v>
                </c:pt>
                <c:pt idx="506">
                  <c:v>985.09174630099994</c:v>
                </c:pt>
                <c:pt idx="507">
                  <c:v>987.74000321300002</c:v>
                </c:pt>
                <c:pt idx="508">
                  <c:v>994.02774743500004</c:v>
                </c:pt>
                <c:pt idx="509">
                  <c:v>1000.6927850439999</c:v>
                </c:pt>
                <c:pt idx="510">
                  <c:v>1010.937743298</c:v>
                </c:pt>
                <c:pt idx="511">
                  <c:v>1014.2919299169999</c:v>
                </c:pt>
                <c:pt idx="512">
                  <c:v>1014.492393791</c:v>
                </c:pt>
                <c:pt idx="513">
                  <c:v>1005.880038266</c:v>
                </c:pt>
                <c:pt idx="514">
                  <c:v>998.99909886600005</c:v>
                </c:pt>
                <c:pt idx="515">
                  <c:v>994.81722025500005</c:v>
                </c:pt>
                <c:pt idx="516">
                  <c:v>988.51615395199997</c:v>
                </c:pt>
                <c:pt idx="517">
                  <c:v>987.59573911200005</c:v>
                </c:pt>
                <c:pt idx="518">
                  <c:v>986.75888538900006</c:v>
                </c:pt>
                <c:pt idx="519">
                  <c:v>992.49498379800002</c:v>
                </c:pt>
                <c:pt idx="520">
                  <c:v>995.97453599000005</c:v>
                </c:pt>
                <c:pt idx="521">
                  <c:v>1000.111013</c:v>
                </c:pt>
                <c:pt idx="522">
                  <c:v>999.76794217600002</c:v>
                </c:pt>
                <c:pt idx="523">
                  <c:v>1002.346886297</c:v>
                </c:pt>
                <c:pt idx="524">
                  <c:v>999.86756970600004</c:v>
                </c:pt>
                <c:pt idx="525">
                  <c:v>1006.770364997</c:v>
                </c:pt>
                <c:pt idx="526">
                  <c:v>1011.720194654</c:v>
                </c:pt>
                <c:pt idx="527">
                  <c:v>1022.212748694</c:v>
                </c:pt>
                <c:pt idx="528">
                  <c:v>1025.2277087499999</c:v>
                </c:pt>
                <c:pt idx="529">
                  <c:v>1031.890850453</c:v>
                </c:pt>
                <c:pt idx="530">
                  <c:v>1032.647971375</c:v>
                </c:pt>
                <c:pt idx="531">
                  <c:v>1032.44332564</c:v>
                </c:pt>
                <c:pt idx="532">
                  <c:v>1028.0731755500001</c:v>
                </c:pt>
                <c:pt idx="533">
                  <c:v>1026.730441382</c:v>
                </c:pt>
                <c:pt idx="534">
                  <c:v>1021.735071136</c:v>
                </c:pt>
                <c:pt idx="535">
                  <c:v>1020.988909037</c:v>
                </c:pt>
                <c:pt idx="536">
                  <c:v>1016.425612918</c:v>
                </c:pt>
                <c:pt idx="537">
                  <c:v>1019.127952153</c:v>
                </c:pt>
                <c:pt idx="538">
                  <c:v>1016.0408834789999</c:v>
                </c:pt>
                <c:pt idx="539">
                  <c:v>1022.159288703</c:v>
                </c:pt>
                <c:pt idx="540">
                  <c:v>1017.280070892</c:v>
                </c:pt>
                <c:pt idx="541">
                  <c:v>1017.1355240090001</c:v>
                </c:pt>
                <c:pt idx="542">
                  <c:v>1012.825075335</c:v>
                </c:pt>
                <c:pt idx="543">
                  <c:v>1012.098340149</c:v>
                </c:pt>
                <c:pt idx="544">
                  <c:v>1012.227638731</c:v>
                </c:pt>
                <c:pt idx="545">
                  <c:v>1012.518470613</c:v>
                </c:pt>
                <c:pt idx="546">
                  <c:v>1013.149076833</c:v>
                </c:pt>
                <c:pt idx="547">
                  <c:v>1011.429804756</c:v>
                </c:pt>
                <c:pt idx="548">
                  <c:v>1009.426732842</c:v>
                </c:pt>
                <c:pt idx="549">
                  <c:v>1007.580928208</c:v>
                </c:pt>
                <c:pt idx="550">
                  <c:v>1009.612074913</c:v>
                </c:pt>
                <c:pt idx="551">
                  <c:v>1009.354896862</c:v>
                </c:pt>
                <c:pt idx="552">
                  <c:v>1015.229210837</c:v>
                </c:pt>
              </c:numCache>
            </c:numRef>
          </c:val>
          <c:extLst>
            <c:ext xmlns:c16="http://schemas.microsoft.com/office/drawing/2014/chart" uri="{C3380CC4-5D6E-409C-BE32-E72D297353CC}">
              <c16:uniqueId val="{00000000-D145-4398-BF11-728941DB8EDA}"/>
            </c:ext>
          </c:extLst>
        </c:ser>
        <c:ser>
          <c:idx val="1"/>
          <c:order val="1"/>
          <c:tx>
            <c:strRef>
              <c:f>'58_ábra_chart'!$Q$12</c:f>
              <c:strCache>
                <c:ptCount val="1"/>
                <c:pt idx="0">
                  <c:v>Likvid</c:v>
                </c:pt>
              </c:strCache>
            </c:strRef>
          </c:tx>
          <c:spPr>
            <a:solidFill>
              <a:srgbClr val="00B0F0"/>
            </a:solidFill>
            <a:ln w="25400">
              <a:noFill/>
            </a:ln>
          </c:spPr>
          <c:cat>
            <c:strRef>
              <c:f>'58_ábra_chart'!$O$13:$O$565</c:f>
              <c:strCache>
                <c:ptCount val="553"/>
                <c:pt idx="0">
                  <c:v>2021-07-01</c:v>
                </c:pt>
                <c:pt idx="1">
                  <c:v>2021-07-02</c:v>
                </c:pt>
                <c:pt idx="2">
                  <c:v>2021-07-05</c:v>
                </c:pt>
                <c:pt idx="3">
                  <c:v>2021-07-06</c:v>
                </c:pt>
                <c:pt idx="4">
                  <c:v>2021-07-07</c:v>
                </c:pt>
                <c:pt idx="5">
                  <c:v>2021-07-08</c:v>
                </c:pt>
                <c:pt idx="6">
                  <c:v>2021-07-09</c:v>
                </c:pt>
                <c:pt idx="7">
                  <c:v>2021-07-12</c:v>
                </c:pt>
                <c:pt idx="8">
                  <c:v>2021-07-13</c:v>
                </c:pt>
                <c:pt idx="9">
                  <c:v>2021-07-14</c:v>
                </c:pt>
                <c:pt idx="10">
                  <c:v>2021-07-15</c:v>
                </c:pt>
                <c:pt idx="11">
                  <c:v>2021-07-16</c:v>
                </c:pt>
                <c:pt idx="12">
                  <c:v>2021-07-19</c:v>
                </c:pt>
                <c:pt idx="13">
                  <c:v>2021-07-20</c:v>
                </c:pt>
                <c:pt idx="14">
                  <c:v>2021-07-21</c:v>
                </c:pt>
                <c:pt idx="15">
                  <c:v>2021-07-22</c:v>
                </c:pt>
                <c:pt idx="16">
                  <c:v>2021-07-23</c:v>
                </c:pt>
                <c:pt idx="17">
                  <c:v>2021-07-26</c:v>
                </c:pt>
                <c:pt idx="18">
                  <c:v>2021-07-27</c:v>
                </c:pt>
                <c:pt idx="19">
                  <c:v>2021-07-28</c:v>
                </c:pt>
                <c:pt idx="20">
                  <c:v>2021-07-29</c:v>
                </c:pt>
                <c:pt idx="21">
                  <c:v>2021-07-30</c:v>
                </c:pt>
                <c:pt idx="22">
                  <c:v>2021-08-02</c:v>
                </c:pt>
                <c:pt idx="23">
                  <c:v>2021-08-03</c:v>
                </c:pt>
                <c:pt idx="24">
                  <c:v>2021-08-04</c:v>
                </c:pt>
                <c:pt idx="25">
                  <c:v>2021-08-05</c:v>
                </c:pt>
                <c:pt idx="26">
                  <c:v>2021-08-06</c:v>
                </c:pt>
                <c:pt idx="27">
                  <c:v>2021-08-09</c:v>
                </c:pt>
                <c:pt idx="28">
                  <c:v>2021-08-10</c:v>
                </c:pt>
                <c:pt idx="29">
                  <c:v>2021-08-11</c:v>
                </c:pt>
                <c:pt idx="30">
                  <c:v>2021-08-12</c:v>
                </c:pt>
                <c:pt idx="31">
                  <c:v>2021-08-13</c:v>
                </c:pt>
                <c:pt idx="32">
                  <c:v>2021-08-16</c:v>
                </c:pt>
                <c:pt idx="33">
                  <c:v>2021-08-17</c:v>
                </c:pt>
                <c:pt idx="34">
                  <c:v>2021-08-18</c:v>
                </c:pt>
                <c:pt idx="35">
                  <c:v>2021-08-19</c:v>
                </c:pt>
                <c:pt idx="36">
                  <c:v>2021-08-23</c:v>
                </c:pt>
                <c:pt idx="37">
                  <c:v>2021-08-24</c:v>
                </c:pt>
                <c:pt idx="38">
                  <c:v>2021-08-25</c:v>
                </c:pt>
                <c:pt idx="39">
                  <c:v>2021-08-26</c:v>
                </c:pt>
                <c:pt idx="40">
                  <c:v>2021-08-27</c:v>
                </c:pt>
                <c:pt idx="41">
                  <c:v>2021-08-30</c:v>
                </c:pt>
                <c:pt idx="42">
                  <c:v>2021-08-31</c:v>
                </c:pt>
                <c:pt idx="43">
                  <c:v>2021-09-01</c:v>
                </c:pt>
                <c:pt idx="44">
                  <c:v>2021-09-02</c:v>
                </c:pt>
                <c:pt idx="45">
                  <c:v>2021-09-03</c:v>
                </c:pt>
                <c:pt idx="46">
                  <c:v>2021-09-06</c:v>
                </c:pt>
                <c:pt idx="47">
                  <c:v>2021-09-07</c:v>
                </c:pt>
                <c:pt idx="48">
                  <c:v>2021-09-08</c:v>
                </c:pt>
                <c:pt idx="49">
                  <c:v>2021-09-09</c:v>
                </c:pt>
                <c:pt idx="50">
                  <c:v>2021-09-10</c:v>
                </c:pt>
                <c:pt idx="51">
                  <c:v>2021-09-13</c:v>
                </c:pt>
                <c:pt idx="52">
                  <c:v>2021-09-14</c:v>
                </c:pt>
                <c:pt idx="53">
                  <c:v>2021-09-15</c:v>
                </c:pt>
                <c:pt idx="54">
                  <c:v>2021-09-16</c:v>
                </c:pt>
                <c:pt idx="55">
                  <c:v>2021-09-17</c:v>
                </c:pt>
                <c:pt idx="56">
                  <c:v>2021-09-20</c:v>
                </c:pt>
                <c:pt idx="57">
                  <c:v>2021-09-21</c:v>
                </c:pt>
                <c:pt idx="58">
                  <c:v>2021-09-22</c:v>
                </c:pt>
                <c:pt idx="59">
                  <c:v>2021-09-23</c:v>
                </c:pt>
                <c:pt idx="60">
                  <c:v>2021-09-24</c:v>
                </c:pt>
                <c:pt idx="61">
                  <c:v>2021-09-27</c:v>
                </c:pt>
                <c:pt idx="62">
                  <c:v>2021-09-28</c:v>
                </c:pt>
                <c:pt idx="63">
                  <c:v>2021-09-29</c:v>
                </c:pt>
                <c:pt idx="64">
                  <c:v>2021-09-30</c:v>
                </c:pt>
                <c:pt idx="65">
                  <c:v>2021-10-01</c:v>
                </c:pt>
                <c:pt idx="66">
                  <c:v>2021-10-04</c:v>
                </c:pt>
                <c:pt idx="67">
                  <c:v>2021-10-05</c:v>
                </c:pt>
                <c:pt idx="68">
                  <c:v>2021-10-06</c:v>
                </c:pt>
                <c:pt idx="69">
                  <c:v>2021-10-07</c:v>
                </c:pt>
                <c:pt idx="70">
                  <c:v>2021-10-08</c:v>
                </c:pt>
                <c:pt idx="71">
                  <c:v>2021-10-11</c:v>
                </c:pt>
                <c:pt idx="72">
                  <c:v>2021-10-12</c:v>
                </c:pt>
                <c:pt idx="73">
                  <c:v>2021-10-13</c:v>
                </c:pt>
                <c:pt idx="74">
                  <c:v>2021-10-14</c:v>
                </c:pt>
                <c:pt idx="75">
                  <c:v>2021-10-15</c:v>
                </c:pt>
                <c:pt idx="76">
                  <c:v>2021-10-18</c:v>
                </c:pt>
                <c:pt idx="77">
                  <c:v>2021-10-19</c:v>
                </c:pt>
                <c:pt idx="78">
                  <c:v>2021-10-20</c:v>
                </c:pt>
                <c:pt idx="79">
                  <c:v>2021-10-21</c:v>
                </c:pt>
                <c:pt idx="80">
                  <c:v>2021-10-22</c:v>
                </c:pt>
                <c:pt idx="81">
                  <c:v>2021-10-25</c:v>
                </c:pt>
                <c:pt idx="82">
                  <c:v>2021-10-26</c:v>
                </c:pt>
                <c:pt idx="83">
                  <c:v>2021-10-27</c:v>
                </c:pt>
                <c:pt idx="84">
                  <c:v>2021-10-28</c:v>
                </c:pt>
                <c:pt idx="85">
                  <c:v>2021-10-29</c:v>
                </c:pt>
                <c:pt idx="86">
                  <c:v>2021-11-02</c:v>
                </c:pt>
                <c:pt idx="87">
                  <c:v>2021-11-03</c:v>
                </c:pt>
                <c:pt idx="88">
                  <c:v>2021-11-04</c:v>
                </c:pt>
                <c:pt idx="89">
                  <c:v>2021-11-05</c:v>
                </c:pt>
                <c:pt idx="90">
                  <c:v>2021-11-08</c:v>
                </c:pt>
                <c:pt idx="91">
                  <c:v>2021-11-09</c:v>
                </c:pt>
                <c:pt idx="92">
                  <c:v>2021-11-10</c:v>
                </c:pt>
                <c:pt idx="93">
                  <c:v>2021-11-11</c:v>
                </c:pt>
                <c:pt idx="94">
                  <c:v>2021-11-12</c:v>
                </c:pt>
                <c:pt idx="95">
                  <c:v>2021-11-15</c:v>
                </c:pt>
                <c:pt idx="96">
                  <c:v>2021-11-16</c:v>
                </c:pt>
                <c:pt idx="97">
                  <c:v>2021-11-17</c:v>
                </c:pt>
                <c:pt idx="98">
                  <c:v>2021-11-18</c:v>
                </c:pt>
                <c:pt idx="99">
                  <c:v>2021-11-19</c:v>
                </c:pt>
                <c:pt idx="100">
                  <c:v>2021-11-22</c:v>
                </c:pt>
                <c:pt idx="101">
                  <c:v>2021-11-23</c:v>
                </c:pt>
                <c:pt idx="102">
                  <c:v>2021-11-24</c:v>
                </c:pt>
                <c:pt idx="103">
                  <c:v>2021-11-25</c:v>
                </c:pt>
                <c:pt idx="104">
                  <c:v>2021-11-26</c:v>
                </c:pt>
                <c:pt idx="105">
                  <c:v>2021-11-29</c:v>
                </c:pt>
                <c:pt idx="106">
                  <c:v>2021-11-30</c:v>
                </c:pt>
                <c:pt idx="107">
                  <c:v>2021-12-01</c:v>
                </c:pt>
                <c:pt idx="108">
                  <c:v>2021-12-02</c:v>
                </c:pt>
                <c:pt idx="109">
                  <c:v>2021-12-03</c:v>
                </c:pt>
                <c:pt idx="110">
                  <c:v>2021-12-06</c:v>
                </c:pt>
                <c:pt idx="111">
                  <c:v>2021-12-07</c:v>
                </c:pt>
                <c:pt idx="112">
                  <c:v>2021-12-08</c:v>
                </c:pt>
                <c:pt idx="113">
                  <c:v>2021-12-09</c:v>
                </c:pt>
                <c:pt idx="114">
                  <c:v>2021-12-10</c:v>
                </c:pt>
                <c:pt idx="115">
                  <c:v>2021-12-13</c:v>
                </c:pt>
                <c:pt idx="116">
                  <c:v>2021-12-14</c:v>
                </c:pt>
                <c:pt idx="117">
                  <c:v>2021-12-15</c:v>
                </c:pt>
                <c:pt idx="118">
                  <c:v>2021-12-16</c:v>
                </c:pt>
                <c:pt idx="119">
                  <c:v>2021-12-17</c:v>
                </c:pt>
                <c:pt idx="120">
                  <c:v>2021-12-20</c:v>
                </c:pt>
                <c:pt idx="121">
                  <c:v>2021-12-21</c:v>
                </c:pt>
                <c:pt idx="122">
                  <c:v>2021-12-22</c:v>
                </c:pt>
                <c:pt idx="123">
                  <c:v>2021-12-23</c:v>
                </c:pt>
                <c:pt idx="124">
                  <c:v>2021-12-27</c:v>
                </c:pt>
                <c:pt idx="125">
                  <c:v>2021-12-28</c:v>
                </c:pt>
                <c:pt idx="126">
                  <c:v>2021-12-29</c:v>
                </c:pt>
                <c:pt idx="127">
                  <c:v>2021-12-30</c:v>
                </c:pt>
                <c:pt idx="128">
                  <c:v>2021-12-31</c:v>
                </c:pt>
                <c:pt idx="129">
                  <c:v>2022-01-03</c:v>
                </c:pt>
                <c:pt idx="130">
                  <c:v>2022-01-04</c:v>
                </c:pt>
                <c:pt idx="131">
                  <c:v>2022-01-05</c:v>
                </c:pt>
                <c:pt idx="132">
                  <c:v>2022-01-06</c:v>
                </c:pt>
                <c:pt idx="133">
                  <c:v>2022-01-07</c:v>
                </c:pt>
                <c:pt idx="134">
                  <c:v>2022-01-10</c:v>
                </c:pt>
                <c:pt idx="135">
                  <c:v>2022-01-11</c:v>
                </c:pt>
                <c:pt idx="136">
                  <c:v>44573</c:v>
                </c:pt>
                <c:pt idx="137">
                  <c:v>2022-01-13</c:v>
                </c:pt>
                <c:pt idx="138">
                  <c:v>2022-01-14</c:v>
                </c:pt>
                <c:pt idx="139">
                  <c:v>2022-01-17</c:v>
                </c:pt>
                <c:pt idx="140">
                  <c:v>2022-01-18</c:v>
                </c:pt>
                <c:pt idx="141">
                  <c:v>2022-01-19</c:v>
                </c:pt>
                <c:pt idx="142">
                  <c:v>2022-01-20</c:v>
                </c:pt>
                <c:pt idx="143">
                  <c:v>2022-01-21</c:v>
                </c:pt>
                <c:pt idx="144">
                  <c:v>2022-01-24</c:v>
                </c:pt>
                <c:pt idx="145">
                  <c:v>2022-01-25</c:v>
                </c:pt>
                <c:pt idx="146">
                  <c:v>2022-01-26</c:v>
                </c:pt>
                <c:pt idx="147">
                  <c:v>2022-01-27</c:v>
                </c:pt>
                <c:pt idx="148">
                  <c:v>2022-01-28</c:v>
                </c:pt>
                <c:pt idx="149">
                  <c:v>2022-01-31</c:v>
                </c:pt>
                <c:pt idx="150">
                  <c:v>2022-02-01</c:v>
                </c:pt>
                <c:pt idx="151">
                  <c:v>2022-02-02</c:v>
                </c:pt>
                <c:pt idx="152">
                  <c:v>2022-02-03</c:v>
                </c:pt>
                <c:pt idx="153">
                  <c:v>2022-02-04</c:v>
                </c:pt>
                <c:pt idx="154">
                  <c:v>2022-02-07</c:v>
                </c:pt>
                <c:pt idx="155">
                  <c:v>2022-02-08</c:v>
                </c:pt>
                <c:pt idx="156">
                  <c:v>2022-02-09</c:v>
                </c:pt>
                <c:pt idx="157">
                  <c:v>2022-02-10</c:v>
                </c:pt>
                <c:pt idx="158">
                  <c:v>2022-02-11</c:v>
                </c:pt>
                <c:pt idx="159">
                  <c:v>2022-02-14</c:v>
                </c:pt>
                <c:pt idx="160">
                  <c:v>2022-02-15</c:v>
                </c:pt>
                <c:pt idx="161">
                  <c:v>2022-02-16</c:v>
                </c:pt>
                <c:pt idx="162">
                  <c:v>2022-02-17</c:v>
                </c:pt>
                <c:pt idx="163">
                  <c:v>2022-02-18</c:v>
                </c:pt>
                <c:pt idx="164">
                  <c:v>2022-02-21</c:v>
                </c:pt>
                <c:pt idx="165">
                  <c:v>2022-02-22</c:v>
                </c:pt>
                <c:pt idx="166">
                  <c:v>2022-02-23</c:v>
                </c:pt>
                <c:pt idx="167">
                  <c:v>2022-02-24</c:v>
                </c:pt>
                <c:pt idx="168">
                  <c:v>2022-02-25</c:v>
                </c:pt>
                <c:pt idx="169">
                  <c:v>2022-02-28</c:v>
                </c:pt>
                <c:pt idx="170">
                  <c:v>2022-03-01</c:v>
                </c:pt>
                <c:pt idx="171">
                  <c:v>2022-03-02</c:v>
                </c:pt>
                <c:pt idx="172">
                  <c:v>2022-03-03</c:v>
                </c:pt>
                <c:pt idx="173">
                  <c:v>2022-03-04</c:v>
                </c:pt>
                <c:pt idx="174">
                  <c:v>2022-03-07</c:v>
                </c:pt>
                <c:pt idx="175">
                  <c:v>2022-03-08</c:v>
                </c:pt>
                <c:pt idx="176">
                  <c:v>2022-03-09</c:v>
                </c:pt>
                <c:pt idx="177">
                  <c:v>2022-03-10</c:v>
                </c:pt>
                <c:pt idx="178">
                  <c:v>2022-03-11</c:v>
                </c:pt>
                <c:pt idx="179">
                  <c:v>2022-03-16</c:v>
                </c:pt>
                <c:pt idx="180">
                  <c:v>2022-03-17</c:v>
                </c:pt>
                <c:pt idx="181">
                  <c:v>2022-03-18</c:v>
                </c:pt>
                <c:pt idx="182">
                  <c:v>2022-03-21</c:v>
                </c:pt>
                <c:pt idx="183">
                  <c:v>2022-03-22</c:v>
                </c:pt>
                <c:pt idx="184">
                  <c:v>2022-03-23</c:v>
                </c:pt>
                <c:pt idx="185">
                  <c:v>2022-03-24</c:v>
                </c:pt>
                <c:pt idx="186">
                  <c:v>2022-03-25</c:v>
                </c:pt>
                <c:pt idx="187">
                  <c:v>2022-03-28</c:v>
                </c:pt>
                <c:pt idx="188">
                  <c:v>2022-03-29</c:v>
                </c:pt>
                <c:pt idx="189">
                  <c:v>2022-03-30</c:v>
                </c:pt>
                <c:pt idx="190">
                  <c:v>2022-03-31</c:v>
                </c:pt>
                <c:pt idx="191">
                  <c:v>2022-04-01</c:v>
                </c:pt>
                <c:pt idx="192">
                  <c:v>2022-04-04</c:v>
                </c:pt>
                <c:pt idx="193">
                  <c:v>2022-04-05</c:v>
                </c:pt>
                <c:pt idx="194">
                  <c:v>2022-04-06</c:v>
                </c:pt>
                <c:pt idx="195">
                  <c:v>2022-04-07</c:v>
                </c:pt>
                <c:pt idx="196">
                  <c:v>2022-04-08</c:v>
                </c:pt>
                <c:pt idx="197">
                  <c:v>2022-04-11</c:v>
                </c:pt>
                <c:pt idx="198">
                  <c:v>2022-04-12</c:v>
                </c:pt>
                <c:pt idx="199">
                  <c:v>2022-04-13</c:v>
                </c:pt>
                <c:pt idx="200">
                  <c:v>2022-04-14</c:v>
                </c:pt>
                <c:pt idx="201">
                  <c:v>2022-04-19</c:v>
                </c:pt>
                <c:pt idx="202">
                  <c:v>2022-04-20</c:v>
                </c:pt>
                <c:pt idx="203">
                  <c:v>2022-04-21</c:v>
                </c:pt>
                <c:pt idx="204">
                  <c:v>2022-04-22</c:v>
                </c:pt>
                <c:pt idx="205">
                  <c:v>2022-04-25</c:v>
                </c:pt>
                <c:pt idx="206">
                  <c:v>2022-04-26</c:v>
                </c:pt>
                <c:pt idx="207">
                  <c:v>2022-04-27</c:v>
                </c:pt>
                <c:pt idx="208">
                  <c:v>2022-04-28</c:v>
                </c:pt>
                <c:pt idx="209">
                  <c:v>2022-04-29</c:v>
                </c:pt>
                <c:pt idx="210">
                  <c:v>2022-05-02</c:v>
                </c:pt>
                <c:pt idx="211">
                  <c:v>2022-05-03</c:v>
                </c:pt>
                <c:pt idx="212">
                  <c:v>2022-05-04</c:v>
                </c:pt>
                <c:pt idx="213">
                  <c:v>2022-05-05</c:v>
                </c:pt>
                <c:pt idx="214">
                  <c:v>2022-05-06</c:v>
                </c:pt>
                <c:pt idx="215">
                  <c:v>2022-05-09</c:v>
                </c:pt>
                <c:pt idx="216">
                  <c:v>2022-05-10</c:v>
                </c:pt>
                <c:pt idx="217">
                  <c:v>2022-05-11</c:v>
                </c:pt>
                <c:pt idx="218">
                  <c:v>2022-05-12</c:v>
                </c:pt>
                <c:pt idx="219">
                  <c:v>2022-05-13</c:v>
                </c:pt>
                <c:pt idx="220">
                  <c:v>2022-05-16</c:v>
                </c:pt>
                <c:pt idx="221">
                  <c:v>2022-05-17</c:v>
                </c:pt>
                <c:pt idx="222">
                  <c:v>2022-05-18</c:v>
                </c:pt>
                <c:pt idx="223">
                  <c:v>2022-05-19</c:v>
                </c:pt>
                <c:pt idx="224">
                  <c:v>2022-05-20</c:v>
                </c:pt>
                <c:pt idx="225">
                  <c:v>2022-05-23</c:v>
                </c:pt>
                <c:pt idx="226">
                  <c:v>2022-05-24</c:v>
                </c:pt>
                <c:pt idx="227">
                  <c:v>2022-05-25</c:v>
                </c:pt>
                <c:pt idx="228">
                  <c:v>2022-05-26</c:v>
                </c:pt>
                <c:pt idx="229">
                  <c:v>2022-05-27</c:v>
                </c:pt>
                <c:pt idx="230">
                  <c:v>2022-05-30</c:v>
                </c:pt>
                <c:pt idx="231">
                  <c:v>2022-05-31</c:v>
                </c:pt>
                <c:pt idx="232">
                  <c:v>2022-06-01</c:v>
                </c:pt>
                <c:pt idx="233">
                  <c:v>2022-06-02</c:v>
                </c:pt>
                <c:pt idx="234">
                  <c:v>2022-06-03</c:v>
                </c:pt>
                <c:pt idx="235">
                  <c:v>2022-06-07</c:v>
                </c:pt>
                <c:pt idx="236">
                  <c:v>2022-06-08</c:v>
                </c:pt>
                <c:pt idx="237">
                  <c:v>2022-06-09</c:v>
                </c:pt>
                <c:pt idx="238">
                  <c:v>2022-06-10</c:v>
                </c:pt>
                <c:pt idx="239">
                  <c:v>2022-06-13</c:v>
                </c:pt>
                <c:pt idx="240">
                  <c:v>2022-06-14</c:v>
                </c:pt>
                <c:pt idx="241">
                  <c:v>2022-06-15</c:v>
                </c:pt>
                <c:pt idx="242">
                  <c:v>2022-06-16</c:v>
                </c:pt>
                <c:pt idx="243">
                  <c:v>2022-06-17</c:v>
                </c:pt>
                <c:pt idx="244">
                  <c:v>2022-06-20</c:v>
                </c:pt>
                <c:pt idx="245">
                  <c:v>2022-06-21</c:v>
                </c:pt>
                <c:pt idx="246">
                  <c:v>2022-06-22</c:v>
                </c:pt>
                <c:pt idx="247">
                  <c:v>2022-06-23</c:v>
                </c:pt>
                <c:pt idx="248">
                  <c:v>2022-06-24</c:v>
                </c:pt>
                <c:pt idx="249">
                  <c:v>2022-06-27</c:v>
                </c:pt>
                <c:pt idx="250">
                  <c:v>2022-06-28</c:v>
                </c:pt>
                <c:pt idx="251">
                  <c:v>2022-06-29</c:v>
                </c:pt>
                <c:pt idx="252">
                  <c:v>2022-06-30</c:v>
                </c:pt>
                <c:pt idx="253">
                  <c:v>2022-07-01</c:v>
                </c:pt>
                <c:pt idx="254">
                  <c:v>2022-07-04</c:v>
                </c:pt>
                <c:pt idx="255">
                  <c:v>2022-07-05</c:v>
                </c:pt>
                <c:pt idx="256">
                  <c:v>2022-07-06</c:v>
                </c:pt>
                <c:pt idx="257">
                  <c:v>2022-07-07</c:v>
                </c:pt>
                <c:pt idx="258">
                  <c:v>2022-07-08</c:v>
                </c:pt>
                <c:pt idx="259">
                  <c:v>2022-07-11</c:v>
                </c:pt>
                <c:pt idx="260">
                  <c:v>2022-07-12</c:v>
                </c:pt>
                <c:pt idx="261">
                  <c:v>2022-07-13</c:v>
                </c:pt>
                <c:pt idx="262">
                  <c:v>2022-07-14</c:v>
                </c:pt>
                <c:pt idx="263">
                  <c:v>2022-07-15</c:v>
                </c:pt>
                <c:pt idx="264">
                  <c:v>2022-07-18</c:v>
                </c:pt>
                <c:pt idx="265">
                  <c:v>2022-07-19</c:v>
                </c:pt>
                <c:pt idx="266">
                  <c:v>2022-07-20</c:v>
                </c:pt>
                <c:pt idx="267">
                  <c:v>2022-07-21</c:v>
                </c:pt>
                <c:pt idx="268">
                  <c:v>2022-07-22</c:v>
                </c:pt>
                <c:pt idx="269">
                  <c:v>2022-07-25</c:v>
                </c:pt>
                <c:pt idx="270">
                  <c:v>2022-07-26</c:v>
                </c:pt>
                <c:pt idx="271">
                  <c:v>2022-07-27</c:v>
                </c:pt>
                <c:pt idx="272">
                  <c:v>2022-07-28</c:v>
                </c:pt>
                <c:pt idx="273">
                  <c:v>2022-07-29</c:v>
                </c:pt>
                <c:pt idx="274">
                  <c:v>2022-08-01</c:v>
                </c:pt>
                <c:pt idx="275">
                  <c:v>2022-08-02</c:v>
                </c:pt>
                <c:pt idx="276">
                  <c:v>2022-08-03</c:v>
                </c:pt>
                <c:pt idx="277">
                  <c:v>2022-08-04</c:v>
                </c:pt>
                <c:pt idx="278">
                  <c:v>2022-08-05</c:v>
                </c:pt>
                <c:pt idx="279">
                  <c:v>2022-08-08</c:v>
                </c:pt>
                <c:pt idx="280">
                  <c:v>2022-08-09</c:v>
                </c:pt>
                <c:pt idx="281">
                  <c:v>2022-08-10</c:v>
                </c:pt>
                <c:pt idx="282">
                  <c:v>2022-08-11</c:v>
                </c:pt>
                <c:pt idx="283">
                  <c:v>2022-08-12</c:v>
                </c:pt>
                <c:pt idx="284">
                  <c:v>2022-08-15</c:v>
                </c:pt>
                <c:pt idx="285">
                  <c:v>2022-08-16</c:v>
                </c:pt>
                <c:pt idx="286">
                  <c:v>2022-08-17</c:v>
                </c:pt>
                <c:pt idx="287">
                  <c:v>2022-08-18</c:v>
                </c:pt>
                <c:pt idx="288">
                  <c:v>2022-08-19</c:v>
                </c:pt>
                <c:pt idx="289">
                  <c:v>2022-08-22</c:v>
                </c:pt>
                <c:pt idx="290">
                  <c:v>2022-08-23</c:v>
                </c:pt>
                <c:pt idx="291">
                  <c:v>2022-08-24</c:v>
                </c:pt>
                <c:pt idx="292">
                  <c:v>2022-08-25</c:v>
                </c:pt>
                <c:pt idx="293">
                  <c:v>2022-08-26</c:v>
                </c:pt>
                <c:pt idx="294">
                  <c:v>2022-08-29</c:v>
                </c:pt>
                <c:pt idx="295">
                  <c:v>2022-08-30</c:v>
                </c:pt>
                <c:pt idx="296">
                  <c:v>2022-08-31</c:v>
                </c:pt>
                <c:pt idx="297">
                  <c:v>2022-09-01</c:v>
                </c:pt>
                <c:pt idx="298">
                  <c:v>2022-09-02</c:v>
                </c:pt>
                <c:pt idx="299">
                  <c:v>2022-09-05</c:v>
                </c:pt>
                <c:pt idx="300">
                  <c:v>2022-09-06</c:v>
                </c:pt>
                <c:pt idx="301">
                  <c:v>2022-09-07</c:v>
                </c:pt>
                <c:pt idx="302">
                  <c:v>2022-09-08</c:v>
                </c:pt>
                <c:pt idx="303">
                  <c:v>2022-09-09</c:v>
                </c:pt>
                <c:pt idx="304">
                  <c:v>2022-09-12</c:v>
                </c:pt>
                <c:pt idx="305">
                  <c:v>2022-09-13</c:v>
                </c:pt>
                <c:pt idx="306">
                  <c:v>2022-09-14</c:v>
                </c:pt>
                <c:pt idx="307">
                  <c:v>2022-09-15</c:v>
                </c:pt>
                <c:pt idx="308">
                  <c:v>2022-09-16</c:v>
                </c:pt>
                <c:pt idx="309">
                  <c:v>2022-09-19</c:v>
                </c:pt>
                <c:pt idx="310">
                  <c:v>2022-09-20</c:v>
                </c:pt>
                <c:pt idx="311">
                  <c:v>2022-09-21</c:v>
                </c:pt>
                <c:pt idx="312">
                  <c:v>2022-09-22</c:v>
                </c:pt>
                <c:pt idx="313">
                  <c:v>2022-09-23</c:v>
                </c:pt>
                <c:pt idx="314">
                  <c:v>2022-09-26</c:v>
                </c:pt>
                <c:pt idx="315">
                  <c:v>2022-09-27</c:v>
                </c:pt>
                <c:pt idx="316">
                  <c:v>2022-09-28</c:v>
                </c:pt>
                <c:pt idx="317">
                  <c:v>2022-09-29</c:v>
                </c:pt>
                <c:pt idx="318">
                  <c:v>2022-09-30</c:v>
                </c:pt>
                <c:pt idx="319">
                  <c:v>2022-10-03</c:v>
                </c:pt>
                <c:pt idx="320">
                  <c:v>2022-10-04</c:v>
                </c:pt>
                <c:pt idx="321">
                  <c:v>2022-10-05</c:v>
                </c:pt>
                <c:pt idx="322">
                  <c:v>2022-10-06</c:v>
                </c:pt>
                <c:pt idx="323">
                  <c:v>2022-10-07</c:v>
                </c:pt>
                <c:pt idx="324">
                  <c:v>2022-10-10</c:v>
                </c:pt>
                <c:pt idx="325">
                  <c:v>2022-10-11</c:v>
                </c:pt>
                <c:pt idx="326">
                  <c:v>2022-10-12</c:v>
                </c:pt>
                <c:pt idx="327">
                  <c:v>2022-10-13</c:v>
                </c:pt>
                <c:pt idx="328">
                  <c:v>2022-10-14</c:v>
                </c:pt>
                <c:pt idx="329">
                  <c:v>2022-10-17</c:v>
                </c:pt>
                <c:pt idx="330">
                  <c:v>2022-10-18</c:v>
                </c:pt>
                <c:pt idx="331">
                  <c:v>2022-10-19</c:v>
                </c:pt>
                <c:pt idx="332">
                  <c:v>2022-10-20</c:v>
                </c:pt>
                <c:pt idx="333">
                  <c:v>2022-10-21</c:v>
                </c:pt>
                <c:pt idx="334">
                  <c:v>2022-10-24</c:v>
                </c:pt>
                <c:pt idx="335">
                  <c:v>2022-10-25</c:v>
                </c:pt>
                <c:pt idx="336">
                  <c:v>2022-10-26</c:v>
                </c:pt>
                <c:pt idx="337">
                  <c:v>2022-10-27</c:v>
                </c:pt>
                <c:pt idx="338">
                  <c:v>2022-10-28</c:v>
                </c:pt>
                <c:pt idx="339">
                  <c:v>2022-11-02</c:v>
                </c:pt>
                <c:pt idx="340">
                  <c:v>2022-11-03</c:v>
                </c:pt>
                <c:pt idx="341">
                  <c:v>2022-11-04</c:v>
                </c:pt>
                <c:pt idx="342">
                  <c:v>2022-11-07</c:v>
                </c:pt>
                <c:pt idx="343">
                  <c:v>2022-11-08</c:v>
                </c:pt>
                <c:pt idx="344">
                  <c:v>2022-11-09</c:v>
                </c:pt>
                <c:pt idx="345">
                  <c:v>2022-11-10</c:v>
                </c:pt>
                <c:pt idx="346">
                  <c:v>2022-11-11</c:v>
                </c:pt>
                <c:pt idx="347">
                  <c:v>2022-11-14</c:v>
                </c:pt>
                <c:pt idx="348">
                  <c:v>2022-11-15</c:v>
                </c:pt>
                <c:pt idx="349">
                  <c:v>2022-11-16</c:v>
                </c:pt>
                <c:pt idx="350">
                  <c:v>2022-11-17</c:v>
                </c:pt>
                <c:pt idx="351">
                  <c:v>2022-11-18</c:v>
                </c:pt>
                <c:pt idx="352">
                  <c:v>2022-11-21</c:v>
                </c:pt>
                <c:pt idx="353">
                  <c:v>2022-11-22</c:v>
                </c:pt>
                <c:pt idx="354">
                  <c:v>2022-11-23</c:v>
                </c:pt>
                <c:pt idx="355">
                  <c:v>2022-11-24</c:v>
                </c:pt>
                <c:pt idx="356">
                  <c:v>2022-11-25</c:v>
                </c:pt>
                <c:pt idx="357">
                  <c:v>2022-11-28</c:v>
                </c:pt>
                <c:pt idx="358">
                  <c:v>2022-11-29</c:v>
                </c:pt>
                <c:pt idx="359">
                  <c:v>2022-11-30</c:v>
                </c:pt>
                <c:pt idx="360">
                  <c:v>2022-12-01</c:v>
                </c:pt>
                <c:pt idx="361">
                  <c:v>2022-12-02</c:v>
                </c:pt>
                <c:pt idx="362">
                  <c:v>2022-12-05</c:v>
                </c:pt>
                <c:pt idx="363">
                  <c:v>2022-12-06</c:v>
                </c:pt>
                <c:pt idx="364">
                  <c:v>2022-12-07</c:v>
                </c:pt>
                <c:pt idx="365">
                  <c:v>2022-12-08</c:v>
                </c:pt>
                <c:pt idx="366">
                  <c:v>2022-12-09</c:v>
                </c:pt>
                <c:pt idx="367">
                  <c:v>2022-12-12</c:v>
                </c:pt>
                <c:pt idx="368">
                  <c:v>2022-12-13</c:v>
                </c:pt>
                <c:pt idx="369">
                  <c:v>2022-12-14</c:v>
                </c:pt>
                <c:pt idx="370">
                  <c:v>2022-12-15</c:v>
                </c:pt>
                <c:pt idx="371">
                  <c:v>2022-12-16</c:v>
                </c:pt>
                <c:pt idx="372">
                  <c:v>2022-12-19</c:v>
                </c:pt>
                <c:pt idx="373">
                  <c:v>2022-12-20</c:v>
                </c:pt>
                <c:pt idx="374">
                  <c:v>2022-12-21</c:v>
                </c:pt>
                <c:pt idx="375">
                  <c:v>2022-12-22</c:v>
                </c:pt>
                <c:pt idx="376">
                  <c:v>2022-12-23</c:v>
                </c:pt>
                <c:pt idx="377">
                  <c:v>2022-12-27</c:v>
                </c:pt>
                <c:pt idx="378">
                  <c:v>2022-12-28</c:v>
                </c:pt>
                <c:pt idx="379">
                  <c:v>2022-12-29</c:v>
                </c:pt>
                <c:pt idx="380">
                  <c:v>2022-12-30</c:v>
                </c:pt>
                <c:pt idx="381">
                  <c:v>2023-01-02</c:v>
                </c:pt>
                <c:pt idx="382">
                  <c:v>2023-01-03</c:v>
                </c:pt>
                <c:pt idx="383">
                  <c:v>2023-01-04</c:v>
                </c:pt>
                <c:pt idx="384">
                  <c:v>2023-01-05</c:v>
                </c:pt>
                <c:pt idx="385">
                  <c:v>2023-01-06</c:v>
                </c:pt>
                <c:pt idx="386">
                  <c:v>2023-01-09</c:v>
                </c:pt>
                <c:pt idx="387">
                  <c:v>2023-01-10</c:v>
                </c:pt>
                <c:pt idx="388">
                  <c:v>2023-01-11</c:v>
                </c:pt>
                <c:pt idx="389">
                  <c:v>2023-01-12</c:v>
                </c:pt>
                <c:pt idx="390">
                  <c:v>2023-01-13</c:v>
                </c:pt>
                <c:pt idx="391">
                  <c:v>2023-01-16</c:v>
                </c:pt>
                <c:pt idx="392">
                  <c:v>2023-01-17</c:v>
                </c:pt>
                <c:pt idx="393">
                  <c:v>2023-01-18</c:v>
                </c:pt>
                <c:pt idx="394">
                  <c:v>2023-01-19</c:v>
                </c:pt>
                <c:pt idx="395">
                  <c:v>2023-01-20</c:v>
                </c:pt>
                <c:pt idx="396">
                  <c:v>2023-01-23</c:v>
                </c:pt>
                <c:pt idx="397">
                  <c:v>2023-01-24</c:v>
                </c:pt>
                <c:pt idx="398">
                  <c:v>2023-01-25</c:v>
                </c:pt>
                <c:pt idx="399">
                  <c:v>2023-01-26</c:v>
                </c:pt>
                <c:pt idx="400">
                  <c:v>2023-01-27</c:v>
                </c:pt>
                <c:pt idx="401">
                  <c:v>2023-01-30</c:v>
                </c:pt>
                <c:pt idx="402">
                  <c:v>2023-01-31</c:v>
                </c:pt>
                <c:pt idx="403">
                  <c:v>2023-02-01</c:v>
                </c:pt>
                <c:pt idx="404">
                  <c:v>2023-02-02</c:v>
                </c:pt>
                <c:pt idx="405">
                  <c:v>2023-02-03</c:v>
                </c:pt>
                <c:pt idx="406">
                  <c:v>2023-02-06</c:v>
                </c:pt>
                <c:pt idx="407">
                  <c:v>2023-02-07</c:v>
                </c:pt>
                <c:pt idx="408">
                  <c:v>2023-02-08</c:v>
                </c:pt>
                <c:pt idx="409">
                  <c:v>2023-02-09</c:v>
                </c:pt>
                <c:pt idx="410">
                  <c:v>2023-02-10</c:v>
                </c:pt>
                <c:pt idx="411">
                  <c:v>2023-02-13</c:v>
                </c:pt>
                <c:pt idx="412">
                  <c:v>2023-02-14</c:v>
                </c:pt>
                <c:pt idx="413">
                  <c:v>2023-02-15</c:v>
                </c:pt>
                <c:pt idx="414">
                  <c:v>2023-02-16</c:v>
                </c:pt>
                <c:pt idx="415">
                  <c:v>2023-02-17</c:v>
                </c:pt>
                <c:pt idx="416">
                  <c:v>2023-02-20</c:v>
                </c:pt>
                <c:pt idx="417">
                  <c:v>2023-02-21</c:v>
                </c:pt>
                <c:pt idx="418">
                  <c:v>2023-02-22</c:v>
                </c:pt>
                <c:pt idx="419">
                  <c:v>2023-02-23</c:v>
                </c:pt>
                <c:pt idx="420">
                  <c:v>2023-02-24</c:v>
                </c:pt>
                <c:pt idx="421">
                  <c:v>2023-02-27</c:v>
                </c:pt>
                <c:pt idx="422">
                  <c:v>2023-02-28</c:v>
                </c:pt>
                <c:pt idx="423">
                  <c:v>2023-03-01</c:v>
                </c:pt>
                <c:pt idx="424">
                  <c:v>2023-03-02</c:v>
                </c:pt>
                <c:pt idx="425">
                  <c:v>2023-03-03</c:v>
                </c:pt>
                <c:pt idx="426">
                  <c:v>2023-03-06</c:v>
                </c:pt>
                <c:pt idx="427">
                  <c:v>2023-03-07</c:v>
                </c:pt>
                <c:pt idx="428">
                  <c:v>2023-03-08</c:v>
                </c:pt>
                <c:pt idx="429">
                  <c:v>2023-03-09</c:v>
                </c:pt>
                <c:pt idx="430">
                  <c:v>2023-03-10</c:v>
                </c:pt>
                <c:pt idx="431">
                  <c:v>2023-03-13</c:v>
                </c:pt>
                <c:pt idx="432">
                  <c:v>2023-03-14</c:v>
                </c:pt>
                <c:pt idx="433">
                  <c:v>2023-03-16</c:v>
                </c:pt>
                <c:pt idx="434">
                  <c:v>2023-03-17</c:v>
                </c:pt>
                <c:pt idx="435">
                  <c:v>2023-03-20</c:v>
                </c:pt>
                <c:pt idx="436">
                  <c:v>2023-03-21</c:v>
                </c:pt>
                <c:pt idx="437">
                  <c:v>2023-03-22</c:v>
                </c:pt>
                <c:pt idx="438">
                  <c:v>2023-03-23</c:v>
                </c:pt>
                <c:pt idx="439">
                  <c:v>2023-03-24</c:v>
                </c:pt>
                <c:pt idx="440">
                  <c:v>2023-03-27</c:v>
                </c:pt>
                <c:pt idx="441">
                  <c:v>2023-03-28</c:v>
                </c:pt>
                <c:pt idx="442">
                  <c:v>2023-03-29</c:v>
                </c:pt>
                <c:pt idx="443">
                  <c:v>2023-03-30</c:v>
                </c:pt>
                <c:pt idx="444">
                  <c:v>2023-03-31</c:v>
                </c:pt>
                <c:pt idx="445">
                  <c:v>2023-04-03</c:v>
                </c:pt>
                <c:pt idx="446">
                  <c:v>2023-04-04</c:v>
                </c:pt>
                <c:pt idx="447">
                  <c:v>2023-04-05</c:v>
                </c:pt>
                <c:pt idx="448">
                  <c:v>2023-04-06</c:v>
                </c:pt>
                <c:pt idx="449">
                  <c:v>2023-04-11</c:v>
                </c:pt>
                <c:pt idx="450">
                  <c:v>2023-04-12</c:v>
                </c:pt>
                <c:pt idx="451">
                  <c:v>2023-04-13</c:v>
                </c:pt>
                <c:pt idx="452">
                  <c:v>2023-04-14</c:v>
                </c:pt>
                <c:pt idx="453">
                  <c:v>2023-04-17</c:v>
                </c:pt>
                <c:pt idx="454">
                  <c:v>2023-04-18</c:v>
                </c:pt>
                <c:pt idx="455">
                  <c:v>2023-04-19</c:v>
                </c:pt>
                <c:pt idx="456">
                  <c:v>2023-04-20</c:v>
                </c:pt>
                <c:pt idx="457">
                  <c:v>2023-04-21</c:v>
                </c:pt>
                <c:pt idx="458">
                  <c:v>2023-04-24</c:v>
                </c:pt>
                <c:pt idx="459">
                  <c:v>2023-04-25</c:v>
                </c:pt>
                <c:pt idx="460">
                  <c:v>2023-04-26</c:v>
                </c:pt>
                <c:pt idx="461">
                  <c:v>2023-04-27</c:v>
                </c:pt>
                <c:pt idx="462">
                  <c:v>2023-04-28</c:v>
                </c:pt>
                <c:pt idx="463">
                  <c:v>2023-05-02</c:v>
                </c:pt>
                <c:pt idx="464">
                  <c:v>2023-05-03</c:v>
                </c:pt>
                <c:pt idx="465">
                  <c:v>2023-05-04</c:v>
                </c:pt>
                <c:pt idx="466">
                  <c:v>2023-05-05</c:v>
                </c:pt>
                <c:pt idx="467">
                  <c:v>2023-05-08</c:v>
                </c:pt>
                <c:pt idx="468">
                  <c:v>2023-05-09</c:v>
                </c:pt>
                <c:pt idx="469">
                  <c:v>2023-05-10</c:v>
                </c:pt>
                <c:pt idx="470">
                  <c:v>2023-05-11</c:v>
                </c:pt>
                <c:pt idx="471">
                  <c:v>2023-05-12</c:v>
                </c:pt>
                <c:pt idx="472">
                  <c:v>2023-05-15</c:v>
                </c:pt>
                <c:pt idx="473">
                  <c:v>2023-05-16</c:v>
                </c:pt>
                <c:pt idx="474">
                  <c:v>2023-05-17</c:v>
                </c:pt>
                <c:pt idx="475">
                  <c:v>2023-05-18</c:v>
                </c:pt>
                <c:pt idx="476">
                  <c:v>2023-05-19</c:v>
                </c:pt>
                <c:pt idx="477">
                  <c:v>2023-05-22</c:v>
                </c:pt>
                <c:pt idx="478">
                  <c:v>2023-05-23</c:v>
                </c:pt>
                <c:pt idx="479">
                  <c:v>2023-05-24</c:v>
                </c:pt>
                <c:pt idx="480">
                  <c:v>2023-05-25</c:v>
                </c:pt>
                <c:pt idx="481">
                  <c:v>2023-05-26</c:v>
                </c:pt>
                <c:pt idx="482">
                  <c:v>2023-05-30</c:v>
                </c:pt>
                <c:pt idx="483">
                  <c:v>2023-05-31</c:v>
                </c:pt>
                <c:pt idx="484">
                  <c:v>2023-06-01</c:v>
                </c:pt>
                <c:pt idx="485">
                  <c:v>2023-06-02</c:v>
                </c:pt>
                <c:pt idx="486">
                  <c:v>2023-06-05</c:v>
                </c:pt>
                <c:pt idx="487">
                  <c:v>2023-06-06</c:v>
                </c:pt>
                <c:pt idx="488">
                  <c:v>2023-06-07</c:v>
                </c:pt>
                <c:pt idx="489">
                  <c:v>2023-06-08</c:v>
                </c:pt>
                <c:pt idx="490">
                  <c:v>2023-06-09</c:v>
                </c:pt>
                <c:pt idx="491">
                  <c:v>2023-06-12</c:v>
                </c:pt>
                <c:pt idx="492">
                  <c:v>2023-06-13</c:v>
                </c:pt>
                <c:pt idx="493">
                  <c:v>45091</c:v>
                </c:pt>
                <c:pt idx="494">
                  <c:v>2023-06-15</c:v>
                </c:pt>
                <c:pt idx="495">
                  <c:v>2023-06-16</c:v>
                </c:pt>
                <c:pt idx="496">
                  <c:v>2023-06-19</c:v>
                </c:pt>
                <c:pt idx="497">
                  <c:v>2023-06-20</c:v>
                </c:pt>
                <c:pt idx="498">
                  <c:v>2023-06-21</c:v>
                </c:pt>
                <c:pt idx="499">
                  <c:v>2023-06-22</c:v>
                </c:pt>
                <c:pt idx="500">
                  <c:v>2023-06-23</c:v>
                </c:pt>
                <c:pt idx="501">
                  <c:v>2023-06-26</c:v>
                </c:pt>
                <c:pt idx="502">
                  <c:v>2023-06-27</c:v>
                </c:pt>
                <c:pt idx="503">
                  <c:v>2023-06-28</c:v>
                </c:pt>
                <c:pt idx="504">
                  <c:v>2023-06-29</c:v>
                </c:pt>
                <c:pt idx="505">
                  <c:v>2023-06-30</c:v>
                </c:pt>
                <c:pt idx="506">
                  <c:v>2023-07-03</c:v>
                </c:pt>
                <c:pt idx="507">
                  <c:v>2023-07-04</c:v>
                </c:pt>
                <c:pt idx="508">
                  <c:v>2023-07-05</c:v>
                </c:pt>
                <c:pt idx="509">
                  <c:v>2023-07-06</c:v>
                </c:pt>
                <c:pt idx="510">
                  <c:v>2023-07-07</c:v>
                </c:pt>
                <c:pt idx="511">
                  <c:v>2023-07-10</c:v>
                </c:pt>
                <c:pt idx="512">
                  <c:v>2023-07-11</c:v>
                </c:pt>
                <c:pt idx="513">
                  <c:v>2023-07-12</c:v>
                </c:pt>
                <c:pt idx="514">
                  <c:v>2023-07-13</c:v>
                </c:pt>
                <c:pt idx="515">
                  <c:v>2023-07-14</c:v>
                </c:pt>
                <c:pt idx="516">
                  <c:v>2023-07-17</c:v>
                </c:pt>
                <c:pt idx="517">
                  <c:v>2023-07-18</c:v>
                </c:pt>
                <c:pt idx="518">
                  <c:v>2023-07-19</c:v>
                </c:pt>
                <c:pt idx="519">
                  <c:v>2023-07-20</c:v>
                </c:pt>
                <c:pt idx="520">
                  <c:v>2023-07-21</c:v>
                </c:pt>
                <c:pt idx="521">
                  <c:v>2023-07-24</c:v>
                </c:pt>
                <c:pt idx="522">
                  <c:v>2023-07-25</c:v>
                </c:pt>
                <c:pt idx="523">
                  <c:v>2023-07-26</c:v>
                </c:pt>
                <c:pt idx="524">
                  <c:v>2023-07-27</c:v>
                </c:pt>
                <c:pt idx="525">
                  <c:v>2023-07-28</c:v>
                </c:pt>
                <c:pt idx="526">
                  <c:v>2023-07-31</c:v>
                </c:pt>
                <c:pt idx="527">
                  <c:v>2023-08-01</c:v>
                </c:pt>
                <c:pt idx="528">
                  <c:v>2023-08-02</c:v>
                </c:pt>
                <c:pt idx="529">
                  <c:v>2023-08-03</c:v>
                </c:pt>
                <c:pt idx="530">
                  <c:v>2023-08-04</c:v>
                </c:pt>
                <c:pt idx="531">
                  <c:v>2023-08-07</c:v>
                </c:pt>
                <c:pt idx="532">
                  <c:v>2023-08-08</c:v>
                </c:pt>
                <c:pt idx="533">
                  <c:v>2023-08-09</c:v>
                </c:pt>
                <c:pt idx="534">
                  <c:v>2023-08-10</c:v>
                </c:pt>
                <c:pt idx="535">
                  <c:v>2023-08-11</c:v>
                </c:pt>
                <c:pt idx="536">
                  <c:v>2023-08-14</c:v>
                </c:pt>
                <c:pt idx="537">
                  <c:v>2023-08-15</c:v>
                </c:pt>
                <c:pt idx="538">
                  <c:v>2023-08-16</c:v>
                </c:pt>
                <c:pt idx="539">
                  <c:v>2023-08-17</c:v>
                </c:pt>
                <c:pt idx="540">
                  <c:v>2023-08-18</c:v>
                </c:pt>
                <c:pt idx="541">
                  <c:v>2023-08-21</c:v>
                </c:pt>
                <c:pt idx="542">
                  <c:v>2023-08-22</c:v>
                </c:pt>
                <c:pt idx="543">
                  <c:v>2023-08-23</c:v>
                </c:pt>
                <c:pt idx="544">
                  <c:v>2023-08-24</c:v>
                </c:pt>
                <c:pt idx="545">
                  <c:v>2023-08-25</c:v>
                </c:pt>
                <c:pt idx="546">
                  <c:v>2023-08-28</c:v>
                </c:pt>
                <c:pt idx="547">
                  <c:v>2023-08-29</c:v>
                </c:pt>
                <c:pt idx="548">
                  <c:v>2023-08-30</c:v>
                </c:pt>
                <c:pt idx="549">
                  <c:v>2023-08-31</c:v>
                </c:pt>
                <c:pt idx="550">
                  <c:v>2023-09-01</c:v>
                </c:pt>
                <c:pt idx="551">
                  <c:v>2023-09-04</c:v>
                </c:pt>
                <c:pt idx="552">
                  <c:v>2023-09-05</c:v>
                </c:pt>
              </c:strCache>
            </c:strRef>
          </c:cat>
          <c:val>
            <c:numRef>
              <c:f>'58_ábra_chart'!$Q$13:$Q$565</c:f>
              <c:numCache>
                <c:formatCode>General</c:formatCode>
                <c:ptCount val="553"/>
                <c:pt idx="0">
                  <c:v>582.68522081744993</c:v>
                </c:pt>
                <c:pt idx="1">
                  <c:v>583.13955346579689</c:v>
                </c:pt>
                <c:pt idx="2">
                  <c:v>582.03979256339903</c:v>
                </c:pt>
                <c:pt idx="3">
                  <c:v>582.86373136596217</c:v>
                </c:pt>
                <c:pt idx="4">
                  <c:v>580.88952978774182</c:v>
                </c:pt>
                <c:pt idx="5">
                  <c:v>579.93632076638028</c:v>
                </c:pt>
                <c:pt idx="6">
                  <c:v>575.50455095692325</c:v>
                </c:pt>
                <c:pt idx="7">
                  <c:v>574.81364272757128</c:v>
                </c:pt>
                <c:pt idx="8">
                  <c:v>571.05719995866787</c:v>
                </c:pt>
                <c:pt idx="9">
                  <c:v>571.77486927848815</c:v>
                </c:pt>
                <c:pt idx="10">
                  <c:v>570.82489438222694</c:v>
                </c:pt>
                <c:pt idx="11">
                  <c:v>568.86707747031312</c:v>
                </c:pt>
                <c:pt idx="12">
                  <c:v>566.09663833072693</c:v>
                </c:pt>
                <c:pt idx="13">
                  <c:v>565.17885419508502</c:v>
                </c:pt>
                <c:pt idx="14">
                  <c:v>565.54308058141817</c:v>
                </c:pt>
                <c:pt idx="15">
                  <c:v>564.66088299844318</c:v>
                </c:pt>
                <c:pt idx="16">
                  <c:v>565.5251884381546</c:v>
                </c:pt>
                <c:pt idx="17">
                  <c:v>565.53384910357079</c:v>
                </c:pt>
                <c:pt idx="18">
                  <c:v>566.33963573428571</c:v>
                </c:pt>
                <c:pt idx="19">
                  <c:v>566.08426982854814</c:v>
                </c:pt>
                <c:pt idx="20">
                  <c:v>563.94656274381316</c:v>
                </c:pt>
                <c:pt idx="21">
                  <c:v>564.76779429004205</c:v>
                </c:pt>
                <c:pt idx="22">
                  <c:v>569.63618087759755</c:v>
                </c:pt>
                <c:pt idx="23">
                  <c:v>570.61621383738782</c:v>
                </c:pt>
                <c:pt idx="24">
                  <c:v>573.20274825890567</c:v>
                </c:pt>
                <c:pt idx="25">
                  <c:v>574.51423466568167</c:v>
                </c:pt>
                <c:pt idx="26">
                  <c:v>577.14063600471434</c:v>
                </c:pt>
                <c:pt idx="27">
                  <c:v>578.27848379865191</c:v>
                </c:pt>
                <c:pt idx="28">
                  <c:v>578.27975272949118</c:v>
                </c:pt>
                <c:pt idx="29">
                  <c:v>578.87550859263138</c:v>
                </c:pt>
                <c:pt idx="30">
                  <c:v>576.66321371937136</c:v>
                </c:pt>
                <c:pt idx="31">
                  <c:v>579.06445781838238</c:v>
                </c:pt>
                <c:pt idx="32">
                  <c:v>577.7454356488505</c:v>
                </c:pt>
                <c:pt idx="33">
                  <c:v>579.82906972713374</c:v>
                </c:pt>
                <c:pt idx="34">
                  <c:v>580.31912340144584</c:v>
                </c:pt>
                <c:pt idx="35">
                  <c:v>581.4574391123432</c:v>
                </c:pt>
                <c:pt idx="36">
                  <c:v>581.16812166364161</c:v>
                </c:pt>
                <c:pt idx="37">
                  <c:v>582.88318610430281</c:v>
                </c:pt>
                <c:pt idx="38">
                  <c:v>582.93370739815862</c:v>
                </c:pt>
                <c:pt idx="39">
                  <c:v>574.20317176900005</c:v>
                </c:pt>
                <c:pt idx="40">
                  <c:v>585.26902051948753</c:v>
                </c:pt>
                <c:pt idx="41">
                  <c:v>585.35388442461783</c:v>
                </c:pt>
                <c:pt idx="42">
                  <c:v>584.23347454721238</c:v>
                </c:pt>
                <c:pt idx="43">
                  <c:v>582.62738397161411</c:v>
                </c:pt>
                <c:pt idx="44">
                  <c:v>583.75953354756996</c:v>
                </c:pt>
                <c:pt idx="45">
                  <c:v>583.99230343839452</c:v>
                </c:pt>
                <c:pt idx="46">
                  <c:v>583.68142817669047</c:v>
                </c:pt>
                <c:pt idx="47">
                  <c:v>585.3568565041021</c:v>
                </c:pt>
                <c:pt idx="48">
                  <c:v>584.28186315294715</c:v>
                </c:pt>
                <c:pt idx="49">
                  <c:v>582.90912591091478</c:v>
                </c:pt>
                <c:pt idx="50">
                  <c:v>582.92022559341797</c:v>
                </c:pt>
                <c:pt idx="51">
                  <c:v>580.50317155570849</c:v>
                </c:pt>
                <c:pt idx="52">
                  <c:v>580.30066956815347</c:v>
                </c:pt>
                <c:pt idx="53">
                  <c:v>581.039771278231</c:v>
                </c:pt>
                <c:pt idx="54">
                  <c:v>582.26852786555753</c:v>
                </c:pt>
                <c:pt idx="55">
                  <c:v>582.83903091232696</c:v>
                </c:pt>
                <c:pt idx="56">
                  <c:v>582.48644015512502</c:v>
                </c:pt>
                <c:pt idx="57">
                  <c:v>581.84366930919612</c:v>
                </c:pt>
                <c:pt idx="58">
                  <c:v>577.7195778949706</c:v>
                </c:pt>
                <c:pt idx="59">
                  <c:v>574.43767022841973</c:v>
                </c:pt>
                <c:pt idx="60">
                  <c:v>574.55221571965365</c:v>
                </c:pt>
                <c:pt idx="61">
                  <c:v>572.01386237048177</c:v>
                </c:pt>
                <c:pt idx="62">
                  <c:v>567.49042493825993</c:v>
                </c:pt>
                <c:pt idx="63">
                  <c:v>566.4760469818774</c:v>
                </c:pt>
                <c:pt idx="64">
                  <c:v>564.01851102417231</c:v>
                </c:pt>
                <c:pt idx="65">
                  <c:v>564.42317722812743</c:v>
                </c:pt>
                <c:pt idx="66">
                  <c:v>565.15131908306012</c:v>
                </c:pt>
                <c:pt idx="67">
                  <c:v>566.63580104365235</c:v>
                </c:pt>
                <c:pt idx="68">
                  <c:v>570.05121656567474</c:v>
                </c:pt>
                <c:pt idx="69">
                  <c:v>569.00388184516464</c:v>
                </c:pt>
                <c:pt idx="70">
                  <c:v>567.1854793925304</c:v>
                </c:pt>
                <c:pt idx="71">
                  <c:v>567.57291483693996</c:v>
                </c:pt>
                <c:pt idx="72">
                  <c:v>572.79409300978739</c:v>
                </c:pt>
                <c:pt idx="73">
                  <c:v>570.71091643187003</c:v>
                </c:pt>
                <c:pt idx="74">
                  <c:v>572.54207128332416</c:v>
                </c:pt>
                <c:pt idx="75">
                  <c:v>572.24474616212444</c:v>
                </c:pt>
                <c:pt idx="76">
                  <c:v>572.73560441982136</c:v>
                </c:pt>
                <c:pt idx="77">
                  <c:v>569.25027025267434</c:v>
                </c:pt>
                <c:pt idx="78">
                  <c:v>566.97744489006357</c:v>
                </c:pt>
                <c:pt idx="79">
                  <c:v>568.30177236521308</c:v>
                </c:pt>
                <c:pt idx="80">
                  <c:v>565.39854859200011</c:v>
                </c:pt>
                <c:pt idx="81">
                  <c:v>567.08100446059507</c:v>
                </c:pt>
                <c:pt idx="82">
                  <c:v>565.56292259039799</c:v>
                </c:pt>
                <c:pt idx="83">
                  <c:v>564.75224783072201</c:v>
                </c:pt>
                <c:pt idx="84">
                  <c:v>564.70180910981207</c:v>
                </c:pt>
                <c:pt idx="85">
                  <c:v>567.51145199733787</c:v>
                </c:pt>
                <c:pt idx="86">
                  <c:v>570.59585987221794</c:v>
                </c:pt>
                <c:pt idx="87">
                  <c:v>574.02354323226996</c:v>
                </c:pt>
                <c:pt idx="88">
                  <c:v>574.17823988551459</c:v>
                </c:pt>
                <c:pt idx="89">
                  <c:v>575.04198859839858</c:v>
                </c:pt>
                <c:pt idx="90">
                  <c:v>574.81678877644174</c:v>
                </c:pt>
                <c:pt idx="91">
                  <c:v>571.95141943439842</c:v>
                </c:pt>
                <c:pt idx="92">
                  <c:v>539.54117679417539</c:v>
                </c:pt>
                <c:pt idx="93">
                  <c:v>537.73241098596657</c:v>
                </c:pt>
                <c:pt idx="94">
                  <c:v>537.57685755067257</c:v>
                </c:pt>
                <c:pt idx="95">
                  <c:v>535.79247459299995</c:v>
                </c:pt>
                <c:pt idx="96">
                  <c:v>532.55515890131062</c:v>
                </c:pt>
                <c:pt idx="97">
                  <c:v>532.580121287</c:v>
                </c:pt>
                <c:pt idx="98">
                  <c:v>530.72299410400001</c:v>
                </c:pt>
                <c:pt idx="99">
                  <c:v>529.73545474053083</c:v>
                </c:pt>
                <c:pt idx="100">
                  <c:v>531.10010202900003</c:v>
                </c:pt>
                <c:pt idx="101">
                  <c:v>532.70810439100001</c:v>
                </c:pt>
                <c:pt idx="102">
                  <c:v>529.85469582607118</c:v>
                </c:pt>
                <c:pt idx="103">
                  <c:v>529.94279747899998</c:v>
                </c:pt>
                <c:pt idx="104">
                  <c:v>528.07949335499995</c:v>
                </c:pt>
                <c:pt idx="105">
                  <c:v>526.30496311808974</c:v>
                </c:pt>
                <c:pt idx="106">
                  <c:v>529.15046324450975</c:v>
                </c:pt>
                <c:pt idx="107">
                  <c:v>527.00110468000003</c:v>
                </c:pt>
                <c:pt idx="108">
                  <c:v>528.4874635821692</c:v>
                </c:pt>
                <c:pt idx="109">
                  <c:v>529.90591481845399</c:v>
                </c:pt>
                <c:pt idx="110">
                  <c:v>534.65745530499998</c:v>
                </c:pt>
                <c:pt idx="111">
                  <c:v>537.50743977629247</c:v>
                </c:pt>
                <c:pt idx="112">
                  <c:v>535.45642158999999</c:v>
                </c:pt>
                <c:pt idx="113">
                  <c:v>535.62958196700004</c:v>
                </c:pt>
                <c:pt idx="114">
                  <c:v>533.41210656099997</c:v>
                </c:pt>
                <c:pt idx="115">
                  <c:v>535.46147120523449</c:v>
                </c:pt>
                <c:pt idx="116">
                  <c:v>538.89764264913754</c:v>
                </c:pt>
                <c:pt idx="117">
                  <c:v>538.52599713647476</c:v>
                </c:pt>
                <c:pt idx="118">
                  <c:v>538.77028350117905</c:v>
                </c:pt>
                <c:pt idx="119">
                  <c:v>536.97891751715724</c:v>
                </c:pt>
                <c:pt idx="120">
                  <c:v>530.55794089200003</c:v>
                </c:pt>
                <c:pt idx="121">
                  <c:v>550.54036429063865</c:v>
                </c:pt>
                <c:pt idx="122">
                  <c:v>588.8214599391664</c:v>
                </c:pt>
                <c:pt idx="123">
                  <c:v>581.15590263800004</c:v>
                </c:pt>
                <c:pt idx="124">
                  <c:v>543.81568443016181</c:v>
                </c:pt>
                <c:pt idx="125">
                  <c:v>540.81267229049433</c:v>
                </c:pt>
                <c:pt idx="126">
                  <c:v>540.24190231992407</c:v>
                </c:pt>
                <c:pt idx="127">
                  <c:v>526.79132176249436</c:v>
                </c:pt>
                <c:pt idx="128">
                  <c:v>529.54502469582349</c:v>
                </c:pt>
                <c:pt idx="129">
                  <c:v>530.98217947499995</c:v>
                </c:pt>
                <c:pt idx="130">
                  <c:v>528.37072824645998</c:v>
                </c:pt>
                <c:pt idx="131">
                  <c:v>526.14937371572</c:v>
                </c:pt>
                <c:pt idx="132">
                  <c:v>528.20569864729998</c:v>
                </c:pt>
                <c:pt idx="133">
                  <c:v>536.05270180599996</c:v>
                </c:pt>
                <c:pt idx="134">
                  <c:v>533.76408253099999</c:v>
                </c:pt>
                <c:pt idx="135">
                  <c:v>538.98555189199999</c:v>
                </c:pt>
                <c:pt idx="136">
                  <c:v>542.91892159600002</c:v>
                </c:pt>
                <c:pt idx="137">
                  <c:v>538.48303672500003</c:v>
                </c:pt>
                <c:pt idx="138">
                  <c:v>541.65393667499995</c:v>
                </c:pt>
                <c:pt idx="139">
                  <c:v>542.60747420899997</c:v>
                </c:pt>
                <c:pt idx="140">
                  <c:v>549.23188914790023</c:v>
                </c:pt>
                <c:pt idx="141">
                  <c:v>544.65862158353968</c:v>
                </c:pt>
                <c:pt idx="142">
                  <c:v>545.94811046899997</c:v>
                </c:pt>
                <c:pt idx="143">
                  <c:v>542.67695589200002</c:v>
                </c:pt>
                <c:pt idx="144">
                  <c:v>552.69451942170656</c:v>
                </c:pt>
                <c:pt idx="145">
                  <c:v>552.59169749712464</c:v>
                </c:pt>
                <c:pt idx="146">
                  <c:v>545.40153223699997</c:v>
                </c:pt>
                <c:pt idx="147">
                  <c:v>535.45897492867959</c:v>
                </c:pt>
                <c:pt idx="148">
                  <c:v>533.69849635000003</c:v>
                </c:pt>
                <c:pt idx="149">
                  <c:v>532.80462484600002</c:v>
                </c:pt>
                <c:pt idx="150">
                  <c:v>537.50271136399999</c:v>
                </c:pt>
                <c:pt idx="151">
                  <c:v>538.76523460085025</c:v>
                </c:pt>
                <c:pt idx="152">
                  <c:v>540.38042632300005</c:v>
                </c:pt>
                <c:pt idx="153">
                  <c:v>540.88804938999999</c:v>
                </c:pt>
                <c:pt idx="154">
                  <c:v>541.67440756200006</c:v>
                </c:pt>
                <c:pt idx="155">
                  <c:v>547.19149972372463</c:v>
                </c:pt>
                <c:pt idx="156">
                  <c:v>543.12145465631443</c:v>
                </c:pt>
                <c:pt idx="157">
                  <c:v>544.55580886500002</c:v>
                </c:pt>
                <c:pt idx="158">
                  <c:v>553.32387747500002</c:v>
                </c:pt>
                <c:pt idx="159">
                  <c:v>544.54917461520927</c:v>
                </c:pt>
                <c:pt idx="160">
                  <c:v>543.74283087000003</c:v>
                </c:pt>
                <c:pt idx="161">
                  <c:v>537.31527669000002</c:v>
                </c:pt>
                <c:pt idx="162">
                  <c:v>535.85405528499996</c:v>
                </c:pt>
                <c:pt idx="163">
                  <c:v>539.74376687983533</c:v>
                </c:pt>
                <c:pt idx="164">
                  <c:v>540.34660347700003</c:v>
                </c:pt>
                <c:pt idx="165">
                  <c:v>540.87634409400005</c:v>
                </c:pt>
                <c:pt idx="166">
                  <c:v>541.154465028</c:v>
                </c:pt>
                <c:pt idx="167">
                  <c:v>539.93169825200005</c:v>
                </c:pt>
                <c:pt idx="168">
                  <c:v>540.54189666599996</c:v>
                </c:pt>
                <c:pt idx="169">
                  <c:v>540.23184544699996</c:v>
                </c:pt>
                <c:pt idx="170">
                  <c:v>531.44049902200004</c:v>
                </c:pt>
                <c:pt idx="171">
                  <c:v>542.61440749899998</c:v>
                </c:pt>
                <c:pt idx="172">
                  <c:v>541.24471972000003</c:v>
                </c:pt>
                <c:pt idx="173">
                  <c:v>535.82712981700001</c:v>
                </c:pt>
                <c:pt idx="174">
                  <c:v>528.78918671600002</c:v>
                </c:pt>
                <c:pt idx="175">
                  <c:v>520.69136992000006</c:v>
                </c:pt>
                <c:pt idx="176">
                  <c:v>509.255848345</c:v>
                </c:pt>
                <c:pt idx="177">
                  <c:v>494.57249687532999</c:v>
                </c:pt>
                <c:pt idx="178">
                  <c:v>486.53810213566999</c:v>
                </c:pt>
                <c:pt idx="179">
                  <c:v>494.54024182533004</c:v>
                </c:pt>
                <c:pt idx="180">
                  <c:v>492.80426039467</c:v>
                </c:pt>
                <c:pt idx="181">
                  <c:v>490.58935030499998</c:v>
                </c:pt>
                <c:pt idx="182">
                  <c:v>498.671670205</c:v>
                </c:pt>
                <c:pt idx="183">
                  <c:v>498.30922346533004</c:v>
                </c:pt>
                <c:pt idx="184">
                  <c:v>497.43527109267001</c:v>
                </c:pt>
                <c:pt idx="185">
                  <c:v>500.18552942700001</c:v>
                </c:pt>
                <c:pt idx="186">
                  <c:v>500.40758294133002</c:v>
                </c:pt>
                <c:pt idx="187">
                  <c:v>501.41842112133003</c:v>
                </c:pt>
                <c:pt idx="188">
                  <c:v>501.11425842466997</c:v>
                </c:pt>
                <c:pt idx="189">
                  <c:v>498.20688878499999</c:v>
                </c:pt>
                <c:pt idx="190">
                  <c:v>496.90587727933001</c:v>
                </c:pt>
                <c:pt idx="191">
                  <c:v>499.14094537667</c:v>
                </c:pt>
                <c:pt idx="192">
                  <c:v>491.09253225366996</c:v>
                </c:pt>
                <c:pt idx="193">
                  <c:v>491.54206429099997</c:v>
                </c:pt>
                <c:pt idx="194">
                  <c:v>494.25857484733001</c:v>
                </c:pt>
                <c:pt idx="195">
                  <c:v>492.34014342833001</c:v>
                </c:pt>
                <c:pt idx="196">
                  <c:v>481.99812287899999</c:v>
                </c:pt>
                <c:pt idx="197">
                  <c:v>493.46655798500001</c:v>
                </c:pt>
                <c:pt idx="198">
                  <c:v>491.78384140100002</c:v>
                </c:pt>
                <c:pt idx="199">
                  <c:v>490.57287396599997</c:v>
                </c:pt>
                <c:pt idx="200">
                  <c:v>493.953257044</c:v>
                </c:pt>
                <c:pt idx="201">
                  <c:v>487.87121423299999</c:v>
                </c:pt>
                <c:pt idx="202">
                  <c:v>495.35808037700002</c:v>
                </c:pt>
                <c:pt idx="203">
                  <c:v>496.905428675</c:v>
                </c:pt>
                <c:pt idx="204">
                  <c:v>487.35632470399997</c:v>
                </c:pt>
                <c:pt idx="205">
                  <c:v>502.45023211500001</c:v>
                </c:pt>
                <c:pt idx="206">
                  <c:v>508.627086824</c:v>
                </c:pt>
                <c:pt idx="207">
                  <c:v>506.58606389300002</c:v>
                </c:pt>
                <c:pt idx="208">
                  <c:v>506.02007261300002</c:v>
                </c:pt>
                <c:pt idx="209">
                  <c:v>493.18264530300002</c:v>
                </c:pt>
                <c:pt idx="210">
                  <c:v>502.80888879033</c:v>
                </c:pt>
                <c:pt idx="211">
                  <c:v>502.70768459999999</c:v>
                </c:pt>
                <c:pt idx="212">
                  <c:v>502.20274448066999</c:v>
                </c:pt>
                <c:pt idx="213">
                  <c:v>500.98951297466999</c:v>
                </c:pt>
                <c:pt idx="214">
                  <c:v>486.67730964600003</c:v>
                </c:pt>
                <c:pt idx="215">
                  <c:v>492.84440092233001</c:v>
                </c:pt>
                <c:pt idx="216">
                  <c:v>497.32507278499997</c:v>
                </c:pt>
                <c:pt idx="217">
                  <c:v>497.00946684666997</c:v>
                </c:pt>
                <c:pt idx="218">
                  <c:v>501.59692329767</c:v>
                </c:pt>
                <c:pt idx="219">
                  <c:v>493.49132963400001</c:v>
                </c:pt>
                <c:pt idx="220">
                  <c:v>512.32022818132998</c:v>
                </c:pt>
                <c:pt idx="221">
                  <c:v>515.22730519900006</c:v>
                </c:pt>
                <c:pt idx="222">
                  <c:v>511.95768086766998</c:v>
                </c:pt>
                <c:pt idx="223">
                  <c:v>510.66277724566999</c:v>
                </c:pt>
                <c:pt idx="224">
                  <c:v>500.11488194399999</c:v>
                </c:pt>
                <c:pt idx="225">
                  <c:v>512.23187065433001</c:v>
                </c:pt>
                <c:pt idx="226">
                  <c:v>513.31586332200004</c:v>
                </c:pt>
                <c:pt idx="227">
                  <c:v>512.49811070966996</c:v>
                </c:pt>
                <c:pt idx="228">
                  <c:v>513.88362529466997</c:v>
                </c:pt>
                <c:pt idx="229">
                  <c:v>504.06428531</c:v>
                </c:pt>
                <c:pt idx="230">
                  <c:v>514.75332972732997</c:v>
                </c:pt>
                <c:pt idx="231">
                  <c:v>508.53682024699998</c:v>
                </c:pt>
                <c:pt idx="232">
                  <c:v>504.30546974967001</c:v>
                </c:pt>
                <c:pt idx="233">
                  <c:v>504.81902963832999</c:v>
                </c:pt>
                <c:pt idx="234">
                  <c:v>504.829116177</c:v>
                </c:pt>
                <c:pt idx="235">
                  <c:v>505.41729359067</c:v>
                </c:pt>
                <c:pt idx="236">
                  <c:v>505.51247915233</c:v>
                </c:pt>
                <c:pt idx="237">
                  <c:v>507.49738330632999</c:v>
                </c:pt>
                <c:pt idx="238">
                  <c:v>493.39259867300001</c:v>
                </c:pt>
                <c:pt idx="239">
                  <c:v>504.50770733066997</c:v>
                </c:pt>
                <c:pt idx="240">
                  <c:v>511.61450896000002</c:v>
                </c:pt>
                <c:pt idx="241">
                  <c:v>506.75732849533</c:v>
                </c:pt>
                <c:pt idx="242">
                  <c:v>504.65338301633</c:v>
                </c:pt>
                <c:pt idx="243">
                  <c:v>504.30986253456001</c:v>
                </c:pt>
                <c:pt idx="244">
                  <c:v>505.58846988455997</c:v>
                </c:pt>
                <c:pt idx="245">
                  <c:v>505.39692265967</c:v>
                </c:pt>
                <c:pt idx="246">
                  <c:v>499.91783063878</c:v>
                </c:pt>
                <c:pt idx="247">
                  <c:v>501.30304842578005</c:v>
                </c:pt>
                <c:pt idx="248">
                  <c:v>494.12910921100001</c:v>
                </c:pt>
                <c:pt idx="249">
                  <c:v>503.85737270156</c:v>
                </c:pt>
                <c:pt idx="250">
                  <c:v>505.17719744466996</c:v>
                </c:pt>
                <c:pt idx="251">
                  <c:v>518.27389448778001</c:v>
                </c:pt>
                <c:pt idx="252">
                  <c:v>502.86065649778004</c:v>
                </c:pt>
                <c:pt idx="253">
                  <c:v>494.28959486999997</c:v>
                </c:pt>
                <c:pt idx="254">
                  <c:v>505.15423546044002</c:v>
                </c:pt>
                <c:pt idx="255">
                  <c:v>499.79732388233003</c:v>
                </c:pt>
                <c:pt idx="256">
                  <c:v>500.88519725621995</c:v>
                </c:pt>
                <c:pt idx="257">
                  <c:v>506.45994618821999</c:v>
                </c:pt>
                <c:pt idx="258">
                  <c:v>495.62185967699997</c:v>
                </c:pt>
                <c:pt idx="259">
                  <c:v>512.31228553100004</c:v>
                </c:pt>
                <c:pt idx="260">
                  <c:v>514.42405849199997</c:v>
                </c:pt>
                <c:pt idx="261">
                  <c:v>511.81138364899999</c:v>
                </c:pt>
                <c:pt idx="262">
                  <c:v>504.00631066699998</c:v>
                </c:pt>
                <c:pt idx="263">
                  <c:v>492.14122377000001</c:v>
                </c:pt>
                <c:pt idx="264">
                  <c:v>501.78512128800003</c:v>
                </c:pt>
                <c:pt idx="265">
                  <c:v>501.02898062600002</c:v>
                </c:pt>
                <c:pt idx="266">
                  <c:v>501.18996964899998</c:v>
                </c:pt>
                <c:pt idx="267">
                  <c:v>502.54745623600002</c:v>
                </c:pt>
                <c:pt idx="268">
                  <c:v>495.14768661099998</c:v>
                </c:pt>
                <c:pt idx="269">
                  <c:v>514.54825883199999</c:v>
                </c:pt>
                <c:pt idx="270">
                  <c:v>517.16811452399998</c:v>
                </c:pt>
                <c:pt idx="271">
                  <c:v>512.95443584700001</c:v>
                </c:pt>
                <c:pt idx="272">
                  <c:v>510.60988852899999</c:v>
                </c:pt>
                <c:pt idx="273">
                  <c:v>497.85643745099998</c:v>
                </c:pt>
                <c:pt idx="274">
                  <c:v>508.93759127678004</c:v>
                </c:pt>
                <c:pt idx="275">
                  <c:v>511.49505204233003</c:v>
                </c:pt>
                <c:pt idx="276">
                  <c:v>511.29162745989004</c:v>
                </c:pt>
                <c:pt idx="277">
                  <c:v>513.44251451389005</c:v>
                </c:pt>
                <c:pt idx="278">
                  <c:v>504.88489855900002</c:v>
                </c:pt>
                <c:pt idx="279">
                  <c:v>520.10822659578002</c:v>
                </c:pt>
                <c:pt idx="280">
                  <c:v>526.33262624933002</c:v>
                </c:pt>
                <c:pt idx="281">
                  <c:v>520.33391084088998</c:v>
                </c:pt>
                <c:pt idx="282">
                  <c:v>522.27522353488996</c:v>
                </c:pt>
                <c:pt idx="283">
                  <c:v>516.63320786600002</c:v>
                </c:pt>
                <c:pt idx="284">
                  <c:v>525.62846167778002</c:v>
                </c:pt>
                <c:pt idx="285">
                  <c:v>522.35541948333002</c:v>
                </c:pt>
                <c:pt idx="286">
                  <c:v>517.62707760289004</c:v>
                </c:pt>
                <c:pt idx="287">
                  <c:v>515.58986903789003</c:v>
                </c:pt>
                <c:pt idx="288">
                  <c:v>504.23759966599999</c:v>
                </c:pt>
                <c:pt idx="289">
                  <c:v>518.44928633678001</c:v>
                </c:pt>
                <c:pt idx="290">
                  <c:v>519.74621979733001</c:v>
                </c:pt>
                <c:pt idx="291">
                  <c:v>515.58814711489003</c:v>
                </c:pt>
                <c:pt idx="292">
                  <c:v>512.74643675589004</c:v>
                </c:pt>
                <c:pt idx="293">
                  <c:v>497.44931010099998</c:v>
                </c:pt>
                <c:pt idx="294">
                  <c:v>504.12919709678005</c:v>
                </c:pt>
                <c:pt idx="295">
                  <c:v>503.79869570633002</c:v>
                </c:pt>
                <c:pt idx="296">
                  <c:v>498.08461367788999</c:v>
                </c:pt>
                <c:pt idx="297">
                  <c:v>499.14763289788999</c:v>
                </c:pt>
                <c:pt idx="298">
                  <c:v>491.85097948800001</c:v>
                </c:pt>
                <c:pt idx="299">
                  <c:v>512.73792774399999</c:v>
                </c:pt>
                <c:pt idx="300">
                  <c:v>519.38990164400002</c:v>
                </c:pt>
                <c:pt idx="301">
                  <c:v>522.418641428</c:v>
                </c:pt>
                <c:pt idx="302">
                  <c:v>515.06051089100004</c:v>
                </c:pt>
                <c:pt idx="303">
                  <c:v>502.632970591</c:v>
                </c:pt>
                <c:pt idx="304">
                  <c:v>515.20589393800003</c:v>
                </c:pt>
                <c:pt idx="305">
                  <c:v>512.98989079299997</c:v>
                </c:pt>
                <c:pt idx="306">
                  <c:v>520.49826558999996</c:v>
                </c:pt>
                <c:pt idx="307">
                  <c:v>522.97953908700003</c:v>
                </c:pt>
                <c:pt idx="308">
                  <c:v>506.594351523</c:v>
                </c:pt>
                <c:pt idx="309">
                  <c:v>509.60401109499998</c:v>
                </c:pt>
                <c:pt idx="310">
                  <c:v>508.56680568399997</c:v>
                </c:pt>
                <c:pt idx="311">
                  <c:v>507.095791066</c:v>
                </c:pt>
                <c:pt idx="312">
                  <c:v>508.21759262199998</c:v>
                </c:pt>
                <c:pt idx="313">
                  <c:v>497.63888083799998</c:v>
                </c:pt>
                <c:pt idx="314">
                  <c:v>505.38722687000001</c:v>
                </c:pt>
                <c:pt idx="315">
                  <c:v>510.978926253</c:v>
                </c:pt>
                <c:pt idx="316">
                  <c:v>519.41493015699996</c:v>
                </c:pt>
                <c:pt idx="317">
                  <c:v>521.12708853399999</c:v>
                </c:pt>
                <c:pt idx="318">
                  <c:v>508.06852447799997</c:v>
                </c:pt>
                <c:pt idx="319">
                  <c:v>513.00096760099996</c:v>
                </c:pt>
                <c:pt idx="320">
                  <c:v>512.89479981099998</c:v>
                </c:pt>
                <c:pt idx="321">
                  <c:v>502.26005168699999</c:v>
                </c:pt>
                <c:pt idx="322">
                  <c:v>506.97277387100002</c:v>
                </c:pt>
                <c:pt idx="323">
                  <c:v>499.81463880000001</c:v>
                </c:pt>
                <c:pt idx="324">
                  <c:v>511.37306224899999</c:v>
                </c:pt>
                <c:pt idx="325">
                  <c:v>509.201530537</c:v>
                </c:pt>
                <c:pt idx="326">
                  <c:v>490.579174921</c:v>
                </c:pt>
                <c:pt idx="327">
                  <c:v>487.02965539600001</c:v>
                </c:pt>
                <c:pt idx="328">
                  <c:v>467.781182704</c:v>
                </c:pt>
                <c:pt idx="329">
                  <c:v>488.066801381</c:v>
                </c:pt>
                <c:pt idx="330">
                  <c:v>485.719636197</c:v>
                </c:pt>
                <c:pt idx="331">
                  <c:v>496.32630304200001</c:v>
                </c:pt>
                <c:pt idx="332">
                  <c:v>503.648192978</c:v>
                </c:pt>
                <c:pt idx="333">
                  <c:v>495.07671678899999</c:v>
                </c:pt>
                <c:pt idx="334">
                  <c:v>503.20464604</c:v>
                </c:pt>
                <c:pt idx="335">
                  <c:v>499.37921810400002</c:v>
                </c:pt>
                <c:pt idx="336">
                  <c:v>505.54755772200002</c:v>
                </c:pt>
                <c:pt idx="337">
                  <c:v>504.343603218</c:v>
                </c:pt>
                <c:pt idx="338">
                  <c:v>490.31916476100002</c:v>
                </c:pt>
                <c:pt idx="339">
                  <c:v>507.11312064100002</c:v>
                </c:pt>
                <c:pt idx="340">
                  <c:v>511.12181261199999</c:v>
                </c:pt>
                <c:pt idx="341">
                  <c:v>498.433236948</c:v>
                </c:pt>
                <c:pt idx="342">
                  <c:v>518.82917879900003</c:v>
                </c:pt>
                <c:pt idx="343">
                  <c:v>517.63851038600001</c:v>
                </c:pt>
                <c:pt idx="344">
                  <c:v>515.41190341900005</c:v>
                </c:pt>
                <c:pt idx="345">
                  <c:v>509.13197934700003</c:v>
                </c:pt>
                <c:pt idx="346">
                  <c:v>499.86463938200001</c:v>
                </c:pt>
                <c:pt idx="347">
                  <c:v>511.10451742999999</c:v>
                </c:pt>
                <c:pt idx="348">
                  <c:v>510.12382653999998</c:v>
                </c:pt>
                <c:pt idx="349">
                  <c:v>513.83816720899995</c:v>
                </c:pt>
                <c:pt idx="350">
                  <c:v>513.05079467300004</c:v>
                </c:pt>
                <c:pt idx="351">
                  <c:v>504.35444104999999</c:v>
                </c:pt>
                <c:pt idx="352">
                  <c:v>514.78268224800001</c:v>
                </c:pt>
                <c:pt idx="353">
                  <c:v>522.13067608999995</c:v>
                </c:pt>
                <c:pt idx="354">
                  <c:v>516.21352270499995</c:v>
                </c:pt>
                <c:pt idx="355">
                  <c:v>517.471554438</c:v>
                </c:pt>
                <c:pt idx="356">
                  <c:v>507.68486189599997</c:v>
                </c:pt>
                <c:pt idx="357">
                  <c:v>521.01435888100002</c:v>
                </c:pt>
                <c:pt idx="358">
                  <c:v>517.84801009099999</c:v>
                </c:pt>
                <c:pt idx="359">
                  <c:v>507.16358432599998</c:v>
                </c:pt>
                <c:pt idx="360">
                  <c:v>512.39595379599996</c:v>
                </c:pt>
                <c:pt idx="361">
                  <c:v>513.42600583344506</c:v>
                </c:pt>
                <c:pt idx="362">
                  <c:v>514.45605787089005</c:v>
                </c:pt>
                <c:pt idx="363">
                  <c:v>521.26757932666999</c:v>
                </c:pt>
                <c:pt idx="364">
                  <c:v>565.01914161143998</c:v>
                </c:pt>
                <c:pt idx="365">
                  <c:v>569.8254170624399</c:v>
                </c:pt>
                <c:pt idx="366">
                  <c:v>520.05653747099996</c:v>
                </c:pt>
                <c:pt idx="367">
                  <c:v>527.39674047721996</c:v>
                </c:pt>
                <c:pt idx="368">
                  <c:v>508.60164141267001</c:v>
                </c:pt>
                <c:pt idx="369">
                  <c:v>500.76590173710997</c:v>
                </c:pt>
                <c:pt idx="370">
                  <c:v>494.71758664610996</c:v>
                </c:pt>
                <c:pt idx="371">
                  <c:v>488.90292741299999</c:v>
                </c:pt>
                <c:pt idx="372">
                  <c:v>507.81975254421997</c:v>
                </c:pt>
                <c:pt idx="373">
                  <c:v>515.96321469467</c:v>
                </c:pt>
                <c:pt idx="374">
                  <c:v>485.41168088511</c:v>
                </c:pt>
                <c:pt idx="375">
                  <c:v>485.88128255110996</c:v>
                </c:pt>
                <c:pt idx="376">
                  <c:v>471.55998645699998</c:v>
                </c:pt>
                <c:pt idx="377">
                  <c:v>480.11320432833003</c:v>
                </c:pt>
                <c:pt idx="378">
                  <c:v>482.05185439256002</c:v>
                </c:pt>
                <c:pt idx="379">
                  <c:v>484.71108617355998</c:v>
                </c:pt>
                <c:pt idx="380">
                  <c:v>470.16299561800002</c:v>
                </c:pt>
                <c:pt idx="381">
                  <c:v>481.23338721599998</c:v>
                </c:pt>
                <c:pt idx="382">
                  <c:v>480.29608057032999</c:v>
                </c:pt>
                <c:pt idx="383">
                  <c:v>477.33293610099997</c:v>
                </c:pt>
                <c:pt idx="384">
                  <c:v>475.16855523866997</c:v>
                </c:pt>
                <c:pt idx="385">
                  <c:v>477.72107485766998</c:v>
                </c:pt>
                <c:pt idx="386">
                  <c:v>470.24118749500002</c:v>
                </c:pt>
                <c:pt idx="387">
                  <c:v>484.95085111143999</c:v>
                </c:pt>
                <c:pt idx="388">
                  <c:v>492.49690742833002</c:v>
                </c:pt>
                <c:pt idx="389">
                  <c:v>490.98542508921997</c:v>
                </c:pt>
                <c:pt idx="390">
                  <c:v>491.10279279721999</c:v>
                </c:pt>
                <c:pt idx="391">
                  <c:v>481.36209675100002</c:v>
                </c:pt>
                <c:pt idx="392">
                  <c:v>490.09288563278005</c:v>
                </c:pt>
                <c:pt idx="393">
                  <c:v>493.90557970333003</c:v>
                </c:pt>
                <c:pt idx="394">
                  <c:v>494.33872674589003</c:v>
                </c:pt>
                <c:pt idx="395">
                  <c:v>494.35206528289001</c:v>
                </c:pt>
                <c:pt idx="396">
                  <c:v>488.22519655100001</c:v>
                </c:pt>
                <c:pt idx="397">
                  <c:v>498.67467969500001</c:v>
                </c:pt>
                <c:pt idx="398">
                  <c:v>480.91348005933003</c:v>
                </c:pt>
                <c:pt idx="399">
                  <c:v>479.89151872578003</c:v>
                </c:pt>
                <c:pt idx="400">
                  <c:v>493.88037833221995</c:v>
                </c:pt>
                <c:pt idx="401">
                  <c:v>504.29681223911001</c:v>
                </c:pt>
                <c:pt idx="402">
                  <c:v>498.97867346999999</c:v>
                </c:pt>
                <c:pt idx="403">
                  <c:v>555.46311109966996</c:v>
                </c:pt>
                <c:pt idx="404">
                  <c:v>515.10802016621994</c:v>
                </c:pt>
                <c:pt idx="405">
                  <c:v>507.18950044478004</c:v>
                </c:pt>
                <c:pt idx="406">
                  <c:v>505.10474378589004</c:v>
                </c:pt>
                <c:pt idx="407">
                  <c:v>498.56186043000002</c:v>
                </c:pt>
                <c:pt idx="408">
                  <c:v>576.98567915366993</c:v>
                </c:pt>
                <c:pt idx="409">
                  <c:v>516.49633126421998</c:v>
                </c:pt>
                <c:pt idx="410">
                  <c:v>510.86279909278005</c:v>
                </c:pt>
                <c:pt idx="411">
                  <c:v>529.01921957589002</c:v>
                </c:pt>
                <c:pt idx="412">
                  <c:v>517.14501499000005</c:v>
                </c:pt>
                <c:pt idx="413">
                  <c:v>579.68538470199996</c:v>
                </c:pt>
                <c:pt idx="414">
                  <c:v>530.03209389400001</c:v>
                </c:pt>
                <c:pt idx="415">
                  <c:v>527.52767639399997</c:v>
                </c:pt>
                <c:pt idx="416">
                  <c:v>526.80651079200004</c:v>
                </c:pt>
                <c:pt idx="417">
                  <c:v>514.00446477200001</c:v>
                </c:pt>
                <c:pt idx="418">
                  <c:v>609.47798721900006</c:v>
                </c:pt>
                <c:pt idx="419">
                  <c:v>553.72243928366993</c:v>
                </c:pt>
                <c:pt idx="420">
                  <c:v>538.66494412933002</c:v>
                </c:pt>
                <c:pt idx="421">
                  <c:v>544.07594926266995</c:v>
                </c:pt>
                <c:pt idx="422">
                  <c:v>563.26113708900004</c:v>
                </c:pt>
                <c:pt idx="423">
                  <c:v>644.38249602300004</c:v>
                </c:pt>
                <c:pt idx="424">
                  <c:v>594.72346595566989</c:v>
                </c:pt>
                <c:pt idx="425">
                  <c:v>570.69115802933004</c:v>
                </c:pt>
                <c:pt idx="426">
                  <c:v>575.6098945056699</c:v>
                </c:pt>
                <c:pt idx="427">
                  <c:v>559.17925557000001</c:v>
                </c:pt>
                <c:pt idx="428">
                  <c:v>646.249789394</c:v>
                </c:pt>
                <c:pt idx="429">
                  <c:v>595.64099368300003</c:v>
                </c:pt>
                <c:pt idx="430">
                  <c:v>578.38976012700005</c:v>
                </c:pt>
                <c:pt idx="431">
                  <c:v>589.91258251299996</c:v>
                </c:pt>
                <c:pt idx="432">
                  <c:v>651.46579323599997</c:v>
                </c:pt>
                <c:pt idx="433">
                  <c:v>587.97461912999995</c:v>
                </c:pt>
                <c:pt idx="434">
                  <c:v>570.45780348966991</c:v>
                </c:pt>
                <c:pt idx="435">
                  <c:v>573.99375149933007</c:v>
                </c:pt>
                <c:pt idx="436">
                  <c:v>553.90181836800002</c:v>
                </c:pt>
                <c:pt idx="437">
                  <c:v>632.66187873700005</c:v>
                </c:pt>
                <c:pt idx="438">
                  <c:v>576.79519065633008</c:v>
                </c:pt>
                <c:pt idx="439">
                  <c:v>566.28516593366987</c:v>
                </c:pt>
                <c:pt idx="440">
                  <c:v>587.35738862533003</c:v>
                </c:pt>
                <c:pt idx="441">
                  <c:v>620.80215137499999</c:v>
                </c:pt>
                <c:pt idx="442">
                  <c:v>670.30808394099995</c:v>
                </c:pt>
                <c:pt idx="443">
                  <c:v>677.46773244066992</c:v>
                </c:pt>
                <c:pt idx="444">
                  <c:v>621.64785972033008</c:v>
                </c:pt>
                <c:pt idx="445">
                  <c:v>589.26124622266991</c:v>
                </c:pt>
                <c:pt idx="446">
                  <c:v>576.09515631099998</c:v>
                </c:pt>
                <c:pt idx="447">
                  <c:v>586.13874419299998</c:v>
                </c:pt>
                <c:pt idx="448">
                  <c:v>594.21914540466992</c:v>
                </c:pt>
                <c:pt idx="449">
                  <c:v>601.81584352300001</c:v>
                </c:pt>
                <c:pt idx="450">
                  <c:v>608.32028002188997</c:v>
                </c:pt>
                <c:pt idx="451">
                  <c:v>612.97568918143998</c:v>
                </c:pt>
                <c:pt idx="452">
                  <c:v>609.93765604600003</c:v>
                </c:pt>
                <c:pt idx="453">
                  <c:v>615.04807699411003</c:v>
                </c:pt>
                <c:pt idx="454">
                  <c:v>604.49726143500004</c:v>
                </c:pt>
                <c:pt idx="455">
                  <c:v>612.19516140999997</c:v>
                </c:pt>
                <c:pt idx="456">
                  <c:v>637.034302368</c:v>
                </c:pt>
                <c:pt idx="457">
                  <c:v>638.46219041699999</c:v>
                </c:pt>
                <c:pt idx="458">
                  <c:v>669.96540230100004</c:v>
                </c:pt>
                <c:pt idx="459">
                  <c:v>670.93949767599997</c:v>
                </c:pt>
                <c:pt idx="460">
                  <c:v>670.94675516933012</c:v>
                </c:pt>
                <c:pt idx="461">
                  <c:v>674.4340911434399</c:v>
                </c:pt>
                <c:pt idx="462">
                  <c:v>656.30952771756006</c:v>
                </c:pt>
                <c:pt idx="463">
                  <c:v>661.593980526</c:v>
                </c:pt>
                <c:pt idx="464">
                  <c:v>616.09656995710998</c:v>
                </c:pt>
                <c:pt idx="465">
                  <c:v>619.06043390221998</c:v>
                </c:pt>
                <c:pt idx="466">
                  <c:v>650.26563490933006</c:v>
                </c:pt>
                <c:pt idx="467">
                  <c:v>640.63512745356002</c:v>
                </c:pt>
                <c:pt idx="468">
                  <c:v>646.93660833299998</c:v>
                </c:pt>
                <c:pt idx="469">
                  <c:v>674.91926757733006</c:v>
                </c:pt>
                <c:pt idx="470">
                  <c:v>697.61171258477998</c:v>
                </c:pt>
                <c:pt idx="471">
                  <c:v>702.97591052921996</c:v>
                </c:pt>
                <c:pt idx="472">
                  <c:v>702.71907959510997</c:v>
                </c:pt>
                <c:pt idx="473">
                  <c:v>693.34627567200005</c:v>
                </c:pt>
                <c:pt idx="474">
                  <c:v>652.27905845066994</c:v>
                </c:pt>
                <c:pt idx="475">
                  <c:v>651.25123273121994</c:v>
                </c:pt>
                <c:pt idx="476">
                  <c:v>658.83295013178008</c:v>
                </c:pt>
                <c:pt idx="477">
                  <c:v>658.6354917914399</c:v>
                </c:pt>
                <c:pt idx="478">
                  <c:v>661.82302669900002</c:v>
                </c:pt>
                <c:pt idx="479">
                  <c:v>665.06461091156007</c:v>
                </c:pt>
                <c:pt idx="480">
                  <c:v>647.21142553210996</c:v>
                </c:pt>
                <c:pt idx="481">
                  <c:v>641.37898900066989</c:v>
                </c:pt>
                <c:pt idx="482">
                  <c:v>659.09613157289004</c:v>
                </c:pt>
                <c:pt idx="483">
                  <c:v>658.8653193294399</c:v>
                </c:pt>
                <c:pt idx="484">
                  <c:v>661.25820907900004</c:v>
                </c:pt>
                <c:pt idx="485">
                  <c:v>661.75075058956008</c:v>
                </c:pt>
                <c:pt idx="486">
                  <c:v>666.63057832721995</c:v>
                </c:pt>
                <c:pt idx="487">
                  <c:v>674.53631342578001</c:v>
                </c:pt>
                <c:pt idx="488">
                  <c:v>675.45344825633003</c:v>
                </c:pt>
                <c:pt idx="489">
                  <c:v>683.51120726688998</c:v>
                </c:pt>
                <c:pt idx="490">
                  <c:v>685.68710996743994</c:v>
                </c:pt>
                <c:pt idx="491">
                  <c:v>688.86009510256008</c:v>
                </c:pt>
                <c:pt idx="492">
                  <c:v>679.80186288799996</c:v>
                </c:pt>
                <c:pt idx="493">
                  <c:v>691.52916333099995</c:v>
                </c:pt>
                <c:pt idx="494">
                  <c:v>696.18529556633007</c:v>
                </c:pt>
                <c:pt idx="495">
                  <c:v>693.65754402066989</c:v>
                </c:pt>
                <c:pt idx="496">
                  <c:v>701.50208952066987</c:v>
                </c:pt>
                <c:pt idx="497">
                  <c:v>702.73339533399997</c:v>
                </c:pt>
                <c:pt idx="498">
                  <c:v>699.00689349933009</c:v>
                </c:pt>
                <c:pt idx="499">
                  <c:v>702.99750568966988</c:v>
                </c:pt>
                <c:pt idx="500">
                  <c:v>711.59882925602005</c:v>
                </c:pt>
                <c:pt idx="501">
                  <c:v>718.13777816108006</c:v>
                </c:pt>
                <c:pt idx="502">
                  <c:v>729.35568899488999</c:v>
                </c:pt>
                <c:pt idx="503">
                  <c:v>741.91137352892997</c:v>
                </c:pt>
                <c:pt idx="504">
                  <c:v>739.74783319644996</c:v>
                </c:pt>
                <c:pt idx="505">
                  <c:v>737.29579077262997</c:v>
                </c:pt>
                <c:pt idx="506">
                  <c:v>739.01877696348004</c:v>
                </c:pt>
                <c:pt idx="507">
                  <c:v>741.66924483451999</c:v>
                </c:pt>
                <c:pt idx="508">
                  <c:v>742.17448111759995</c:v>
                </c:pt>
                <c:pt idx="509">
                  <c:v>749.10897780563005</c:v>
                </c:pt>
                <c:pt idx="510">
                  <c:v>738.34311115266996</c:v>
                </c:pt>
                <c:pt idx="511">
                  <c:v>734.83878217473</c:v>
                </c:pt>
                <c:pt idx="512">
                  <c:v>722.3280064841</c:v>
                </c:pt>
                <c:pt idx="513">
                  <c:v>720.18751109264997</c:v>
                </c:pt>
                <c:pt idx="514">
                  <c:v>719.44439638071992</c:v>
                </c:pt>
                <c:pt idx="515">
                  <c:v>719.31591441878004</c:v>
                </c:pt>
                <c:pt idx="516">
                  <c:v>724.00059646802003</c:v>
                </c:pt>
                <c:pt idx="517">
                  <c:v>718.3731526496</c:v>
                </c:pt>
                <c:pt idx="518">
                  <c:v>734.19355788869996</c:v>
                </c:pt>
                <c:pt idx="519">
                  <c:v>738.65127675128008</c:v>
                </c:pt>
                <c:pt idx="520">
                  <c:v>742.61986105471999</c:v>
                </c:pt>
                <c:pt idx="521">
                  <c:v>738.96839817472994</c:v>
                </c:pt>
                <c:pt idx="522">
                  <c:v>726.26755187549998</c:v>
                </c:pt>
                <c:pt idx="523">
                  <c:v>759.72763964021999</c:v>
                </c:pt>
                <c:pt idx="524">
                  <c:v>754.49032715826002</c:v>
                </c:pt>
                <c:pt idx="525">
                  <c:v>738.93289061624</c:v>
                </c:pt>
                <c:pt idx="526">
                  <c:v>744.24350250211</c:v>
                </c:pt>
                <c:pt idx="527">
                  <c:v>748.21998375400005</c:v>
                </c:pt>
                <c:pt idx="528">
                  <c:v>748.70184221018997</c:v>
                </c:pt>
                <c:pt idx="529">
                  <c:v>769.10940914258003</c:v>
                </c:pt>
                <c:pt idx="530">
                  <c:v>767.54813091616995</c:v>
                </c:pt>
                <c:pt idx="531">
                  <c:v>768.09416159799002</c:v>
                </c:pt>
                <c:pt idx="532">
                  <c:v>755.73022293815006</c:v>
                </c:pt>
                <c:pt idx="533">
                  <c:v>771.85216803216997</c:v>
                </c:pt>
                <c:pt idx="534">
                  <c:v>771.29956126782008</c:v>
                </c:pt>
                <c:pt idx="535">
                  <c:v>771.08207033417989</c:v>
                </c:pt>
                <c:pt idx="536">
                  <c:v>771.83933275958998</c:v>
                </c:pt>
                <c:pt idx="537">
                  <c:v>818.76528148149998</c:v>
                </c:pt>
                <c:pt idx="538">
                  <c:v>827.32375116941</c:v>
                </c:pt>
                <c:pt idx="539">
                  <c:v>796.31145337356008</c:v>
                </c:pt>
                <c:pt idx="540">
                  <c:v>778.50388235027003</c:v>
                </c:pt>
                <c:pt idx="541">
                  <c:v>780.05265766563002</c:v>
                </c:pt>
                <c:pt idx="542">
                  <c:v>780.52977851088997</c:v>
                </c:pt>
                <c:pt idx="543">
                  <c:v>778.09898498483994</c:v>
                </c:pt>
                <c:pt idx="544">
                  <c:v>775.5159535739499</c:v>
                </c:pt>
                <c:pt idx="545">
                  <c:v>777.38382431835998</c:v>
                </c:pt>
                <c:pt idx="546">
                  <c:v>810.22409401396999</c:v>
                </c:pt>
                <c:pt idx="547">
                  <c:v>800.99910055514999</c:v>
                </c:pt>
                <c:pt idx="548">
                  <c:v>808.18292072708005</c:v>
                </c:pt>
                <c:pt idx="549">
                  <c:v>806.67753447622999</c:v>
                </c:pt>
                <c:pt idx="550">
                  <c:v>810.63895855586998</c:v>
                </c:pt>
                <c:pt idx="551">
                  <c:v>815.18383251935995</c:v>
                </c:pt>
                <c:pt idx="552">
                  <c:v>809.7185174087</c:v>
                </c:pt>
              </c:numCache>
            </c:numRef>
          </c:val>
          <c:extLst>
            <c:ext xmlns:c16="http://schemas.microsoft.com/office/drawing/2014/chart" uri="{C3380CC4-5D6E-409C-BE32-E72D297353CC}">
              <c16:uniqueId val="{00000001-D145-4398-BF11-728941DB8EDA}"/>
            </c:ext>
          </c:extLst>
        </c:ser>
        <c:dLbls>
          <c:showLegendKey val="0"/>
          <c:showVal val="0"/>
          <c:showCatName val="0"/>
          <c:showSerName val="0"/>
          <c:showPercent val="0"/>
          <c:showBubbleSize val="0"/>
        </c:dLbls>
        <c:axId val="352089216"/>
        <c:axId val="352090752"/>
      </c:areaChart>
      <c:lineChart>
        <c:grouping val="standard"/>
        <c:varyColors val="0"/>
        <c:ser>
          <c:idx val="2"/>
          <c:order val="2"/>
          <c:tx>
            <c:strRef>
              <c:f>'58_ábra_chart'!$R$12</c:f>
              <c:strCache>
                <c:ptCount val="1"/>
                <c:pt idx="0">
                  <c:v>Likvid-arány (hitelkerettel együtt; j.sk.)</c:v>
                </c:pt>
              </c:strCache>
            </c:strRef>
          </c:tx>
          <c:spPr>
            <a:ln>
              <a:solidFill>
                <a:srgbClr val="FF0000"/>
              </a:solidFill>
            </a:ln>
          </c:spPr>
          <c:marker>
            <c:symbol val="none"/>
          </c:marker>
          <c:cat>
            <c:strLit>
              <c:ptCount val="553"/>
              <c:pt idx="0">
                <c:v>2021-07-01</c:v>
              </c:pt>
              <c:pt idx="1">
                <c:v>2021-07-02</c:v>
              </c:pt>
              <c:pt idx="2">
                <c:v>2021-07-05</c:v>
              </c:pt>
              <c:pt idx="3">
                <c:v>2021-07-06</c:v>
              </c:pt>
              <c:pt idx="4">
                <c:v>2021-07-07</c:v>
              </c:pt>
              <c:pt idx="5">
                <c:v>2021-07-08</c:v>
              </c:pt>
              <c:pt idx="6">
                <c:v>2021-07-09</c:v>
              </c:pt>
              <c:pt idx="7">
                <c:v>2021-07-12</c:v>
              </c:pt>
              <c:pt idx="8">
                <c:v>2021-07-13</c:v>
              </c:pt>
              <c:pt idx="9">
                <c:v>2021-07-14</c:v>
              </c:pt>
              <c:pt idx="10">
                <c:v>2021-07-15</c:v>
              </c:pt>
              <c:pt idx="11">
                <c:v>2021-07-16</c:v>
              </c:pt>
              <c:pt idx="12">
                <c:v>2021-07-19</c:v>
              </c:pt>
              <c:pt idx="13">
                <c:v>2021-07-20</c:v>
              </c:pt>
              <c:pt idx="14">
                <c:v>2021-07-21</c:v>
              </c:pt>
              <c:pt idx="15">
                <c:v>2021-07-22</c:v>
              </c:pt>
              <c:pt idx="16">
                <c:v>2021-07-23</c:v>
              </c:pt>
              <c:pt idx="17">
                <c:v>2021-07-26</c:v>
              </c:pt>
              <c:pt idx="18">
                <c:v>2021-07-27</c:v>
              </c:pt>
              <c:pt idx="19">
                <c:v>2021-07-28</c:v>
              </c:pt>
              <c:pt idx="20">
                <c:v>2021-07-29</c:v>
              </c:pt>
              <c:pt idx="21">
                <c:v>2021-07-30</c:v>
              </c:pt>
              <c:pt idx="22">
                <c:v>2021-08-02</c:v>
              </c:pt>
              <c:pt idx="23">
                <c:v>2021-08-03</c:v>
              </c:pt>
              <c:pt idx="24">
                <c:v>2021-08-04</c:v>
              </c:pt>
              <c:pt idx="25">
                <c:v>2021-08-05</c:v>
              </c:pt>
              <c:pt idx="26">
                <c:v>2021-08-06</c:v>
              </c:pt>
              <c:pt idx="27">
                <c:v>2021-08-09</c:v>
              </c:pt>
              <c:pt idx="28">
                <c:v>2021-08-10</c:v>
              </c:pt>
              <c:pt idx="29">
                <c:v>2021-08-11</c:v>
              </c:pt>
              <c:pt idx="30">
                <c:v>2021-08-12</c:v>
              </c:pt>
              <c:pt idx="31">
                <c:v>2021-08-13</c:v>
              </c:pt>
              <c:pt idx="32">
                <c:v>2021-08-16</c:v>
              </c:pt>
              <c:pt idx="33">
                <c:v>2021-08-17</c:v>
              </c:pt>
              <c:pt idx="34">
                <c:v>2021-08-18</c:v>
              </c:pt>
              <c:pt idx="35">
                <c:v>2021-08-19</c:v>
              </c:pt>
              <c:pt idx="36">
                <c:v>2021-08-23</c:v>
              </c:pt>
              <c:pt idx="37">
                <c:v>2021-08-24</c:v>
              </c:pt>
              <c:pt idx="38">
                <c:v>2021-08-25</c:v>
              </c:pt>
              <c:pt idx="39">
                <c:v>2021-08-26</c:v>
              </c:pt>
              <c:pt idx="40">
                <c:v>2021-08-27</c:v>
              </c:pt>
              <c:pt idx="41">
                <c:v>2021-08-30</c:v>
              </c:pt>
              <c:pt idx="42">
                <c:v>2021-08-31</c:v>
              </c:pt>
              <c:pt idx="43">
                <c:v>2021-09-01</c:v>
              </c:pt>
              <c:pt idx="44">
                <c:v>2021-09-02</c:v>
              </c:pt>
              <c:pt idx="45">
                <c:v>2021-09-03</c:v>
              </c:pt>
              <c:pt idx="46">
                <c:v>2021-09-06</c:v>
              </c:pt>
              <c:pt idx="47">
                <c:v>2021-09-07</c:v>
              </c:pt>
              <c:pt idx="48">
                <c:v>2021-09-08</c:v>
              </c:pt>
              <c:pt idx="49">
                <c:v>2021-09-09</c:v>
              </c:pt>
              <c:pt idx="50">
                <c:v>2021-09-10</c:v>
              </c:pt>
              <c:pt idx="51">
                <c:v>2021-09-13</c:v>
              </c:pt>
              <c:pt idx="52">
                <c:v>2021-09-14</c:v>
              </c:pt>
              <c:pt idx="53">
                <c:v>2021-09-15</c:v>
              </c:pt>
              <c:pt idx="54">
                <c:v>2021-09-16</c:v>
              </c:pt>
              <c:pt idx="55">
                <c:v>2021-09-17</c:v>
              </c:pt>
              <c:pt idx="56">
                <c:v>2021-09-20</c:v>
              </c:pt>
              <c:pt idx="57">
                <c:v>2021-09-21</c:v>
              </c:pt>
              <c:pt idx="58">
                <c:v>2021-09-22</c:v>
              </c:pt>
              <c:pt idx="59">
                <c:v>2021-09-23</c:v>
              </c:pt>
              <c:pt idx="60">
                <c:v>2021-09-24</c:v>
              </c:pt>
              <c:pt idx="61">
                <c:v>2021-09-27</c:v>
              </c:pt>
              <c:pt idx="62">
                <c:v>2021-09-28</c:v>
              </c:pt>
              <c:pt idx="63">
                <c:v>2021-09-29</c:v>
              </c:pt>
              <c:pt idx="64">
                <c:v>2021-09-30</c:v>
              </c:pt>
              <c:pt idx="65">
                <c:v>2021-10-01</c:v>
              </c:pt>
              <c:pt idx="66">
                <c:v>2021-10-04</c:v>
              </c:pt>
              <c:pt idx="67">
                <c:v>2021-10-05</c:v>
              </c:pt>
              <c:pt idx="68">
                <c:v>2021-10-06</c:v>
              </c:pt>
              <c:pt idx="69">
                <c:v>2021-10-07</c:v>
              </c:pt>
              <c:pt idx="70">
                <c:v>2021-10-08</c:v>
              </c:pt>
              <c:pt idx="71">
                <c:v>2021-10-11</c:v>
              </c:pt>
              <c:pt idx="72">
                <c:v>2021-10-12</c:v>
              </c:pt>
              <c:pt idx="73">
                <c:v>2021-10-13</c:v>
              </c:pt>
              <c:pt idx="74">
                <c:v>2021-10-14</c:v>
              </c:pt>
              <c:pt idx="75">
                <c:v>2021-10-15</c:v>
              </c:pt>
              <c:pt idx="76">
                <c:v>2021-10-18</c:v>
              </c:pt>
              <c:pt idx="77">
                <c:v>2021-10-19</c:v>
              </c:pt>
              <c:pt idx="78">
                <c:v>2021-10-20</c:v>
              </c:pt>
              <c:pt idx="79">
                <c:v>2021-10-21</c:v>
              </c:pt>
              <c:pt idx="80">
                <c:v>2021-10-22</c:v>
              </c:pt>
              <c:pt idx="81">
                <c:v>2021-10-25</c:v>
              </c:pt>
              <c:pt idx="82">
                <c:v>2021-10-26</c:v>
              </c:pt>
              <c:pt idx="83">
                <c:v>2021-10-27</c:v>
              </c:pt>
              <c:pt idx="84">
                <c:v>2021-10-28</c:v>
              </c:pt>
              <c:pt idx="85">
                <c:v>2021-10-29</c:v>
              </c:pt>
              <c:pt idx="86">
                <c:v>2021-11-02</c:v>
              </c:pt>
              <c:pt idx="87">
                <c:v>2021-11-03</c:v>
              </c:pt>
              <c:pt idx="88">
                <c:v>2021-11-04</c:v>
              </c:pt>
              <c:pt idx="89">
                <c:v>2021-11-05</c:v>
              </c:pt>
              <c:pt idx="90">
                <c:v>2021-11-08</c:v>
              </c:pt>
              <c:pt idx="91">
                <c:v>2021-11-09</c:v>
              </c:pt>
              <c:pt idx="92">
                <c:v>2021-11-10</c:v>
              </c:pt>
              <c:pt idx="93">
                <c:v>2021-11-11</c:v>
              </c:pt>
              <c:pt idx="94">
                <c:v>2021-11-12</c:v>
              </c:pt>
              <c:pt idx="95">
                <c:v>2021-11-15</c:v>
              </c:pt>
              <c:pt idx="96">
                <c:v>2021-11-16</c:v>
              </c:pt>
              <c:pt idx="97">
                <c:v>2021-11-17</c:v>
              </c:pt>
              <c:pt idx="98">
                <c:v>2021-11-18</c:v>
              </c:pt>
              <c:pt idx="99">
                <c:v>2021-11-19</c:v>
              </c:pt>
              <c:pt idx="100">
                <c:v>2021-11-22</c:v>
              </c:pt>
              <c:pt idx="101">
                <c:v>2021-11-23</c:v>
              </c:pt>
              <c:pt idx="102">
                <c:v>2021-11-24</c:v>
              </c:pt>
              <c:pt idx="103">
                <c:v>2021-11-25</c:v>
              </c:pt>
              <c:pt idx="104">
                <c:v>2021-11-26</c:v>
              </c:pt>
              <c:pt idx="105">
                <c:v>2021-11-29</c:v>
              </c:pt>
              <c:pt idx="106">
                <c:v>2021-11-30</c:v>
              </c:pt>
              <c:pt idx="107">
                <c:v>2021-12-01</c:v>
              </c:pt>
              <c:pt idx="108">
                <c:v>2021-12-02</c:v>
              </c:pt>
              <c:pt idx="109">
                <c:v>2021-12-03</c:v>
              </c:pt>
              <c:pt idx="110">
                <c:v>2021-12-06</c:v>
              </c:pt>
              <c:pt idx="111">
                <c:v>2021-12-07</c:v>
              </c:pt>
              <c:pt idx="112">
                <c:v>2021-12-08</c:v>
              </c:pt>
              <c:pt idx="113">
                <c:v>2021-12-09</c:v>
              </c:pt>
              <c:pt idx="114">
                <c:v>2021-12-10</c:v>
              </c:pt>
              <c:pt idx="115">
                <c:v>2021-12-13</c:v>
              </c:pt>
              <c:pt idx="116">
                <c:v>2021-12-14</c:v>
              </c:pt>
              <c:pt idx="117">
                <c:v>2021-12-15</c:v>
              </c:pt>
              <c:pt idx="118">
                <c:v>2021-12-16</c:v>
              </c:pt>
              <c:pt idx="119">
                <c:v>2021-12-17</c:v>
              </c:pt>
              <c:pt idx="120">
                <c:v>2021-12-20</c:v>
              </c:pt>
              <c:pt idx="121">
                <c:v>2021-12-21</c:v>
              </c:pt>
              <c:pt idx="122">
                <c:v>2021-12-22</c:v>
              </c:pt>
              <c:pt idx="123">
                <c:v>2021-12-23</c:v>
              </c:pt>
              <c:pt idx="124">
                <c:v>2021-12-27</c:v>
              </c:pt>
              <c:pt idx="125">
                <c:v>2021-12-28</c:v>
              </c:pt>
              <c:pt idx="126">
                <c:v>2021-12-29</c:v>
              </c:pt>
              <c:pt idx="127">
                <c:v>2021-12-30</c:v>
              </c:pt>
              <c:pt idx="128">
                <c:v>2021-12-31</c:v>
              </c:pt>
              <c:pt idx="129">
                <c:v>2022-01-03</c:v>
              </c:pt>
              <c:pt idx="130">
                <c:v>2022-01-04</c:v>
              </c:pt>
              <c:pt idx="131">
                <c:v>2022-01-05</c:v>
              </c:pt>
              <c:pt idx="132">
                <c:v>2022-01-06</c:v>
              </c:pt>
              <c:pt idx="133">
                <c:v>2022-01-07</c:v>
              </c:pt>
              <c:pt idx="134">
                <c:v>2022-01-10</c:v>
              </c:pt>
              <c:pt idx="135">
                <c:v>2022-01-11</c:v>
              </c:pt>
              <c:pt idx="136">
                <c:v>44573</c:v>
              </c:pt>
              <c:pt idx="137">
                <c:v>2022-01-13</c:v>
              </c:pt>
              <c:pt idx="138">
                <c:v>2022-01-14</c:v>
              </c:pt>
              <c:pt idx="139">
                <c:v>2022-01-17</c:v>
              </c:pt>
              <c:pt idx="140">
                <c:v>2022-01-18</c:v>
              </c:pt>
              <c:pt idx="141">
                <c:v>2022-01-19</c:v>
              </c:pt>
              <c:pt idx="142">
                <c:v>2022-01-20</c:v>
              </c:pt>
              <c:pt idx="143">
                <c:v>2022-01-21</c:v>
              </c:pt>
              <c:pt idx="144">
                <c:v>2022-01-24</c:v>
              </c:pt>
              <c:pt idx="145">
                <c:v>2022-01-25</c:v>
              </c:pt>
              <c:pt idx="146">
                <c:v>2022-01-26</c:v>
              </c:pt>
              <c:pt idx="147">
                <c:v>2022-01-27</c:v>
              </c:pt>
              <c:pt idx="148">
                <c:v>2022-01-28</c:v>
              </c:pt>
              <c:pt idx="149">
                <c:v>2022-01-31</c:v>
              </c:pt>
              <c:pt idx="150">
                <c:v>2022-02-01</c:v>
              </c:pt>
              <c:pt idx="151">
                <c:v>2022-02-02</c:v>
              </c:pt>
              <c:pt idx="152">
                <c:v>2022-02-03</c:v>
              </c:pt>
              <c:pt idx="153">
                <c:v>2022-02-04</c:v>
              </c:pt>
              <c:pt idx="154">
                <c:v>2022-02-07</c:v>
              </c:pt>
              <c:pt idx="155">
                <c:v>2022-02-08</c:v>
              </c:pt>
              <c:pt idx="156">
                <c:v>2022-02-09</c:v>
              </c:pt>
              <c:pt idx="157">
                <c:v>2022-02-10</c:v>
              </c:pt>
              <c:pt idx="158">
                <c:v>2022-02-11</c:v>
              </c:pt>
              <c:pt idx="159">
                <c:v>2022-02-14</c:v>
              </c:pt>
              <c:pt idx="160">
                <c:v>2022-02-15</c:v>
              </c:pt>
              <c:pt idx="161">
                <c:v>2022-02-16</c:v>
              </c:pt>
              <c:pt idx="162">
                <c:v>2022-02-17</c:v>
              </c:pt>
              <c:pt idx="163">
                <c:v>2022-02-18</c:v>
              </c:pt>
              <c:pt idx="164">
                <c:v>2022-02-21</c:v>
              </c:pt>
              <c:pt idx="165">
                <c:v>2022-02-22</c:v>
              </c:pt>
              <c:pt idx="166">
                <c:v>2022-02-23</c:v>
              </c:pt>
              <c:pt idx="167">
                <c:v>2022-02-24</c:v>
              </c:pt>
              <c:pt idx="168">
                <c:v>2022-02-25</c:v>
              </c:pt>
              <c:pt idx="169">
                <c:v>2022-02-28</c:v>
              </c:pt>
              <c:pt idx="170">
                <c:v>2022-03-01</c:v>
              </c:pt>
              <c:pt idx="171">
                <c:v>2022-03-02</c:v>
              </c:pt>
              <c:pt idx="172">
                <c:v>2022-03-03</c:v>
              </c:pt>
              <c:pt idx="173">
                <c:v>2022-03-04</c:v>
              </c:pt>
              <c:pt idx="174">
                <c:v>2022-03-07</c:v>
              </c:pt>
              <c:pt idx="175">
                <c:v>2022-03-08</c:v>
              </c:pt>
              <c:pt idx="176">
                <c:v>2022-03-09</c:v>
              </c:pt>
              <c:pt idx="177">
                <c:v>2022-03-10</c:v>
              </c:pt>
              <c:pt idx="178">
                <c:v>2022-03-11</c:v>
              </c:pt>
              <c:pt idx="179">
                <c:v>2022-03-16</c:v>
              </c:pt>
              <c:pt idx="180">
                <c:v>2022-03-17</c:v>
              </c:pt>
              <c:pt idx="181">
                <c:v>2022-03-18</c:v>
              </c:pt>
              <c:pt idx="182">
                <c:v>2022-03-21</c:v>
              </c:pt>
              <c:pt idx="183">
                <c:v>2022-03-22</c:v>
              </c:pt>
              <c:pt idx="184">
                <c:v>2022-03-23</c:v>
              </c:pt>
              <c:pt idx="185">
                <c:v>2022-03-24</c:v>
              </c:pt>
              <c:pt idx="186">
                <c:v>2022-03-25</c:v>
              </c:pt>
              <c:pt idx="187">
                <c:v>2022-03-28</c:v>
              </c:pt>
              <c:pt idx="188">
                <c:v>2022-03-29</c:v>
              </c:pt>
              <c:pt idx="189">
                <c:v>2022-03-30</c:v>
              </c:pt>
              <c:pt idx="190">
                <c:v>2022-03-31</c:v>
              </c:pt>
              <c:pt idx="191">
                <c:v>2022-04-01</c:v>
              </c:pt>
              <c:pt idx="192">
                <c:v>2022-04-04</c:v>
              </c:pt>
              <c:pt idx="193">
                <c:v>2022-04-05</c:v>
              </c:pt>
              <c:pt idx="194">
                <c:v>2022-04-06</c:v>
              </c:pt>
              <c:pt idx="195">
                <c:v>2022-04-07</c:v>
              </c:pt>
              <c:pt idx="196">
                <c:v>2022-04-08</c:v>
              </c:pt>
              <c:pt idx="197">
                <c:v>2022-04-11</c:v>
              </c:pt>
              <c:pt idx="198">
                <c:v>2022-04-12</c:v>
              </c:pt>
              <c:pt idx="199">
                <c:v>2022-04-13</c:v>
              </c:pt>
              <c:pt idx="200">
                <c:v>2022-04-14</c:v>
              </c:pt>
              <c:pt idx="201">
                <c:v>2022-04-19</c:v>
              </c:pt>
              <c:pt idx="202">
                <c:v>2022-04-20</c:v>
              </c:pt>
              <c:pt idx="203">
                <c:v>2022-04-21</c:v>
              </c:pt>
              <c:pt idx="204">
                <c:v>2022-04-22</c:v>
              </c:pt>
              <c:pt idx="205">
                <c:v>2022-04-25</c:v>
              </c:pt>
              <c:pt idx="206">
                <c:v>2022-04-26</c:v>
              </c:pt>
              <c:pt idx="207">
                <c:v>2022-04-27</c:v>
              </c:pt>
              <c:pt idx="208">
                <c:v>2022-04-28</c:v>
              </c:pt>
              <c:pt idx="209">
                <c:v>2022-04-29</c:v>
              </c:pt>
              <c:pt idx="210">
                <c:v>2022-05-02</c:v>
              </c:pt>
              <c:pt idx="211">
                <c:v>2022-05-03</c:v>
              </c:pt>
              <c:pt idx="212">
                <c:v>2022-05-04</c:v>
              </c:pt>
              <c:pt idx="213">
                <c:v>2022-05-05</c:v>
              </c:pt>
              <c:pt idx="214">
                <c:v>2022-05-06</c:v>
              </c:pt>
              <c:pt idx="215">
                <c:v>2022-05-09</c:v>
              </c:pt>
              <c:pt idx="216">
                <c:v>2022-05-10</c:v>
              </c:pt>
              <c:pt idx="217">
                <c:v>2022-05-11</c:v>
              </c:pt>
              <c:pt idx="218">
                <c:v>2022-05-12</c:v>
              </c:pt>
              <c:pt idx="219">
                <c:v>2022-05-13</c:v>
              </c:pt>
              <c:pt idx="220">
                <c:v>2022-05-16</c:v>
              </c:pt>
              <c:pt idx="221">
                <c:v>2022-05-17</c:v>
              </c:pt>
              <c:pt idx="222">
                <c:v>2022-05-18</c:v>
              </c:pt>
              <c:pt idx="223">
                <c:v>2022-05-19</c:v>
              </c:pt>
              <c:pt idx="224">
                <c:v>2022-05-20</c:v>
              </c:pt>
              <c:pt idx="225">
                <c:v>2022-05-23</c:v>
              </c:pt>
              <c:pt idx="226">
                <c:v>2022-05-24</c:v>
              </c:pt>
              <c:pt idx="227">
                <c:v>2022-05-25</c:v>
              </c:pt>
              <c:pt idx="228">
                <c:v>2022-05-26</c:v>
              </c:pt>
              <c:pt idx="229">
                <c:v>2022-05-27</c:v>
              </c:pt>
              <c:pt idx="230">
                <c:v>2022-05-30</c:v>
              </c:pt>
              <c:pt idx="231">
                <c:v>2022-05-31</c:v>
              </c:pt>
              <c:pt idx="232">
                <c:v>2022-06-01</c:v>
              </c:pt>
              <c:pt idx="233">
                <c:v>2022-06-02</c:v>
              </c:pt>
              <c:pt idx="234">
                <c:v>2022-06-03</c:v>
              </c:pt>
              <c:pt idx="235">
                <c:v>2022-06-07</c:v>
              </c:pt>
              <c:pt idx="236">
                <c:v>2022-06-08</c:v>
              </c:pt>
              <c:pt idx="237">
                <c:v>2022-06-09</c:v>
              </c:pt>
              <c:pt idx="238">
                <c:v>2022-06-10</c:v>
              </c:pt>
              <c:pt idx="239">
                <c:v>2022-06-13</c:v>
              </c:pt>
              <c:pt idx="240">
                <c:v>2022-06-14</c:v>
              </c:pt>
              <c:pt idx="241">
                <c:v>2022-06-15</c:v>
              </c:pt>
              <c:pt idx="242">
                <c:v>2022-06-16</c:v>
              </c:pt>
              <c:pt idx="243">
                <c:v>2022-06-17</c:v>
              </c:pt>
              <c:pt idx="244">
                <c:v>2022-06-20</c:v>
              </c:pt>
              <c:pt idx="245">
                <c:v>2022-06-21</c:v>
              </c:pt>
              <c:pt idx="246">
                <c:v>2022-06-22</c:v>
              </c:pt>
              <c:pt idx="247">
                <c:v>2022-06-23</c:v>
              </c:pt>
              <c:pt idx="248">
                <c:v>2022-06-24</c:v>
              </c:pt>
              <c:pt idx="249">
                <c:v>2022-06-27</c:v>
              </c:pt>
              <c:pt idx="250">
                <c:v>2022-06-28</c:v>
              </c:pt>
              <c:pt idx="251">
                <c:v>2022-06-29</c:v>
              </c:pt>
              <c:pt idx="252">
                <c:v>2022-06-30</c:v>
              </c:pt>
              <c:pt idx="253">
                <c:v>2022-07-01</c:v>
              </c:pt>
              <c:pt idx="254">
                <c:v>2022-07-04</c:v>
              </c:pt>
              <c:pt idx="255">
                <c:v>2022-07-05</c:v>
              </c:pt>
              <c:pt idx="256">
                <c:v>2022-07-06</c:v>
              </c:pt>
              <c:pt idx="257">
                <c:v>2022-07-07</c:v>
              </c:pt>
              <c:pt idx="258">
                <c:v>2022-07-08</c:v>
              </c:pt>
              <c:pt idx="259">
                <c:v>2022-07-11</c:v>
              </c:pt>
              <c:pt idx="260">
                <c:v>2022-07-12</c:v>
              </c:pt>
              <c:pt idx="261">
                <c:v>2022-07-13</c:v>
              </c:pt>
              <c:pt idx="262">
                <c:v>2022-07-14</c:v>
              </c:pt>
              <c:pt idx="263">
                <c:v>2022-07-15</c:v>
              </c:pt>
              <c:pt idx="264">
                <c:v>2022-07-18</c:v>
              </c:pt>
              <c:pt idx="265">
                <c:v>2022-07-19</c:v>
              </c:pt>
              <c:pt idx="266">
                <c:v>2022-07-20</c:v>
              </c:pt>
              <c:pt idx="267">
                <c:v>2022-07-21</c:v>
              </c:pt>
              <c:pt idx="268">
                <c:v>2022-07-22</c:v>
              </c:pt>
              <c:pt idx="269">
                <c:v>2022-07-25</c:v>
              </c:pt>
              <c:pt idx="270">
                <c:v>2022-07-26</c:v>
              </c:pt>
              <c:pt idx="271">
                <c:v>2022-07-27</c:v>
              </c:pt>
              <c:pt idx="272">
                <c:v>2022-07-28</c:v>
              </c:pt>
              <c:pt idx="273">
                <c:v>2022-07-29</c:v>
              </c:pt>
              <c:pt idx="274">
                <c:v>2022-08-01</c:v>
              </c:pt>
              <c:pt idx="275">
                <c:v>2022-08-02</c:v>
              </c:pt>
              <c:pt idx="276">
                <c:v>2022-08-03</c:v>
              </c:pt>
              <c:pt idx="277">
                <c:v>2022-08-04</c:v>
              </c:pt>
              <c:pt idx="278">
                <c:v>2022-08-05</c:v>
              </c:pt>
              <c:pt idx="279">
                <c:v>2022-08-08</c:v>
              </c:pt>
              <c:pt idx="280">
                <c:v>2022-08-09</c:v>
              </c:pt>
              <c:pt idx="281">
                <c:v>2022-08-10</c:v>
              </c:pt>
              <c:pt idx="282">
                <c:v>2022-08-11</c:v>
              </c:pt>
              <c:pt idx="283">
                <c:v>2022-08-12</c:v>
              </c:pt>
              <c:pt idx="284">
                <c:v>2022-08-15</c:v>
              </c:pt>
              <c:pt idx="285">
                <c:v>2022-08-16</c:v>
              </c:pt>
              <c:pt idx="286">
                <c:v>2022-08-17</c:v>
              </c:pt>
              <c:pt idx="287">
                <c:v>2022-08-18</c:v>
              </c:pt>
              <c:pt idx="288">
                <c:v>2022-08-19</c:v>
              </c:pt>
              <c:pt idx="289">
                <c:v>2022-08-22</c:v>
              </c:pt>
              <c:pt idx="290">
                <c:v>2022-08-23</c:v>
              </c:pt>
              <c:pt idx="291">
                <c:v>2022-08-24</c:v>
              </c:pt>
              <c:pt idx="292">
                <c:v>2022-08-25</c:v>
              </c:pt>
              <c:pt idx="293">
                <c:v>2022-08-26</c:v>
              </c:pt>
              <c:pt idx="294">
                <c:v>2022-08-29</c:v>
              </c:pt>
              <c:pt idx="295">
                <c:v>2022-08-30</c:v>
              </c:pt>
              <c:pt idx="296">
                <c:v>2022-08-31</c:v>
              </c:pt>
              <c:pt idx="297">
                <c:v>2022-09-01</c:v>
              </c:pt>
              <c:pt idx="298">
                <c:v>2022-09-02</c:v>
              </c:pt>
              <c:pt idx="299">
                <c:v>2022-09-05</c:v>
              </c:pt>
              <c:pt idx="300">
                <c:v>2022-09-06</c:v>
              </c:pt>
              <c:pt idx="301">
                <c:v>2022-09-07</c:v>
              </c:pt>
              <c:pt idx="302">
                <c:v>2022-09-08</c:v>
              </c:pt>
              <c:pt idx="303">
                <c:v>2022-09-09</c:v>
              </c:pt>
              <c:pt idx="304">
                <c:v>2022-09-12</c:v>
              </c:pt>
              <c:pt idx="305">
                <c:v>2022-09-13</c:v>
              </c:pt>
              <c:pt idx="306">
                <c:v>2022-09-14</c:v>
              </c:pt>
              <c:pt idx="307">
                <c:v>2022-09-15</c:v>
              </c:pt>
              <c:pt idx="308">
                <c:v>2022-09-16</c:v>
              </c:pt>
              <c:pt idx="309">
                <c:v>2022-09-19</c:v>
              </c:pt>
              <c:pt idx="310">
                <c:v>2022-09-20</c:v>
              </c:pt>
              <c:pt idx="311">
                <c:v>2022-09-21</c:v>
              </c:pt>
              <c:pt idx="312">
                <c:v>2022-09-22</c:v>
              </c:pt>
              <c:pt idx="313">
                <c:v>2022-09-23</c:v>
              </c:pt>
              <c:pt idx="314">
                <c:v>2022-09-26</c:v>
              </c:pt>
              <c:pt idx="315">
                <c:v>2022-09-27</c:v>
              </c:pt>
              <c:pt idx="316">
                <c:v>2022-09-28</c:v>
              </c:pt>
              <c:pt idx="317">
                <c:v>2022-09-29</c:v>
              </c:pt>
              <c:pt idx="318">
                <c:v>2022-09-30</c:v>
              </c:pt>
              <c:pt idx="319">
                <c:v>2022-10-03</c:v>
              </c:pt>
              <c:pt idx="320">
                <c:v>2022-10-04</c:v>
              </c:pt>
              <c:pt idx="321">
                <c:v>2022-10-05</c:v>
              </c:pt>
              <c:pt idx="322">
                <c:v>2022-10-06</c:v>
              </c:pt>
              <c:pt idx="323">
                <c:v>2022-10-07</c:v>
              </c:pt>
              <c:pt idx="324">
                <c:v>2022-10-10</c:v>
              </c:pt>
              <c:pt idx="325">
                <c:v>2022-10-11</c:v>
              </c:pt>
              <c:pt idx="326">
                <c:v>2022-10-12</c:v>
              </c:pt>
              <c:pt idx="327">
                <c:v>2022-10-13</c:v>
              </c:pt>
              <c:pt idx="328">
                <c:v>2022-10-14</c:v>
              </c:pt>
              <c:pt idx="329">
                <c:v>2022-10-17</c:v>
              </c:pt>
              <c:pt idx="330">
                <c:v>2022-10-18</c:v>
              </c:pt>
              <c:pt idx="331">
                <c:v>2022-10-19</c:v>
              </c:pt>
              <c:pt idx="332">
                <c:v>2022-10-20</c:v>
              </c:pt>
              <c:pt idx="333">
                <c:v>2022-10-21</c:v>
              </c:pt>
              <c:pt idx="334">
                <c:v>2022-10-24</c:v>
              </c:pt>
              <c:pt idx="335">
                <c:v>2022-10-25</c:v>
              </c:pt>
              <c:pt idx="336">
                <c:v>2022-10-26</c:v>
              </c:pt>
              <c:pt idx="337">
                <c:v>2022-10-27</c:v>
              </c:pt>
              <c:pt idx="338">
                <c:v>2022-10-28</c:v>
              </c:pt>
              <c:pt idx="339">
                <c:v>2022-11-02</c:v>
              </c:pt>
              <c:pt idx="340">
                <c:v>2022-11-03</c:v>
              </c:pt>
              <c:pt idx="341">
                <c:v>2022-11-04</c:v>
              </c:pt>
              <c:pt idx="342">
                <c:v>2022-11-07</c:v>
              </c:pt>
              <c:pt idx="343">
                <c:v>2022-11-08</c:v>
              </c:pt>
              <c:pt idx="344">
                <c:v>2022-11-09</c:v>
              </c:pt>
              <c:pt idx="345">
                <c:v>2022-11-10</c:v>
              </c:pt>
              <c:pt idx="346">
                <c:v>2022-11-11</c:v>
              </c:pt>
              <c:pt idx="347">
                <c:v>2022-11-14</c:v>
              </c:pt>
              <c:pt idx="348">
                <c:v>2022-11-15</c:v>
              </c:pt>
              <c:pt idx="349">
                <c:v>2022-11-16</c:v>
              </c:pt>
              <c:pt idx="350">
                <c:v>2022-11-17</c:v>
              </c:pt>
              <c:pt idx="351">
                <c:v>2022-11-18</c:v>
              </c:pt>
              <c:pt idx="352">
                <c:v>2022-11-21</c:v>
              </c:pt>
              <c:pt idx="353">
                <c:v>2022-11-22</c:v>
              </c:pt>
              <c:pt idx="354">
                <c:v>2022-11-23</c:v>
              </c:pt>
              <c:pt idx="355">
                <c:v>2022-11-24</c:v>
              </c:pt>
              <c:pt idx="356">
                <c:v>2022-11-25</c:v>
              </c:pt>
              <c:pt idx="357">
                <c:v>2022-11-28</c:v>
              </c:pt>
              <c:pt idx="358">
                <c:v>2022-11-29</c:v>
              </c:pt>
              <c:pt idx="359">
                <c:v>2022-11-30</c:v>
              </c:pt>
              <c:pt idx="360">
                <c:v>2022-12-01</c:v>
              </c:pt>
              <c:pt idx="361">
                <c:v>2022-12-02</c:v>
              </c:pt>
              <c:pt idx="362">
                <c:v>2022-12-05</c:v>
              </c:pt>
              <c:pt idx="363">
                <c:v>2022-12-06</c:v>
              </c:pt>
              <c:pt idx="364">
                <c:v>2022-12-07</c:v>
              </c:pt>
              <c:pt idx="365">
                <c:v>2022-12-08</c:v>
              </c:pt>
              <c:pt idx="366">
                <c:v>2022-12-09</c:v>
              </c:pt>
              <c:pt idx="367">
                <c:v>2022-12-12</c:v>
              </c:pt>
              <c:pt idx="368">
                <c:v>2022-12-13</c:v>
              </c:pt>
              <c:pt idx="369">
                <c:v>2022-12-14</c:v>
              </c:pt>
              <c:pt idx="370">
                <c:v>2022-12-15</c:v>
              </c:pt>
              <c:pt idx="371">
                <c:v>2022-12-16</c:v>
              </c:pt>
              <c:pt idx="372">
                <c:v>2022-12-19</c:v>
              </c:pt>
              <c:pt idx="373">
                <c:v>2022-12-20</c:v>
              </c:pt>
              <c:pt idx="374">
                <c:v>2022-12-21</c:v>
              </c:pt>
              <c:pt idx="375">
                <c:v>2022-12-22</c:v>
              </c:pt>
              <c:pt idx="376">
                <c:v>2022-12-23</c:v>
              </c:pt>
              <c:pt idx="377">
                <c:v>2022-12-27</c:v>
              </c:pt>
              <c:pt idx="378">
                <c:v>2022-12-28</c:v>
              </c:pt>
              <c:pt idx="379">
                <c:v>2022-12-29</c:v>
              </c:pt>
              <c:pt idx="380">
                <c:v>2022-12-30</c:v>
              </c:pt>
              <c:pt idx="381">
                <c:v>2023-01-02</c:v>
              </c:pt>
              <c:pt idx="382">
                <c:v>2023-01-03</c:v>
              </c:pt>
              <c:pt idx="383">
                <c:v>2023-01-04</c:v>
              </c:pt>
              <c:pt idx="384">
                <c:v>2023-01-05</c:v>
              </c:pt>
              <c:pt idx="385">
                <c:v>2023-01-06</c:v>
              </c:pt>
              <c:pt idx="386">
                <c:v>2023-01-09</c:v>
              </c:pt>
              <c:pt idx="387">
                <c:v>2023-01-10</c:v>
              </c:pt>
              <c:pt idx="388">
                <c:v>2023-01-11</c:v>
              </c:pt>
              <c:pt idx="389">
                <c:v>2023-01-12</c:v>
              </c:pt>
              <c:pt idx="390">
                <c:v>2023-01-13</c:v>
              </c:pt>
              <c:pt idx="391">
                <c:v>2023-01-16</c:v>
              </c:pt>
              <c:pt idx="392">
                <c:v>2023-01-17</c:v>
              </c:pt>
              <c:pt idx="393">
                <c:v>2023-01-18</c:v>
              </c:pt>
              <c:pt idx="394">
                <c:v>2023-01-19</c:v>
              </c:pt>
              <c:pt idx="395">
                <c:v>2023-01-20</c:v>
              </c:pt>
              <c:pt idx="396">
                <c:v>2023-01-23</c:v>
              </c:pt>
              <c:pt idx="397">
                <c:v>2023-01-24</c:v>
              </c:pt>
              <c:pt idx="398">
                <c:v>2023-01-25</c:v>
              </c:pt>
              <c:pt idx="399">
                <c:v>2023-01-26</c:v>
              </c:pt>
              <c:pt idx="400">
                <c:v>2023-01-27</c:v>
              </c:pt>
              <c:pt idx="401">
                <c:v>2023-01-30</c:v>
              </c:pt>
              <c:pt idx="402">
                <c:v>2023-01-31</c:v>
              </c:pt>
              <c:pt idx="403">
                <c:v>2023-02-01</c:v>
              </c:pt>
              <c:pt idx="404">
                <c:v>2023-02-02</c:v>
              </c:pt>
              <c:pt idx="405">
                <c:v>2023-02-03</c:v>
              </c:pt>
              <c:pt idx="406">
                <c:v>2023-02-06</c:v>
              </c:pt>
              <c:pt idx="407">
                <c:v>2023-02-07</c:v>
              </c:pt>
              <c:pt idx="408">
                <c:v>2023-02-08</c:v>
              </c:pt>
              <c:pt idx="409">
                <c:v>2023-02-09</c:v>
              </c:pt>
              <c:pt idx="410">
                <c:v>2023-02-10</c:v>
              </c:pt>
              <c:pt idx="411">
                <c:v>2023-02-13</c:v>
              </c:pt>
              <c:pt idx="412">
                <c:v>2023-02-14</c:v>
              </c:pt>
              <c:pt idx="413">
                <c:v>2023-02-15</c:v>
              </c:pt>
              <c:pt idx="414">
                <c:v>2023-02-16</c:v>
              </c:pt>
              <c:pt idx="415">
                <c:v>2023-02-17</c:v>
              </c:pt>
              <c:pt idx="416">
                <c:v>2023-02-20</c:v>
              </c:pt>
              <c:pt idx="417">
                <c:v>2023-02-21</c:v>
              </c:pt>
              <c:pt idx="418">
                <c:v>2023-02-22</c:v>
              </c:pt>
              <c:pt idx="419">
                <c:v>2023-02-23</c:v>
              </c:pt>
              <c:pt idx="420">
                <c:v>2023-02-24</c:v>
              </c:pt>
              <c:pt idx="421">
                <c:v>2023-02-27</c:v>
              </c:pt>
              <c:pt idx="422">
                <c:v>2023-02-28</c:v>
              </c:pt>
              <c:pt idx="423">
                <c:v>2023-03-01</c:v>
              </c:pt>
              <c:pt idx="424">
                <c:v>2023-03-02</c:v>
              </c:pt>
              <c:pt idx="425">
                <c:v>2023-03-03</c:v>
              </c:pt>
              <c:pt idx="426">
                <c:v>2023-03-06</c:v>
              </c:pt>
              <c:pt idx="427">
                <c:v>2023-03-07</c:v>
              </c:pt>
              <c:pt idx="428">
                <c:v>2023-03-08</c:v>
              </c:pt>
              <c:pt idx="429">
                <c:v>2023-03-09</c:v>
              </c:pt>
              <c:pt idx="430">
                <c:v>2023-03-10</c:v>
              </c:pt>
              <c:pt idx="431">
                <c:v>2023-03-13</c:v>
              </c:pt>
              <c:pt idx="432">
                <c:v>2023-03-14</c:v>
              </c:pt>
              <c:pt idx="433">
                <c:v>2023-03-16</c:v>
              </c:pt>
              <c:pt idx="434">
                <c:v>2023-03-17</c:v>
              </c:pt>
              <c:pt idx="435">
                <c:v>2023-03-20</c:v>
              </c:pt>
              <c:pt idx="436">
                <c:v>2023-03-21</c:v>
              </c:pt>
              <c:pt idx="437">
                <c:v>2023-03-22</c:v>
              </c:pt>
              <c:pt idx="438">
                <c:v>2023-03-23</c:v>
              </c:pt>
              <c:pt idx="439">
                <c:v>2023-03-24</c:v>
              </c:pt>
              <c:pt idx="440">
                <c:v>2023-03-27</c:v>
              </c:pt>
              <c:pt idx="441">
                <c:v>2023-03-28</c:v>
              </c:pt>
              <c:pt idx="442">
                <c:v>2023-03-29</c:v>
              </c:pt>
              <c:pt idx="443">
                <c:v>2023-03-30</c:v>
              </c:pt>
              <c:pt idx="444">
                <c:v>2023-03-31</c:v>
              </c:pt>
              <c:pt idx="445">
                <c:v>2023-04-03</c:v>
              </c:pt>
              <c:pt idx="446">
                <c:v>2023-04-04</c:v>
              </c:pt>
              <c:pt idx="447">
                <c:v>2023-04-05</c:v>
              </c:pt>
              <c:pt idx="448">
                <c:v>2023-04-06</c:v>
              </c:pt>
              <c:pt idx="449">
                <c:v>2023-04-11</c:v>
              </c:pt>
              <c:pt idx="450">
                <c:v>2023-04-12</c:v>
              </c:pt>
              <c:pt idx="451">
                <c:v>2023-04-13</c:v>
              </c:pt>
              <c:pt idx="452">
                <c:v>2023-04-14</c:v>
              </c:pt>
              <c:pt idx="453">
                <c:v>2023-04-17</c:v>
              </c:pt>
              <c:pt idx="454">
                <c:v>2023-04-18</c:v>
              </c:pt>
              <c:pt idx="455">
                <c:v>2023-04-19</c:v>
              </c:pt>
              <c:pt idx="456">
                <c:v>2023-04-20</c:v>
              </c:pt>
              <c:pt idx="457">
                <c:v>2023-04-21</c:v>
              </c:pt>
              <c:pt idx="458">
                <c:v>2023-04-24</c:v>
              </c:pt>
              <c:pt idx="459">
                <c:v>2023-04-25</c:v>
              </c:pt>
              <c:pt idx="460">
                <c:v>2023-04-26</c:v>
              </c:pt>
              <c:pt idx="461">
                <c:v>2023-04-27</c:v>
              </c:pt>
              <c:pt idx="462">
                <c:v>2023-04-28</c:v>
              </c:pt>
              <c:pt idx="463">
                <c:v>2023-05-02</c:v>
              </c:pt>
              <c:pt idx="464">
                <c:v>2023-05-03</c:v>
              </c:pt>
              <c:pt idx="465">
                <c:v>2023-05-04</c:v>
              </c:pt>
              <c:pt idx="466">
                <c:v>2023-05-05</c:v>
              </c:pt>
              <c:pt idx="467">
                <c:v>2023-05-08</c:v>
              </c:pt>
              <c:pt idx="468">
                <c:v>2023-05-09</c:v>
              </c:pt>
              <c:pt idx="469">
                <c:v>2023-05-10</c:v>
              </c:pt>
              <c:pt idx="470">
                <c:v>2023-05-11</c:v>
              </c:pt>
              <c:pt idx="471">
                <c:v>2023-05-12</c:v>
              </c:pt>
              <c:pt idx="472">
                <c:v>2023-05-15</c:v>
              </c:pt>
              <c:pt idx="473">
                <c:v>2023-05-16</c:v>
              </c:pt>
              <c:pt idx="474">
                <c:v>2023-05-17</c:v>
              </c:pt>
              <c:pt idx="475">
                <c:v>2023-05-18</c:v>
              </c:pt>
              <c:pt idx="476">
                <c:v>2023-05-19</c:v>
              </c:pt>
              <c:pt idx="477">
                <c:v>2023-05-22</c:v>
              </c:pt>
              <c:pt idx="478">
                <c:v>2023-05-23</c:v>
              </c:pt>
              <c:pt idx="479">
                <c:v>2023-05-24</c:v>
              </c:pt>
              <c:pt idx="480">
                <c:v>2023-05-25</c:v>
              </c:pt>
              <c:pt idx="481">
                <c:v>2023-05-26</c:v>
              </c:pt>
              <c:pt idx="482">
                <c:v>2023-05-30</c:v>
              </c:pt>
              <c:pt idx="483">
                <c:v>2023-05-31</c:v>
              </c:pt>
              <c:pt idx="484">
                <c:v>2023-06-01</c:v>
              </c:pt>
              <c:pt idx="485">
                <c:v>2023-06-02</c:v>
              </c:pt>
              <c:pt idx="486">
                <c:v>2023-06-05</c:v>
              </c:pt>
              <c:pt idx="487">
                <c:v>2023-06-06</c:v>
              </c:pt>
              <c:pt idx="488">
                <c:v>2023-06-07</c:v>
              </c:pt>
              <c:pt idx="489">
                <c:v>2023-06-08</c:v>
              </c:pt>
              <c:pt idx="490">
                <c:v>2023-06-09</c:v>
              </c:pt>
              <c:pt idx="491">
                <c:v>2023-06-12</c:v>
              </c:pt>
              <c:pt idx="492">
                <c:v>2023-06-13</c:v>
              </c:pt>
              <c:pt idx="493">
                <c:v>45091</c:v>
              </c:pt>
              <c:pt idx="494">
                <c:v>2023-06-15</c:v>
              </c:pt>
              <c:pt idx="495">
                <c:v>2023-06-16</c:v>
              </c:pt>
              <c:pt idx="496">
                <c:v>2023-06-19</c:v>
              </c:pt>
              <c:pt idx="497">
                <c:v>2023-06-20</c:v>
              </c:pt>
              <c:pt idx="498">
                <c:v>2023-06-21</c:v>
              </c:pt>
              <c:pt idx="499">
                <c:v>2023-06-22</c:v>
              </c:pt>
              <c:pt idx="500">
                <c:v>2023-06-23</c:v>
              </c:pt>
              <c:pt idx="501">
                <c:v>2023-06-26</c:v>
              </c:pt>
              <c:pt idx="502">
                <c:v>2023-06-27</c:v>
              </c:pt>
              <c:pt idx="503">
                <c:v>2023-06-28</c:v>
              </c:pt>
              <c:pt idx="504">
                <c:v>2023-06-29</c:v>
              </c:pt>
              <c:pt idx="505">
                <c:v>2023-06-30</c:v>
              </c:pt>
              <c:pt idx="506">
                <c:v>2023-07-03</c:v>
              </c:pt>
              <c:pt idx="507">
                <c:v>2023-07-04</c:v>
              </c:pt>
              <c:pt idx="508">
                <c:v>2023-07-05</c:v>
              </c:pt>
              <c:pt idx="509">
                <c:v>2023-07-06</c:v>
              </c:pt>
              <c:pt idx="510">
                <c:v>2023-07-07</c:v>
              </c:pt>
              <c:pt idx="511">
                <c:v>2023-07-10</c:v>
              </c:pt>
              <c:pt idx="512">
                <c:v>2023-07-11</c:v>
              </c:pt>
              <c:pt idx="513">
                <c:v>2023-07-12</c:v>
              </c:pt>
              <c:pt idx="514">
                <c:v>2023-07-13</c:v>
              </c:pt>
              <c:pt idx="515">
                <c:v>2023-07-14</c:v>
              </c:pt>
              <c:pt idx="516">
                <c:v>2023-07-17</c:v>
              </c:pt>
              <c:pt idx="517">
                <c:v>2023-07-18</c:v>
              </c:pt>
              <c:pt idx="518">
                <c:v>2023-07-19</c:v>
              </c:pt>
              <c:pt idx="519">
                <c:v>2023-07-20</c:v>
              </c:pt>
              <c:pt idx="520">
                <c:v>2023-07-21</c:v>
              </c:pt>
              <c:pt idx="521">
                <c:v>2023-07-24</c:v>
              </c:pt>
              <c:pt idx="522">
                <c:v>2023-07-25</c:v>
              </c:pt>
              <c:pt idx="523">
                <c:v>2023-07-26</c:v>
              </c:pt>
              <c:pt idx="524">
                <c:v>2023-07-27</c:v>
              </c:pt>
              <c:pt idx="525">
                <c:v>2023-07-28</c:v>
              </c:pt>
              <c:pt idx="526">
                <c:v>2023-07-31</c:v>
              </c:pt>
              <c:pt idx="527">
                <c:v>2023-08-01</c:v>
              </c:pt>
              <c:pt idx="528">
                <c:v>2023-08-02</c:v>
              </c:pt>
              <c:pt idx="529">
                <c:v>2023-08-03</c:v>
              </c:pt>
              <c:pt idx="530">
                <c:v>2023-08-04</c:v>
              </c:pt>
              <c:pt idx="531">
                <c:v>2023-08-07</c:v>
              </c:pt>
              <c:pt idx="532">
                <c:v>2023-08-08</c:v>
              </c:pt>
              <c:pt idx="533">
                <c:v>2023-08-09</c:v>
              </c:pt>
              <c:pt idx="534">
                <c:v>2023-08-10</c:v>
              </c:pt>
              <c:pt idx="535">
                <c:v>2023-08-11</c:v>
              </c:pt>
              <c:pt idx="536">
                <c:v>2023-08-14</c:v>
              </c:pt>
              <c:pt idx="537">
                <c:v>2023-08-15</c:v>
              </c:pt>
              <c:pt idx="538">
                <c:v>2023-08-16</c:v>
              </c:pt>
              <c:pt idx="539">
                <c:v>2023-08-17</c:v>
              </c:pt>
              <c:pt idx="540">
                <c:v>2023-08-18</c:v>
              </c:pt>
              <c:pt idx="541">
                <c:v>2023-08-21</c:v>
              </c:pt>
              <c:pt idx="542">
                <c:v>2023-08-22</c:v>
              </c:pt>
              <c:pt idx="543">
                <c:v>2023-08-23</c:v>
              </c:pt>
              <c:pt idx="544">
                <c:v>2023-08-24</c:v>
              </c:pt>
              <c:pt idx="545">
                <c:v>2023-08-25</c:v>
              </c:pt>
              <c:pt idx="546">
                <c:v>2023-08-28</c:v>
              </c:pt>
              <c:pt idx="547">
                <c:v>2023-08-29</c:v>
              </c:pt>
              <c:pt idx="548">
                <c:v>2023-08-30</c:v>
              </c:pt>
              <c:pt idx="549">
                <c:v>2023-08-31</c:v>
              </c:pt>
              <c:pt idx="550">
                <c:v>2023-09-01</c:v>
              </c:pt>
              <c:pt idx="551">
                <c:v>2023-09-04</c:v>
              </c:pt>
              <c:pt idx="552">
                <c:v>2023-09-05</c:v>
              </c:pt>
            </c:strLit>
          </c:cat>
          <c:val>
            <c:numRef>
              <c:f>'58_ábra_chart'!$R$13:$R$565</c:f>
              <c:numCache>
                <c:formatCode>General</c:formatCode>
                <c:ptCount val="553"/>
                <c:pt idx="0">
                  <c:v>46.797181545124275</c:v>
                </c:pt>
                <c:pt idx="1">
                  <c:v>46.80744980314693</c:v>
                </c:pt>
                <c:pt idx="2">
                  <c:v>46.836185166821103</c:v>
                </c:pt>
                <c:pt idx="3">
                  <c:v>46.886051973292183</c:v>
                </c:pt>
                <c:pt idx="4">
                  <c:v>46.975615063864481</c:v>
                </c:pt>
                <c:pt idx="5">
                  <c:v>47.142159616719645</c:v>
                </c:pt>
                <c:pt idx="6">
                  <c:v>47.049254155386393</c:v>
                </c:pt>
                <c:pt idx="7">
                  <c:v>46.752119492776686</c:v>
                </c:pt>
                <c:pt idx="8">
                  <c:v>46.603739344858035</c:v>
                </c:pt>
                <c:pt idx="9">
                  <c:v>46.735294110033884</c:v>
                </c:pt>
                <c:pt idx="10">
                  <c:v>46.838883301196361</c:v>
                </c:pt>
                <c:pt idx="11">
                  <c:v>46.760910147770765</c:v>
                </c:pt>
                <c:pt idx="12">
                  <c:v>46.842671896137219</c:v>
                </c:pt>
                <c:pt idx="13">
                  <c:v>46.744039718559762</c:v>
                </c:pt>
                <c:pt idx="14">
                  <c:v>46.467166134429654</c:v>
                </c:pt>
                <c:pt idx="15">
                  <c:v>46.508084768107317</c:v>
                </c:pt>
                <c:pt idx="16">
                  <c:v>46.506441157531533</c:v>
                </c:pt>
                <c:pt idx="17">
                  <c:v>46.3695938261924</c:v>
                </c:pt>
                <c:pt idx="18">
                  <c:v>46.462424492337703</c:v>
                </c:pt>
                <c:pt idx="19">
                  <c:v>46.167053053285578</c:v>
                </c:pt>
                <c:pt idx="20">
                  <c:v>46.136916452983613</c:v>
                </c:pt>
                <c:pt idx="21">
                  <c:v>46.434675029731544</c:v>
                </c:pt>
                <c:pt idx="22">
                  <c:v>46.487212540125981</c:v>
                </c:pt>
                <c:pt idx="23">
                  <c:v>46.598255066123514</c:v>
                </c:pt>
                <c:pt idx="24">
                  <c:v>46.568183006287462</c:v>
                </c:pt>
                <c:pt idx="25">
                  <c:v>47.098511645824729</c:v>
                </c:pt>
                <c:pt idx="26">
                  <c:v>47.215478015976458</c:v>
                </c:pt>
                <c:pt idx="27">
                  <c:v>47.255225618231322</c:v>
                </c:pt>
                <c:pt idx="28">
                  <c:v>47.390925999606907</c:v>
                </c:pt>
                <c:pt idx="29">
                  <c:v>47.033995051407366</c:v>
                </c:pt>
                <c:pt idx="30">
                  <c:v>46.801607932487549</c:v>
                </c:pt>
                <c:pt idx="31">
                  <c:v>46.80842267188369</c:v>
                </c:pt>
                <c:pt idx="32">
                  <c:v>46.798570009484287</c:v>
                </c:pt>
                <c:pt idx="33">
                  <c:v>46.838330464501162</c:v>
                </c:pt>
                <c:pt idx="34">
                  <c:v>47.02815483696542</c:v>
                </c:pt>
                <c:pt idx="35">
                  <c:v>47.122643278992456</c:v>
                </c:pt>
                <c:pt idx="36">
                  <c:v>47.1494524638114</c:v>
                </c:pt>
                <c:pt idx="37">
                  <c:v>47.190674445925644</c:v>
                </c:pt>
                <c:pt idx="38">
                  <c:v>47.167300742154303</c:v>
                </c:pt>
                <c:pt idx="39">
                  <c:v>47.274315783543614</c:v>
                </c:pt>
                <c:pt idx="40">
                  <c:v>47.223517577500559</c:v>
                </c:pt>
                <c:pt idx="41">
                  <c:v>47.852367309295282</c:v>
                </c:pt>
                <c:pt idx="42">
                  <c:v>47.888526162250081</c:v>
                </c:pt>
                <c:pt idx="43">
                  <c:v>47.322973180375044</c:v>
                </c:pt>
                <c:pt idx="44">
                  <c:v>47.229417302204396</c:v>
                </c:pt>
                <c:pt idx="45">
                  <c:v>47.299123547852894</c:v>
                </c:pt>
                <c:pt idx="46">
                  <c:v>47.284118042482035</c:v>
                </c:pt>
                <c:pt idx="47">
                  <c:v>47.242412384272328</c:v>
                </c:pt>
                <c:pt idx="48">
                  <c:v>47.254680822477305</c:v>
                </c:pt>
                <c:pt idx="49">
                  <c:v>47.178416248133445</c:v>
                </c:pt>
                <c:pt idx="50">
                  <c:v>47.125052838995565</c:v>
                </c:pt>
                <c:pt idx="51">
                  <c:v>47.067784973042038</c:v>
                </c:pt>
                <c:pt idx="52">
                  <c:v>47.195624910554308</c:v>
                </c:pt>
                <c:pt idx="53">
                  <c:v>47.092625056620705</c:v>
                </c:pt>
                <c:pt idx="54">
                  <c:v>47.024403180759919</c:v>
                </c:pt>
                <c:pt idx="55">
                  <c:v>46.932807946096929</c:v>
                </c:pt>
                <c:pt idx="56">
                  <c:v>46.94347653414497</c:v>
                </c:pt>
                <c:pt idx="57">
                  <c:v>46.932161446150864</c:v>
                </c:pt>
                <c:pt idx="58">
                  <c:v>46.910120872815561</c:v>
                </c:pt>
                <c:pt idx="59">
                  <c:v>46.721683524911725</c:v>
                </c:pt>
                <c:pt idx="60">
                  <c:v>46.703143308140362</c:v>
                </c:pt>
                <c:pt idx="61">
                  <c:v>46.838828661425651</c:v>
                </c:pt>
                <c:pt idx="62">
                  <c:v>46.733322640263175</c:v>
                </c:pt>
                <c:pt idx="63">
                  <c:v>46.556417101718239</c:v>
                </c:pt>
                <c:pt idx="64">
                  <c:v>46.739422427129355</c:v>
                </c:pt>
                <c:pt idx="65">
                  <c:v>46.620267771078524</c:v>
                </c:pt>
                <c:pt idx="66">
                  <c:v>46.706893731506632</c:v>
                </c:pt>
                <c:pt idx="67">
                  <c:v>46.686910530064573</c:v>
                </c:pt>
                <c:pt idx="68">
                  <c:v>46.6063340317057</c:v>
                </c:pt>
                <c:pt idx="69">
                  <c:v>46.730985434619157</c:v>
                </c:pt>
                <c:pt idx="70">
                  <c:v>46.605692201301999</c:v>
                </c:pt>
                <c:pt idx="71">
                  <c:v>46.557046423302062</c:v>
                </c:pt>
                <c:pt idx="72">
                  <c:v>46.974784219014701</c:v>
                </c:pt>
                <c:pt idx="73">
                  <c:v>47.038213277638114</c:v>
                </c:pt>
                <c:pt idx="74">
                  <c:v>47.11284442854857</c:v>
                </c:pt>
                <c:pt idx="75">
                  <c:v>47.101163791168453</c:v>
                </c:pt>
                <c:pt idx="76">
                  <c:v>47.062107748534132</c:v>
                </c:pt>
                <c:pt idx="77">
                  <c:v>47.232168664255092</c:v>
                </c:pt>
                <c:pt idx="78">
                  <c:v>47.181483912982131</c:v>
                </c:pt>
                <c:pt idx="79">
                  <c:v>46.83349253450578</c:v>
                </c:pt>
                <c:pt idx="80">
                  <c:v>46.751155589216594</c:v>
                </c:pt>
                <c:pt idx="81">
                  <c:v>46.78146162749487</c:v>
                </c:pt>
                <c:pt idx="82">
                  <c:v>46.69395512357962</c:v>
                </c:pt>
                <c:pt idx="83">
                  <c:v>46.665036372934132</c:v>
                </c:pt>
                <c:pt idx="84">
                  <c:v>46.608709109065202</c:v>
                </c:pt>
                <c:pt idx="85">
                  <c:v>46.727897911588187</c:v>
                </c:pt>
                <c:pt idx="86">
                  <c:v>46.825708974776973</c:v>
                </c:pt>
                <c:pt idx="87">
                  <c:v>46.909340749012379</c:v>
                </c:pt>
                <c:pt idx="88">
                  <c:v>46.980868737737325</c:v>
                </c:pt>
                <c:pt idx="89">
                  <c:v>47.040626060307538</c:v>
                </c:pt>
                <c:pt idx="90">
                  <c:v>47.036992535974868</c:v>
                </c:pt>
                <c:pt idx="91">
                  <c:v>47.108553575435721</c:v>
                </c:pt>
                <c:pt idx="92">
                  <c:v>47.093570185489341</c:v>
                </c:pt>
                <c:pt idx="93">
                  <c:v>46.976333185648343</c:v>
                </c:pt>
                <c:pt idx="94">
                  <c:v>47.027621245389945</c:v>
                </c:pt>
                <c:pt idx="95">
                  <c:v>46.873952921015537</c:v>
                </c:pt>
                <c:pt idx="96">
                  <c:v>46.697965300235566</c:v>
                </c:pt>
                <c:pt idx="97">
                  <c:v>46.719820705588148</c:v>
                </c:pt>
                <c:pt idx="98">
                  <c:v>46.635447741988941</c:v>
                </c:pt>
                <c:pt idx="99">
                  <c:v>46.517270382646274</c:v>
                </c:pt>
                <c:pt idx="100">
                  <c:v>46.49985454529407</c:v>
                </c:pt>
                <c:pt idx="101">
                  <c:v>46.640018058522088</c:v>
                </c:pt>
                <c:pt idx="102">
                  <c:v>46.502842610307617</c:v>
                </c:pt>
                <c:pt idx="103">
                  <c:v>46.539993551867589</c:v>
                </c:pt>
                <c:pt idx="104">
                  <c:v>46.384269505323417</c:v>
                </c:pt>
                <c:pt idx="105">
                  <c:v>46.272999203893747</c:v>
                </c:pt>
                <c:pt idx="106">
                  <c:v>46.480275005550666</c:v>
                </c:pt>
                <c:pt idx="107">
                  <c:v>46.363781057083074</c:v>
                </c:pt>
                <c:pt idx="108">
                  <c:v>46.521423679223275</c:v>
                </c:pt>
                <c:pt idx="109">
                  <c:v>46.5846059928164</c:v>
                </c:pt>
                <c:pt idx="110">
                  <c:v>46.832972814203728</c:v>
                </c:pt>
                <c:pt idx="111">
                  <c:v>46.9747006109301</c:v>
                </c:pt>
                <c:pt idx="112">
                  <c:v>46.800961684096734</c:v>
                </c:pt>
                <c:pt idx="113">
                  <c:v>46.876385610572044</c:v>
                </c:pt>
                <c:pt idx="114">
                  <c:v>46.738860332903421</c:v>
                </c:pt>
                <c:pt idx="115">
                  <c:v>46.870777420752987</c:v>
                </c:pt>
                <c:pt idx="116">
                  <c:v>47.072965582890639</c:v>
                </c:pt>
                <c:pt idx="117">
                  <c:v>47.032745393299805</c:v>
                </c:pt>
                <c:pt idx="118">
                  <c:v>47.067286538097036</c:v>
                </c:pt>
                <c:pt idx="119">
                  <c:v>46.95255452495293</c:v>
                </c:pt>
                <c:pt idx="120">
                  <c:v>46.530155595043418</c:v>
                </c:pt>
                <c:pt idx="121">
                  <c:v>47.803439299770361</c:v>
                </c:pt>
                <c:pt idx="122">
                  <c:v>50.275912256662714</c:v>
                </c:pt>
                <c:pt idx="123">
                  <c:v>49.828136176286449</c:v>
                </c:pt>
                <c:pt idx="124">
                  <c:v>47.340551369048683</c:v>
                </c:pt>
                <c:pt idx="125">
                  <c:v>47.152633078957962</c:v>
                </c:pt>
                <c:pt idx="126">
                  <c:v>47.117898000067804</c:v>
                </c:pt>
                <c:pt idx="127">
                  <c:v>46.21695949853266</c:v>
                </c:pt>
                <c:pt idx="128">
                  <c:v>46.403043732819263</c:v>
                </c:pt>
                <c:pt idx="129">
                  <c:v>46.543672916618483</c:v>
                </c:pt>
                <c:pt idx="130">
                  <c:v>46.400868734389356</c:v>
                </c:pt>
                <c:pt idx="131">
                  <c:v>46.316983487509539</c:v>
                </c:pt>
                <c:pt idx="132">
                  <c:v>46.454211945659985</c:v>
                </c:pt>
                <c:pt idx="133">
                  <c:v>46.941827975985021</c:v>
                </c:pt>
                <c:pt idx="134">
                  <c:v>46.786421575922496</c:v>
                </c:pt>
                <c:pt idx="135">
                  <c:v>47.11031642442525</c:v>
                </c:pt>
                <c:pt idx="136">
                  <c:v>47.386852157319005</c:v>
                </c:pt>
                <c:pt idx="137">
                  <c:v>47.106950730156179</c:v>
                </c:pt>
                <c:pt idx="138">
                  <c:v>47.358899441599512</c:v>
                </c:pt>
                <c:pt idx="139">
                  <c:v>47.434703700826034</c:v>
                </c:pt>
                <c:pt idx="140">
                  <c:v>47.875235233758772</c:v>
                </c:pt>
                <c:pt idx="141">
                  <c:v>47.603390652552591</c:v>
                </c:pt>
                <c:pt idx="142">
                  <c:v>47.761851840516229</c:v>
                </c:pt>
                <c:pt idx="143">
                  <c:v>47.535560074227462</c:v>
                </c:pt>
                <c:pt idx="144">
                  <c:v>48.192379826846278</c:v>
                </c:pt>
                <c:pt idx="145">
                  <c:v>48.145419426452449</c:v>
                </c:pt>
                <c:pt idx="146">
                  <c:v>47.667163093126788</c:v>
                </c:pt>
                <c:pt idx="147">
                  <c:v>47.038091107250743</c:v>
                </c:pt>
                <c:pt idx="148">
                  <c:v>46.899895203814438</c:v>
                </c:pt>
                <c:pt idx="149">
                  <c:v>46.816535150868873</c:v>
                </c:pt>
                <c:pt idx="150">
                  <c:v>47.15582844087222</c:v>
                </c:pt>
                <c:pt idx="151">
                  <c:v>47.231683211816417</c:v>
                </c:pt>
                <c:pt idx="152">
                  <c:v>48.66216788052526</c:v>
                </c:pt>
                <c:pt idx="153">
                  <c:v>48.67659774208785</c:v>
                </c:pt>
                <c:pt idx="154">
                  <c:v>48.747683234587498</c:v>
                </c:pt>
                <c:pt idx="155">
                  <c:v>49.695570769588798</c:v>
                </c:pt>
                <c:pt idx="156">
                  <c:v>48.80679923242274</c:v>
                </c:pt>
                <c:pt idx="157">
                  <c:v>48.894367193834405</c:v>
                </c:pt>
                <c:pt idx="158">
                  <c:v>49.504986095760756</c:v>
                </c:pt>
                <c:pt idx="159">
                  <c:v>48.887280302869648</c:v>
                </c:pt>
                <c:pt idx="160">
                  <c:v>48.827266297135935</c:v>
                </c:pt>
                <c:pt idx="161">
                  <c:v>48.390771148864673</c:v>
                </c:pt>
                <c:pt idx="162">
                  <c:v>48.257374584105364</c:v>
                </c:pt>
                <c:pt idx="163">
                  <c:v>48.521830852352586</c:v>
                </c:pt>
                <c:pt idx="164">
                  <c:v>48.522452616603793</c:v>
                </c:pt>
                <c:pt idx="165">
                  <c:v>48.520000598851581</c:v>
                </c:pt>
                <c:pt idx="166">
                  <c:v>48.492941851696763</c:v>
                </c:pt>
                <c:pt idx="167">
                  <c:v>48.329409471979332</c:v>
                </c:pt>
                <c:pt idx="168">
                  <c:v>48.388317042604712</c:v>
                </c:pt>
                <c:pt idx="169">
                  <c:v>48.484332983143936</c:v>
                </c:pt>
                <c:pt idx="170">
                  <c:v>47.915625290039458</c:v>
                </c:pt>
                <c:pt idx="171">
                  <c:v>48.49707437608992</c:v>
                </c:pt>
                <c:pt idx="172">
                  <c:v>48.528203059702285</c:v>
                </c:pt>
                <c:pt idx="173">
                  <c:v>48.229590369847486</c:v>
                </c:pt>
                <c:pt idx="174">
                  <c:v>47.603670337125322</c:v>
                </c:pt>
                <c:pt idx="175">
                  <c:v>47.109961870464332</c:v>
                </c:pt>
                <c:pt idx="176">
                  <c:v>45.970144617726056</c:v>
                </c:pt>
                <c:pt idx="177">
                  <c:v>45.093440895947126</c:v>
                </c:pt>
                <c:pt idx="178">
                  <c:v>44.617848354910258</c:v>
                </c:pt>
                <c:pt idx="179">
                  <c:v>45.313866826932589</c:v>
                </c:pt>
                <c:pt idx="180">
                  <c:v>45.220471698113698</c:v>
                </c:pt>
                <c:pt idx="181">
                  <c:v>45.075271947312892</c:v>
                </c:pt>
                <c:pt idx="182">
                  <c:v>45.719948583189954</c:v>
                </c:pt>
                <c:pt idx="183">
                  <c:v>45.701662834221814</c:v>
                </c:pt>
                <c:pt idx="184">
                  <c:v>45.627044032167333</c:v>
                </c:pt>
                <c:pt idx="185">
                  <c:v>45.776315982469825</c:v>
                </c:pt>
                <c:pt idx="186">
                  <c:v>45.838112102486491</c:v>
                </c:pt>
                <c:pt idx="187">
                  <c:v>45.946209424523069</c:v>
                </c:pt>
                <c:pt idx="188">
                  <c:v>45.923219263179746</c:v>
                </c:pt>
                <c:pt idx="189">
                  <c:v>45.805915891854184</c:v>
                </c:pt>
                <c:pt idx="190">
                  <c:v>45.695277748970689</c:v>
                </c:pt>
                <c:pt idx="191">
                  <c:v>46.337753409479134</c:v>
                </c:pt>
                <c:pt idx="192">
                  <c:v>45.770683834286856</c:v>
                </c:pt>
                <c:pt idx="193">
                  <c:v>45.766576034762195</c:v>
                </c:pt>
                <c:pt idx="194">
                  <c:v>45.91904331711585</c:v>
                </c:pt>
                <c:pt idx="195">
                  <c:v>45.699164816428386</c:v>
                </c:pt>
                <c:pt idx="196">
                  <c:v>44.986096070913888</c:v>
                </c:pt>
                <c:pt idx="197">
                  <c:v>45.719183923688874</c:v>
                </c:pt>
                <c:pt idx="198">
                  <c:v>45.504836108039548</c:v>
                </c:pt>
                <c:pt idx="199">
                  <c:v>45.435346972525096</c:v>
                </c:pt>
                <c:pt idx="200">
                  <c:v>45.666009217666399</c:v>
                </c:pt>
                <c:pt idx="201">
                  <c:v>45.27323569778342</c:v>
                </c:pt>
                <c:pt idx="202">
                  <c:v>45.731747895120954</c:v>
                </c:pt>
                <c:pt idx="203">
                  <c:v>45.803314347477034</c:v>
                </c:pt>
                <c:pt idx="204">
                  <c:v>45.166633051903247</c:v>
                </c:pt>
                <c:pt idx="205">
                  <c:v>46.132837629863523</c:v>
                </c:pt>
                <c:pt idx="206">
                  <c:v>46.496049531157055</c:v>
                </c:pt>
                <c:pt idx="207">
                  <c:v>46.312168121990553</c:v>
                </c:pt>
                <c:pt idx="208">
                  <c:v>46.288352861761474</c:v>
                </c:pt>
                <c:pt idx="209">
                  <c:v>45.462100058088105</c:v>
                </c:pt>
                <c:pt idx="210">
                  <c:v>46.075277835640236</c:v>
                </c:pt>
                <c:pt idx="211">
                  <c:v>45.934532362638649</c:v>
                </c:pt>
                <c:pt idx="212">
                  <c:v>45.923900058204559</c:v>
                </c:pt>
                <c:pt idx="213">
                  <c:v>45.830399122454104</c:v>
                </c:pt>
                <c:pt idx="214">
                  <c:v>44.851717116244757</c:v>
                </c:pt>
                <c:pt idx="215">
                  <c:v>45.177973881524572</c:v>
                </c:pt>
                <c:pt idx="216">
                  <c:v>45.492087558283515</c:v>
                </c:pt>
                <c:pt idx="217">
                  <c:v>45.466020513193151</c:v>
                </c:pt>
                <c:pt idx="218">
                  <c:v>45.683240374493813</c:v>
                </c:pt>
                <c:pt idx="219">
                  <c:v>45.11157022254644</c:v>
                </c:pt>
                <c:pt idx="220">
                  <c:v>46.29126002068346</c:v>
                </c:pt>
                <c:pt idx="221">
                  <c:v>46.473856657941965</c:v>
                </c:pt>
                <c:pt idx="222">
                  <c:v>46.273990989760854</c:v>
                </c:pt>
                <c:pt idx="223">
                  <c:v>46.188884406530498</c:v>
                </c:pt>
                <c:pt idx="224">
                  <c:v>45.479705535115379</c:v>
                </c:pt>
                <c:pt idx="225">
                  <c:v>46.270449467198041</c:v>
                </c:pt>
                <c:pt idx="226">
                  <c:v>46.289202391379412</c:v>
                </c:pt>
                <c:pt idx="227">
                  <c:v>46.15923611488693</c:v>
                </c:pt>
                <c:pt idx="228">
                  <c:v>46.089577495684161</c:v>
                </c:pt>
                <c:pt idx="229">
                  <c:v>45.450158976168375</c:v>
                </c:pt>
                <c:pt idx="230">
                  <c:v>46.088949391198156</c:v>
                </c:pt>
                <c:pt idx="231">
                  <c:v>45.621541045769597</c:v>
                </c:pt>
                <c:pt idx="232">
                  <c:v>45.306509083132212</c:v>
                </c:pt>
                <c:pt idx="233">
                  <c:v>45.352368800531281</c:v>
                </c:pt>
                <c:pt idx="234">
                  <c:v>45.32213104119127</c:v>
                </c:pt>
                <c:pt idx="235">
                  <c:v>45.397171208903153</c:v>
                </c:pt>
                <c:pt idx="236">
                  <c:v>45.380933096793974</c:v>
                </c:pt>
                <c:pt idx="237">
                  <c:v>45.478014174192118</c:v>
                </c:pt>
                <c:pt idx="238">
                  <c:v>44.483537114748799</c:v>
                </c:pt>
                <c:pt idx="239">
                  <c:v>45.050066618046955</c:v>
                </c:pt>
                <c:pt idx="240">
                  <c:v>45.473035103899825</c:v>
                </c:pt>
                <c:pt idx="241">
                  <c:v>45.123522854750142</c:v>
                </c:pt>
                <c:pt idx="242">
                  <c:v>45.031239815552688</c:v>
                </c:pt>
                <c:pt idx="243">
                  <c:v>44.953085722783754</c:v>
                </c:pt>
                <c:pt idx="244">
                  <c:v>44.989035847562818</c:v>
                </c:pt>
                <c:pt idx="245">
                  <c:v>44.985085499020691</c:v>
                </c:pt>
                <c:pt idx="246">
                  <c:v>44.621445091010031</c:v>
                </c:pt>
                <c:pt idx="247">
                  <c:v>44.638620728313292</c:v>
                </c:pt>
                <c:pt idx="248">
                  <c:v>44.146125789394787</c:v>
                </c:pt>
                <c:pt idx="249">
                  <c:v>44.758341603558506</c:v>
                </c:pt>
                <c:pt idx="250">
                  <c:v>44.841677815078917</c:v>
                </c:pt>
                <c:pt idx="251">
                  <c:v>45.71153960400197</c:v>
                </c:pt>
                <c:pt idx="252">
                  <c:v>44.71660732900736</c:v>
                </c:pt>
                <c:pt idx="253">
                  <c:v>44.161479542920162</c:v>
                </c:pt>
                <c:pt idx="254">
                  <c:v>44.810589609901932</c:v>
                </c:pt>
                <c:pt idx="255">
                  <c:v>44.406861073319639</c:v>
                </c:pt>
                <c:pt idx="256">
                  <c:v>44.386644102897073</c:v>
                </c:pt>
                <c:pt idx="257">
                  <c:v>44.721780964637567</c:v>
                </c:pt>
                <c:pt idx="258">
                  <c:v>44.022175036946471</c:v>
                </c:pt>
                <c:pt idx="259">
                  <c:v>45.088475284858347</c:v>
                </c:pt>
                <c:pt idx="260">
                  <c:v>45.109484975291146</c:v>
                </c:pt>
                <c:pt idx="261">
                  <c:v>45.009539197549344</c:v>
                </c:pt>
                <c:pt idx="262">
                  <c:v>44.464001142378009</c:v>
                </c:pt>
                <c:pt idx="263">
                  <c:v>43.789068016582263</c:v>
                </c:pt>
                <c:pt idx="264">
                  <c:v>44.397851283338447</c:v>
                </c:pt>
                <c:pt idx="265">
                  <c:v>44.348148637786494</c:v>
                </c:pt>
                <c:pt idx="266">
                  <c:v>44.419426501022862</c:v>
                </c:pt>
                <c:pt idx="267">
                  <c:v>44.436305759863458</c:v>
                </c:pt>
                <c:pt idx="268">
                  <c:v>43.987964080710427</c:v>
                </c:pt>
                <c:pt idx="269">
                  <c:v>45.192067605556645</c:v>
                </c:pt>
                <c:pt idx="270">
                  <c:v>45.467681786719019</c:v>
                </c:pt>
                <c:pt idx="271">
                  <c:v>45.121408961299622</c:v>
                </c:pt>
                <c:pt idx="272">
                  <c:v>44.952429337938213</c:v>
                </c:pt>
                <c:pt idx="273">
                  <c:v>44.142476423367363</c:v>
                </c:pt>
                <c:pt idx="274">
                  <c:v>44.86319584217037</c:v>
                </c:pt>
                <c:pt idx="275">
                  <c:v>45.06341482162788</c:v>
                </c:pt>
                <c:pt idx="276">
                  <c:v>45.063892824881897</c:v>
                </c:pt>
                <c:pt idx="277">
                  <c:v>45.179217746370256</c:v>
                </c:pt>
                <c:pt idx="278">
                  <c:v>44.613322655195489</c:v>
                </c:pt>
                <c:pt idx="279">
                  <c:v>45.580236900575088</c:v>
                </c:pt>
                <c:pt idx="280">
                  <c:v>45.991204728666247</c:v>
                </c:pt>
                <c:pt idx="281">
                  <c:v>45.515608436166147</c:v>
                </c:pt>
                <c:pt idx="282">
                  <c:v>45.666501928414164</c:v>
                </c:pt>
                <c:pt idx="283">
                  <c:v>45.354215945216296</c:v>
                </c:pt>
                <c:pt idx="284">
                  <c:v>45.842750809475966</c:v>
                </c:pt>
                <c:pt idx="285">
                  <c:v>45.544739319309571</c:v>
                </c:pt>
                <c:pt idx="286">
                  <c:v>45.196411143735332</c:v>
                </c:pt>
                <c:pt idx="287">
                  <c:v>45.068331112584715</c:v>
                </c:pt>
                <c:pt idx="288">
                  <c:v>44.342538155162472</c:v>
                </c:pt>
                <c:pt idx="289">
                  <c:v>45.226797855749965</c:v>
                </c:pt>
                <c:pt idx="290">
                  <c:v>45.259576138190802</c:v>
                </c:pt>
                <c:pt idx="291">
                  <c:v>44.92348956669526</c:v>
                </c:pt>
                <c:pt idx="292">
                  <c:v>44.777439943616208</c:v>
                </c:pt>
                <c:pt idx="293">
                  <c:v>43.819668363687214</c:v>
                </c:pt>
                <c:pt idx="294">
                  <c:v>44.219700021060802</c:v>
                </c:pt>
                <c:pt idx="295">
                  <c:v>44.073559382662026</c:v>
                </c:pt>
                <c:pt idx="296">
                  <c:v>43.74326021712438</c:v>
                </c:pt>
                <c:pt idx="297">
                  <c:v>43.834300463346132</c:v>
                </c:pt>
                <c:pt idx="298">
                  <c:v>43.386073747642371</c:v>
                </c:pt>
                <c:pt idx="299">
                  <c:v>44.589558806265643</c:v>
                </c:pt>
                <c:pt idx="300">
                  <c:v>45.003897005995675</c:v>
                </c:pt>
                <c:pt idx="301">
                  <c:v>45.218293674137527</c:v>
                </c:pt>
                <c:pt idx="302">
                  <c:v>44.864221569592054</c:v>
                </c:pt>
                <c:pt idx="303">
                  <c:v>44.114683919991791</c:v>
                </c:pt>
                <c:pt idx="304">
                  <c:v>44.874312534533587</c:v>
                </c:pt>
                <c:pt idx="305">
                  <c:v>44.70924874310527</c:v>
                </c:pt>
                <c:pt idx="306">
                  <c:v>45.098985768467834</c:v>
                </c:pt>
                <c:pt idx="307">
                  <c:v>45.275861602728753</c:v>
                </c:pt>
                <c:pt idx="308">
                  <c:v>44.240567426717782</c:v>
                </c:pt>
                <c:pt idx="309">
                  <c:v>44.505215993535707</c:v>
                </c:pt>
                <c:pt idx="310">
                  <c:v>44.510430538068178</c:v>
                </c:pt>
                <c:pt idx="311">
                  <c:v>44.372971695297643</c:v>
                </c:pt>
                <c:pt idx="312">
                  <c:v>44.374342758624053</c:v>
                </c:pt>
                <c:pt idx="313">
                  <c:v>43.682834696054265</c:v>
                </c:pt>
                <c:pt idx="314">
                  <c:v>44.13716839202938</c:v>
                </c:pt>
                <c:pt idx="315">
                  <c:v>44.457721683181312</c:v>
                </c:pt>
                <c:pt idx="316">
                  <c:v>44.961472903394082</c:v>
                </c:pt>
                <c:pt idx="317">
                  <c:v>44.967075948355827</c:v>
                </c:pt>
                <c:pt idx="318">
                  <c:v>44.118041360259788</c:v>
                </c:pt>
                <c:pt idx="319">
                  <c:v>44.235089899263016</c:v>
                </c:pt>
                <c:pt idx="320">
                  <c:v>44.25314624603503</c:v>
                </c:pt>
                <c:pt idx="321">
                  <c:v>43.533006383685994</c:v>
                </c:pt>
                <c:pt idx="322">
                  <c:v>43.494012933529561</c:v>
                </c:pt>
                <c:pt idx="323">
                  <c:v>43.370194758180844</c:v>
                </c:pt>
                <c:pt idx="324">
                  <c:v>44.064088890131963</c:v>
                </c:pt>
                <c:pt idx="325">
                  <c:v>43.860271180210887</c:v>
                </c:pt>
                <c:pt idx="326">
                  <c:v>42.70881780121222</c:v>
                </c:pt>
                <c:pt idx="327">
                  <c:v>42.460757715793015</c:v>
                </c:pt>
                <c:pt idx="328">
                  <c:v>41.432948584178774</c:v>
                </c:pt>
                <c:pt idx="329">
                  <c:v>42.698534294998765</c:v>
                </c:pt>
                <c:pt idx="330">
                  <c:v>42.668024174164948</c:v>
                </c:pt>
                <c:pt idx="331">
                  <c:v>43.322604734335869</c:v>
                </c:pt>
                <c:pt idx="332">
                  <c:v>43.752810534369353</c:v>
                </c:pt>
                <c:pt idx="333">
                  <c:v>43.311051751812954</c:v>
                </c:pt>
                <c:pt idx="334">
                  <c:v>43.821840678281362</c:v>
                </c:pt>
                <c:pt idx="335">
                  <c:v>43.573509376258976</c:v>
                </c:pt>
                <c:pt idx="336">
                  <c:v>43.984309353678498</c:v>
                </c:pt>
                <c:pt idx="337">
                  <c:v>43.930685677240248</c:v>
                </c:pt>
                <c:pt idx="338">
                  <c:v>43.013295372195905</c:v>
                </c:pt>
                <c:pt idx="339">
                  <c:v>43.997079211125332</c:v>
                </c:pt>
                <c:pt idx="340">
                  <c:v>44.217054704634478</c:v>
                </c:pt>
                <c:pt idx="341">
                  <c:v>43.554798772567004</c:v>
                </c:pt>
                <c:pt idx="342">
                  <c:v>44.852799083262461</c:v>
                </c:pt>
                <c:pt idx="343">
                  <c:v>44.77171026450106</c:v>
                </c:pt>
                <c:pt idx="344">
                  <c:v>44.611053979411643</c:v>
                </c:pt>
                <c:pt idx="345">
                  <c:v>44.224464375799968</c:v>
                </c:pt>
                <c:pt idx="346">
                  <c:v>43.587206999325986</c:v>
                </c:pt>
                <c:pt idx="347">
                  <c:v>44.33501456158745</c:v>
                </c:pt>
                <c:pt idx="348">
                  <c:v>44.122841011055947</c:v>
                </c:pt>
                <c:pt idx="349">
                  <c:v>44.293719526600952</c:v>
                </c:pt>
                <c:pt idx="350">
                  <c:v>44.165130672494648</c:v>
                </c:pt>
                <c:pt idx="351">
                  <c:v>43.60334281136096</c:v>
                </c:pt>
                <c:pt idx="352">
                  <c:v>44.247054616502083</c:v>
                </c:pt>
                <c:pt idx="353">
                  <c:v>44.722303034078578</c:v>
                </c:pt>
                <c:pt idx="354">
                  <c:v>44.381577510253209</c:v>
                </c:pt>
                <c:pt idx="355">
                  <c:v>44.341604146987017</c:v>
                </c:pt>
                <c:pt idx="356">
                  <c:v>43.7110934875491</c:v>
                </c:pt>
                <c:pt idx="357">
                  <c:v>44.557054568711166</c:v>
                </c:pt>
                <c:pt idx="358">
                  <c:v>44.340055233580991</c:v>
                </c:pt>
                <c:pt idx="359">
                  <c:v>43.648896920178451</c:v>
                </c:pt>
                <c:pt idx="360">
                  <c:v>43.925939685704918</c:v>
                </c:pt>
                <c:pt idx="361">
                  <c:v>43.969796748311801</c:v>
                </c:pt>
                <c:pt idx="362">
                  <c:v>44.013653810918683</c:v>
                </c:pt>
                <c:pt idx="363">
                  <c:v>44.366162747628287</c:v>
                </c:pt>
                <c:pt idx="364">
                  <c:v>47.099353903141292</c:v>
                </c:pt>
                <c:pt idx="365">
                  <c:v>47.405043388342847</c:v>
                </c:pt>
                <c:pt idx="366">
                  <c:v>44.30734681088861</c:v>
                </c:pt>
                <c:pt idx="367">
                  <c:v>44.754624920916037</c:v>
                </c:pt>
                <c:pt idx="368">
                  <c:v>43.711376069248928</c:v>
                </c:pt>
                <c:pt idx="369">
                  <c:v>42.967534228495261</c:v>
                </c:pt>
                <c:pt idx="370">
                  <c:v>43.173428691430345</c:v>
                </c:pt>
                <c:pt idx="371">
                  <c:v>42.777173196950919</c:v>
                </c:pt>
                <c:pt idx="372">
                  <c:v>43.432650092100353</c:v>
                </c:pt>
                <c:pt idx="373">
                  <c:v>43.944789335817525</c:v>
                </c:pt>
                <c:pt idx="374">
                  <c:v>42.161506634588285</c:v>
                </c:pt>
                <c:pt idx="375">
                  <c:v>42.178112714406474</c:v>
                </c:pt>
                <c:pt idx="376">
                  <c:v>41.287367407401177</c:v>
                </c:pt>
                <c:pt idx="377">
                  <c:v>41.859291899607392</c:v>
                </c:pt>
                <c:pt idx="378">
                  <c:v>41.859934499113969</c:v>
                </c:pt>
                <c:pt idx="379">
                  <c:v>42.030128091065876</c:v>
                </c:pt>
                <c:pt idx="380">
                  <c:v>41.156625696886309</c:v>
                </c:pt>
                <c:pt idx="381">
                  <c:v>41.89174041498098</c:v>
                </c:pt>
                <c:pt idx="382">
                  <c:v>41.819405928622807</c:v>
                </c:pt>
                <c:pt idx="383">
                  <c:v>41.682738977460104</c:v>
                </c:pt>
                <c:pt idx="384">
                  <c:v>41.610138199912512</c:v>
                </c:pt>
                <c:pt idx="385">
                  <c:v>41.705525825786772</c:v>
                </c:pt>
                <c:pt idx="386">
                  <c:v>41.203134248479792</c:v>
                </c:pt>
                <c:pt idx="387">
                  <c:v>42.091026210857763</c:v>
                </c:pt>
                <c:pt idx="388">
                  <c:v>42.555670332456664</c:v>
                </c:pt>
                <c:pt idx="389">
                  <c:v>42.44292632153747</c:v>
                </c:pt>
                <c:pt idx="390">
                  <c:v>42.455028395922568</c:v>
                </c:pt>
                <c:pt idx="391">
                  <c:v>41.559275528692865</c:v>
                </c:pt>
                <c:pt idx="392">
                  <c:v>42.619224777252043</c:v>
                </c:pt>
                <c:pt idx="393">
                  <c:v>42.887409510836676</c:v>
                </c:pt>
                <c:pt idx="394">
                  <c:v>42.914299551654516</c:v>
                </c:pt>
                <c:pt idx="395">
                  <c:v>42.84547527104138</c:v>
                </c:pt>
                <c:pt idx="396">
                  <c:v>42.457428305000121</c:v>
                </c:pt>
                <c:pt idx="397">
                  <c:v>43.081278132222081</c:v>
                </c:pt>
                <c:pt idx="398">
                  <c:v>42.069726151664653</c:v>
                </c:pt>
                <c:pt idx="399">
                  <c:v>42.017014850698075</c:v>
                </c:pt>
                <c:pt idx="400">
                  <c:v>42.878755183787447</c:v>
                </c:pt>
                <c:pt idx="401">
                  <c:v>43.468972609317859</c:v>
                </c:pt>
                <c:pt idx="402">
                  <c:v>43.135487890873399</c:v>
                </c:pt>
                <c:pt idx="403">
                  <c:v>46.709245998291408</c:v>
                </c:pt>
                <c:pt idx="404">
                  <c:v>44.195898275218298</c:v>
                </c:pt>
                <c:pt idx="405">
                  <c:v>43.733558953784438</c:v>
                </c:pt>
                <c:pt idx="406">
                  <c:v>43.526346816334623</c:v>
                </c:pt>
                <c:pt idx="407">
                  <c:v>43.043348584632732</c:v>
                </c:pt>
                <c:pt idx="408">
                  <c:v>47.967159451614279</c:v>
                </c:pt>
                <c:pt idx="409">
                  <c:v>44.264196553967615</c:v>
                </c:pt>
                <c:pt idx="410">
                  <c:v>43.848394991329712</c:v>
                </c:pt>
                <c:pt idx="411">
                  <c:v>44.925162744422607</c:v>
                </c:pt>
                <c:pt idx="412">
                  <c:v>44.216131119746436</c:v>
                </c:pt>
                <c:pt idx="413">
                  <c:v>48.147510354979801</c:v>
                </c:pt>
                <c:pt idx="414">
                  <c:v>45.103827766734824</c:v>
                </c:pt>
                <c:pt idx="415">
                  <c:v>44.802071821578707</c:v>
                </c:pt>
                <c:pt idx="416">
                  <c:v>44.578243317366287</c:v>
                </c:pt>
                <c:pt idx="417">
                  <c:v>43.807841778890946</c:v>
                </c:pt>
                <c:pt idx="418">
                  <c:v>49.770161024833456</c:v>
                </c:pt>
                <c:pt idx="419">
                  <c:v>46.240367319686619</c:v>
                </c:pt>
                <c:pt idx="420">
                  <c:v>45.310279921755892</c:v>
                </c:pt>
                <c:pt idx="421">
                  <c:v>45.557754436708969</c:v>
                </c:pt>
                <c:pt idx="422">
                  <c:v>46.709855533380455</c:v>
                </c:pt>
                <c:pt idx="423">
                  <c:v>51.722855530931831</c:v>
                </c:pt>
                <c:pt idx="424">
                  <c:v>48.647860129873727</c:v>
                </c:pt>
                <c:pt idx="425">
                  <c:v>47.103176783534686</c:v>
                </c:pt>
                <c:pt idx="426">
                  <c:v>47.303861065182041</c:v>
                </c:pt>
                <c:pt idx="427">
                  <c:v>46.404479456052584</c:v>
                </c:pt>
                <c:pt idx="428">
                  <c:v>51.863794341963207</c:v>
                </c:pt>
                <c:pt idx="429">
                  <c:v>48.730417139734577</c:v>
                </c:pt>
                <c:pt idx="430">
                  <c:v>47.596927774035699</c:v>
                </c:pt>
                <c:pt idx="431">
                  <c:v>48.259022257319359</c:v>
                </c:pt>
                <c:pt idx="432">
                  <c:v>51.890123777657379</c:v>
                </c:pt>
                <c:pt idx="433">
                  <c:v>48.062880292008323</c:v>
                </c:pt>
                <c:pt idx="434">
                  <c:v>46.991313636986526</c:v>
                </c:pt>
                <c:pt idx="435">
                  <c:v>47.262399068729508</c:v>
                </c:pt>
                <c:pt idx="436">
                  <c:v>46.050386383068464</c:v>
                </c:pt>
                <c:pt idx="437">
                  <c:v>50.923003029829097</c:v>
                </c:pt>
                <c:pt idx="438">
                  <c:v>47.507294484407524</c:v>
                </c:pt>
                <c:pt idx="439">
                  <c:v>46.715287996589247</c:v>
                </c:pt>
                <c:pt idx="440">
                  <c:v>47.878426934646583</c:v>
                </c:pt>
                <c:pt idx="441">
                  <c:v>49.938386384133508</c:v>
                </c:pt>
                <c:pt idx="442">
                  <c:v>53.040551624960528</c:v>
                </c:pt>
                <c:pt idx="443">
                  <c:v>53.413907041779261</c:v>
                </c:pt>
                <c:pt idx="444">
                  <c:v>49.934848071474661</c:v>
                </c:pt>
                <c:pt idx="445">
                  <c:v>47.863751942599706</c:v>
                </c:pt>
                <c:pt idx="446">
                  <c:v>47.070533598530574</c:v>
                </c:pt>
                <c:pt idx="447">
                  <c:v>47.646679898099912</c:v>
                </c:pt>
                <c:pt idx="448">
                  <c:v>48.068642417549803</c:v>
                </c:pt>
                <c:pt idx="449">
                  <c:v>48.453479890904617</c:v>
                </c:pt>
                <c:pt idx="450">
                  <c:v>48.749664142587704</c:v>
                </c:pt>
                <c:pt idx="451">
                  <c:v>49.073404905209642</c:v>
                </c:pt>
                <c:pt idx="452">
                  <c:v>48.863155039809193</c:v>
                </c:pt>
                <c:pt idx="453">
                  <c:v>49.12206559370339</c:v>
                </c:pt>
                <c:pt idx="454">
                  <c:v>48.446057486921227</c:v>
                </c:pt>
                <c:pt idx="455">
                  <c:v>48.784821385755706</c:v>
                </c:pt>
                <c:pt idx="456">
                  <c:v>50.228036253141731</c:v>
                </c:pt>
                <c:pt idx="457">
                  <c:v>50.202581396134093</c:v>
                </c:pt>
                <c:pt idx="458">
                  <c:v>52.194431214052827</c:v>
                </c:pt>
                <c:pt idx="459">
                  <c:v>50.882066047478659</c:v>
                </c:pt>
                <c:pt idx="460">
                  <c:v>50.815951940861062</c:v>
                </c:pt>
                <c:pt idx="461">
                  <c:v>50.967049381218075</c:v>
                </c:pt>
                <c:pt idx="462">
                  <c:v>49.945150112288253</c:v>
                </c:pt>
                <c:pt idx="463">
                  <c:v>50.15831066934571</c:v>
                </c:pt>
                <c:pt idx="464">
                  <c:v>47.341596008948898</c:v>
                </c:pt>
                <c:pt idx="465">
                  <c:v>47.437187263082485</c:v>
                </c:pt>
                <c:pt idx="466">
                  <c:v>49.262283205036248</c:v>
                </c:pt>
                <c:pt idx="467">
                  <c:v>48.674968341472109</c:v>
                </c:pt>
                <c:pt idx="468">
                  <c:v>49.013506383622818</c:v>
                </c:pt>
                <c:pt idx="469">
                  <c:v>50.684364645784854</c:v>
                </c:pt>
                <c:pt idx="470">
                  <c:v>52.063762568838456</c:v>
                </c:pt>
                <c:pt idx="471">
                  <c:v>52.307890532505894</c:v>
                </c:pt>
                <c:pt idx="472">
                  <c:v>52.241113045713483</c:v>
                </c:pt>
                <c:pt idx="473">
                  <c:v>50.627128900412131</c:v>
                </c:pt>
                <c:pt idx="474">
                  <c:v>49.196656089620959</c:v>
                </c:pt>
                <c:pt idx="475">
                  <c:v>49.026000194192996</c:v>
                </c:pt>
                <c:pt idx="476">
                  <c:v>49.388638134800509</c:v>
                </c:pt>
                <c:pt idx="477">
                  <c:v>49.477659598791426</c:v>
                </c:pt>
                <c:pt idx="478">
                  <c:v>49.612893635796631</c:v>
                </c:pt>
                <c:pt idx="479">
                  <c:v>49.800231475227477</c:v>
                </c:pt>
                <c:pt idx="480">
                  <c:v>48.693246996276336</c:v>
                </c:pt>
                <c:pt idx="481">
                  <c:v>48.305783576363801</c:v>
                </c:pt>
                <c:pt idx="482">
                  <c:v>49.269413320116172</c:v>
                </c:pt>
                <c:pt idx="483">
                  <c:v>49.207380035109942</c:v>
                </c:pt>
                <c:pt idx="484">
                  <c:v>49.299648478240712</c:v>
                </c:pt>
                <c:pt idx="485">
                  <c:v>49.244324367843795</c:v>
                </c:pt>
                <c:pt idx="486">
                  <c:v>49.415511443198582</c:v>
                </c:pt>
                <c:pt idx="487">
                  <c:v>49.807109423335319</c:v>
                </c:pt>
                <c:pt idx="488">
                  <c:v>49.808043460320675</c:v>
                </c:pt>
                <c:pt idx="489">
                  <c:v>50.207198385399735</c:v>
                </c:pt>
                <c:pt idx="490">
                  <c:v>50.263564545159731</c:v>
                </c:pt>
                <c:pt idx="491">
                  <c:v>50.376038331550177</c:v>
                </c:pt>
                <c:pt idx="492">
                  <c:v>49.823931453529418</c:v>
                </c:pt>
                <c:pt idx="493">
                  <c:v>50.427872511648509</c:v>
                </c:pt>
                <c:pt idx="494">
                  <c:v>50.618324901330816</c:v>
                </c:pt>
                <c:pt idx="495">
                  <c:v>50.483400947212587</c:v>
                </c:pt>
                <c:pt idx="496">
                  <c:v>50.930439299527578</c:v>
                </c:pt>
                <c:pt idx="497">
                  <c:v>50.95025955632353</c:v>
                </c:pt>
                <c:pt idx="498">
                  <c:v>50.639513398052358</c:v>
                </c:pt>
                <c:pt idx="499">
                  <c:v>50.83630921683735</c:v>
                </c:pt>
                <c:pt idx="500">
                  <c:v>51.255187053507314</c:v>
                </c:pt>
                <c:pt idx="501">
                  <c:v>51.479544733481397</c:v>
                </c:pt>
                <c:pt idx="502">
                  <c:v>52.092963275443019</c:v>
                </c:pt>
                <c:pt idx="503">
                  <c:v>52.792820149214201</c:v>
                </c:pt>
                <c:pt idx="504">
                  <c:v>52.565023292629931</c:v>
                </c:pt>
                <c:pt idx="505">
                  <c:v>52.364117773402398</c:v>
                </c:pt>
                <c:pt idx="506">
                  <c:v>52.376997410745915</c:v>
                </c:pt>
                <c:pt idx="507">
                  <c:v>52.430221622979822</c:v>
                </c:pt>
                <c:pt idx="508">
                  <c:v>52.379108397122863</c:v>
                </c:pt>
                <c:pt idx="509">
                  <c:v>52.725180313937479</c:v>
                </c:pt>
                <c:pt idx="510">
                  <c:v>52.034743519741056</c:v>
                </c:pt>
                <c:pt idx="511">
                  <c:v>51.924226117492623</c:v>
                </c:pt>
                <c:pt idx="512">
                  <c:v>51.23368931667499</c:v>
                </c:pt>
                <c:pt idx="513">
                  <c:v>51.172230404832241</c:v>
                </c:pt>
                <c:pt idx="514">
                  <c:v>51.063091324880759</c:v>
                </c:pt>
                <c:pt idx="515">
                  <c:v>50.954517283895562</c:v>
                </c:pt>
                <c:pt idx="516">
                  <c:v>51.224553783812276</c:v>
                </c:pt>
                <c:pt idx="517">
                  <c:v>50.841751380982082</c:v>
                </c:pt>
                <c:pt idx="518">
                  <c:v>51.681628837279035</c:v>
                </c:pt>
                <c:pt idx="519">
                  <c:v>51.839625797421363</c:v>
                </c:pt>
                <c:pt idx="520">
                  <c:v>52.01231059598954</c:v>
                </c:pt>
                <c:pt idx="521">
                  <c:v>51.866390672504323</c:v>
                </c:pt>
                <c:pt idx="522">
                  <c:v>51.102441989131144</c:v>
                </c:pt>
                <c:pt idx="523">
                  <c:v>52.924133834980744</c:v>
                </c:pt>
                <c:pt idx="524">
                  <c:v>52.605259112726131</c:v>
                </c:pt>
                <c:pt idx="525">
                  <c:v>51.611831221397374</c:v>
                </c:pt>
                <c:pt idx="526">
                  <c:v>51.81824264752035</c:v>
                </c:pt>
                <c:pt idx="527">
                  <c:v>51.962114855168331</c:v>
                </c:pt>
                <c:pt idx="528">
                  <c:v>52.019769938097383</c:v>
                </c:pt>
                <c:pt idx="529">
                  <c:v>52.258445318427846</c:v>
                </c:pt>
                <c:pt idx="530">
                  <c:v>52.176206134912874</c:v>
                </c:pt>
                <c:pt idx="531">
                  <c:v>52.258176617196469</c:v>
                </c:pt>
                <c:pt idx="532">
                  <c:v>51.590277042338315</c:v>
                </c:pt>
                <c:pt idx="533">
                  <c:v>52.424756900044322</c:v>
                </c:pt>
                <c:pt idx="534">
                  <c:v>52.312860447852749</c:v>
                </c:pt>
                <c:pt idx="535">
                  <c:v>52.307064224304398</c:v>
                </c:pt>
                <c:pt idx="536">
                  <c:v>52.294795571094987</c:v>
                </c:pt>
                <c:pt idx="537">
                  <c:v>54.75749778373298</c:v>
                </c:pt>
                <c:pt idx="538">
                  <c:v>55.208951055555019</c:v>
                </c:pt>
                <c:pt idx="539">
                  <c:v>53.517559696046625</c:v>
                </c:pt>
                <c:pt idx="540">
                  <c:v>52.528217576544236</c:v>
                </c:pt>
                <c:pt idx="541">
                  <c:v>52.642502262789414</c:v>
                </c:pt>
                <c:pt idx="542">
                  <c:v>52.560358804869665</c:v>
                </c:pt>
                <c:pt idx="543">
                  <c:v>52.384163378027715</c:v>
                </c:pt>
                <c:pt idx="544">
                  <c:v>52.222477195576168</c:v>
                </c:pt>
                <c:pt idx="545">
                  <c:v>51.464935381069296</c:v>
                </c:pt>
                <c:pt idx="546">
                  <c:v>53.211692598974125</c:v>
                </c:pt>
                <c:pt idx="547">
                  <c:v>52.695988523115631</c:v>
                </c:pt>
                <c:pt idx="548">
                  <c:v>53.100241214904401</c:v>
                </c:pt>
                <c:pt idx="549">
                  <c:v>53.000726403921561</c:v>
                </c:pt>
                <c:pt idx="550">
                  <c:v>53.106175370190286</c:v>
                </c:pt>
                <c:pt idx="551">
                  <c:v>53.323405840994951</c:v>
                </c:pt>
                <c:pt idx="552">
                  <c:v>53.06471494325762</c:v>
                </c:pt>
              </c:numCache>
            </c:numRef>
          </c:val>
          <c:smooth val="0"/>
          <c:extLst>
            <c:ext xmlns:c16="http://schemas.microsoft.com/office/drawing/2014/chart" uri="{C3380CC4-5D6E-409C-BE32-E72D297353CC}">
              <c16:uniqueId val="{00000002-D145-4398-BF11-728941DB8EDA}"/>
            </c:ext>
          </c:extLst>
        </c:ser>
        <c:dLbls>
          <c:showLegendKey val="0"/>
          <c:showVal val="0"/>
          <c:showCatName val="0"/>
          <c:showSerName val="0"/>
          <c:showPercent val="0"/>
          <c:showBubbleSize val="0"/>
        </c:dLbls>
        <c:marker val="1"/>
        <c:smooth val="0"/>
        <c:axId val="352103040"/>
        <c:axId val="352101504"/>
      </c:lineChart>
      <c:catAx>
        <c:axId val="352089216"/>
        <c:scaling>
          <c:orientation val="minMax"/>
        </c:scaling>
        <c:delete val="0"/>
        <c:axPos val="b"/>
        <c:numFmt formatCode="m/d/yyyy" sourceLinked="0"/>
        <c:majorTickMark val="out"/>
        <c:minorTickMark val="none"/>
        <c:tickLblPos val="nextTo"/>
        <c:txPr>
          <a:bodyPr rot="-5400000" vert="horz"/>
          <a:lstStyle/>
          <a:p>
            <a:pPr>
              <a:defRPr/>
            </a:pPr>
            <a:endParaRPr lang="hu-HU"/>
          </a:p>
        </c:txPr>
        <c:crossAx val="352090752"/>
        <c:crosses val="autoZero"/>
        <c:auto val="1"/>
        <c:lblAlgn val="ctr"/>
        <c:lblOffset val="100"/>
        <c:tickLblSkip val="20"/>
        <c:tickMarkSkip val="20"/>
        <c:noMultiLvlLbl val="0"/>
      </c:catAx>
      <c:valAx>
        <c:axId val="352090752"/>
        <c:scaling>
          <c:orientation val="minMax"/>
          <c:min val="0"/>
        </c:scaling>
        <c:delete val="0"/>
        <c:axPos val="l"/>
        <c:majorGridlines>
          <c:spPr>
            <a:ln w="3175">
              <a:solidFill>
                <a:schemeClr val="bg1">
                  <a:lumMod val="75000"/>
                </a:schemeClr>
              </a:solidFill>
              <a:prstDash val="dash"/>
            </a:ln>
          </c:spPr>
        </c:majorGridlines>
        <c:title>
          <c:tx>
            <c:rich>
              <a:bodyPr rot="0" vert="horz"/>
              <a:lstStyle/>
              <a:p>
                <a:pPr>
                  <a:defRPr b="0"/>
                </a:pPr>
                <a:r>
                  <a:rPr lang="hu-HU" b="0"/>
                  <a:t>Mrd Ft</a:t>
                </a:r>
              </a:p>
            </c:rich>
          </c:tx>
          <c:layout>
            <c:manualLayout>
              <c:xMode val="edge"/>
              <c:yMode val="edge"/>
              <c:x val="0.11090908624868154"/>
              <c:y val="2.4870927049653969E-2"/>
            </c:manualLayout>
          </c:layout>
          <c:overlay val="0"/>
        </c:title>
        <c:numFmt formatCode="#,##0" sourceLinked="0"/>
        <c:majorTickMark val="out"/>
        <c:minorTickMark val="none"/>
        <c:tickLblPos val="nextTo"/>
        <c:spPr>
          <a:ln>
            <a:solidFill>
              <a:schemeClr val="tx1"/>
            </a:solidFill>
          </a:ln>
        </c:spPr>
        <c:crossAx val="352089216"/>
        <c:crosses val="autoZero"/>
        <c:crossBetween val="between"/>
        <c:majorUnit val="200"/>
      </c:valAx>
      <c:valAx>
        <c:axId val="352101504"/>
        <c:scaling>
          <c:orientation val="minMax"/>
          <c:max val="100"/>
          <c:min val="0"/>
        </c:scaling>
        <c:delete val="0"/>
        <c:axPos val="r"/>
        <c:numFmt formatCode="General" sourceLinked="0"/>
        <c:majorTickMark val="out"/>
        <c:minorTickMark val="none"/>
        <c:tickLblPos val="nextTo"/>
        <c:spPr>
          <a:ln>
            <a:solidFill>
              <a:schemeClr val="tx1"/>
            </a:solidFill>
          </a:ln>
        </c:spPr>
        <c:crossAx val="352103040"/>
        <c:crosses val="max"/>
        <c:crossBetween val="between"/>
        <c:majorUnit val="10"/>
      </c:valAx>
      <c:catAx>
        <c:axId val="352103040"/>
        <c:scaling>
          <c:orientation val="minMax"/>
        </c:scaling>
        <c:delete val="1"/>
        <c:axPos val="t"/>
        <c:title>
          <c:tx>
            <c:rich>
              <a:bodyPr/>
              <a:lstStyle/>
              <a:p>
                <a:pPr>
                  <a:defRPr/>
                </a:pPr>
                <a:r>
                  <a:rPr lang="hu-HU"/>
                  <a:t>%</a:t>
                </a:r>
              </a:p>
            </c:rich>
          </c:tx>
          <c:layout>
            <c:manualLayout>
              <c:xMode val="edge"/>
              <c:yMode val="edge"/>
              <c:x val="0.86882118556852972"/>
              <c:y val="2.4891328877783319E-2"/>
            </c:manualLayout>
          </c:layout>
          <c:overlay val="0"/>
        </c:title>
        <c:numFmt formatCode="General" sourceLinked="1"/>
        <c:majorTickMark val="out"/>
        <c:minorTickMark val="none"/>
        <c:tickLblPos val="nextTo"/>
        <c:crossAx val="352101504"/>
        <c:crosses val="max"/>
        <c:auto val="1"/>
        <c:lblAlgn val="ctr"/>
        <c:lblOffset val="100"/>
        <c:noMultiLvlLbl val="0"/>
      </c:catAx>
      <c:spPr>
        <a:noFill/>
        <a:ln w="3175">
          <a:solidFill>
            <a:schemeClr val="tx1"/>
          </a:solidFill>
        </a:ln>
      </c:spPr>
    </c:plotArea>
    <c:legend>
      <c:legendPos val="r"/>
      <c:layout>
        <c:manualLayout>
          <c:xMode val="edge"/>
          <c:yMode val="edge"/>
          <c:x val="9.9604797979797974E-2"/>
          <c:y val="0.91068685185185183"/>
          <c:w val="0.7932625546193941"/>
          <c:h val="6.7136974933532545E-2"/>
        </c:manualLayout>
      </c:layout>
      <c:overlay val="0"/>
      <c:spPr>
        <a:noFill/>
        <a:ln w="3175">
          <a:solidFill>
            <a:schemeClr val="tx1"/>
          </a:solidFill>
        </a:ln>
      </c:spPr>
    </c:legend>
    <c:plotVisOnly val="1"/>
    <c:dispBlanksAs val="zero"/>
    <c:showDLblsOverMax val="0"/>
  </c:chart>
  <c:spPr>
    <a:solidFill>
      <a:schemeClr val="bg1"/>
    </a:solidFill>
    <a:ln>
      <a:noFill/>
    </a:ln>
  </c:spPr>
  <c:txPr>
    <a:bodyPr/>
    <a:lstStyle/>
    <a:p>
      <a:pPr>
        <a:defRPr sz="1600"/>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6508155866334155E-2"/>
          <c:y val="7.2905185185185184E-2"/>
          <c:w val="0.8135275204228859"/>
          <c:h val="0.62153758989382535"/>
        </c:manualLayout>
      </c:layout>
      <c:areaChart>
        <c:grouping val="stacked"/>
        <c:varyColors val="0"/>
        <c:ser>
          <c:idx val="0"/>
          <c:order val="0"/>
          <c:tx>
            <c:strRef>
              <c:f>'58_ábra_chart'!$P$11</c:f>
              <c:strCache>
                <c:ptCount val="1"/>
                <c:pt idx="0">
                  <c:v>Real estate</c:v>
                </c:pt>
              </c:strCache>
            </c:strRef>
          </c:tx>
          <c:spPr>
            <a:solidFill>
              <a:srgbClr val="002060"/>
            </a:solidFill>
            <a:ln w="25400">
              <a:noFill/>
            </a:ln>
          </c:spPr>
          <c:cat>
            <c:numRef>
              <c:f>'58_ábra_chart'!$N$13:$N$565</c:f>
              <c:numCache>
                <c:formatCode>[$-409]d\-mmm\-yyyy;@</c:formatCode>
                <c:ptCount val="553"/>
                <c:pt idx="0">
                  <c:v>44378</c:v>
                </c:pt>
                <c:pt idx="1">
                  <c:v>44379</c:v>
                </c:pt>
                <c:pt idx="2">
                  <c:v>44382</c:v>
                </c:pt>
                <c:pt idx="3">
                  <c:v>44383</c:v>
                </c:pt>
                <c:pt idx="4">
                  <c:v>44384</c:v>
                </c:pt>
                <c:pt idx="5">
                  <c:v>44385</c:v>
                </c:pt>
                <c:pt idx="6">
                  <c:v>44386</c:v>
                </c:pt>
                <c:pt idx="7">
                  <c:v>44389</c:v>
                </c:pt>
                <c:pt idx="8">
                  <c:v>44390</c:v>
                </c:pt>
                <c:pt idx="9">
                  <c:v>44391</c:v>
                </c:pt>
                <c:pt idx="10">
                  <c:v>44392</c:v>
                </c:pt>
                <c:pt idx="11">
                  <c:v>44393</c:v>
                </c:pt>
                <c:pt idx="12">
                  <c:v>44396</c:v>
                </c:pt>
                <c:pt idx="13">
                  <c:v>44397</c:v>
                </c:pt>
                <c:pt idx="14">
                  <c:v>44398</c:v>
                </c:pt>
                <c:pt idx="15">
                  <c:v>44399</c:v>
                </c:pt>
                <c:pt idx="16">
                  <c:v>44400</c:v>
                </c:pt>
                <c:pt idx="17">
                  <c:v>44403</c:v>
                </c:pt>
                <c:pt idx="18">
                  <c:v>44404</c:v>
                </c:pt>
                <c:pt idx="19">
                  <c:v>44405</c:v>
                </c:pt>
                <c:pt idx="20">
                  <c:v>44406</c:v>
                </c:pt>
                <c:pt idx="21">
                  <c:v>44407</c:v>
                </c:pt>
                <c:pt idx="22">
                  <c:v>44410</c:v>
                </c:pt>
                <c:pt idx="23">
                  <c:v>44411</c:v>
                </c:pt>
                <c:pt idx="24">
                  <c:v>44412</c:v>
                </c:pt>
                <c:pt idx="25">
                  <c:v>44413</c:v>
                </c:pt>
                <c:pt idx="26">
                  <c:v>44414</c:v>
                </c:pt>
                <c:pt idx="27">
                  <c:v>44417</c:v>
                </c:pt>
                <c:pt idx="28">
                  <c:v>44418</c:v>
                </c:pt>
                <c:pt idx="29">
                  <c:v>44419</c:v>
                </c:pt>
                <c:pt idx="30">
                  <c:v>44420</c:v>
                </c:pt>
                <c:pt idx="31">
                  <c:v>44421</c:v>
                </c:pt>
                <c:pt idx="32">
                  <c:v>44424</c:v>
                </c:pt>
                <c:pt idx="33">
                  <c:v>44425</c:v>
                </c:pt>
                <c:pt idx="34">
                  <c:v>44426</c:v>
                </c:pt>
                <c:pt idx="35">
                  <c:v>44427</c:v>
                </c:pt>
                <c:pt idx="36">
                  <c:v>44431</c:v>
                </c:pt>
                <c:pt idx="37">
                  <c:v>44432</c:v>
                </c:pt>
                <c:pt idx="38">
                  <c:v>44433</c:v>
                </c:pt>
                <c:pt idx="39">
                  <c:v>44434</c:v>
                </c:pt>
                <c:pt idx="40">
                  <c:v>44435</c:v>
                </c:pt>
                <c:pt idx="41">
                  <c:v>44438</c:v>
                </c:pt>
                <c:pt idx="42">
                  <c:v>44439</c:v>
                </c:pt>
                <c:pt idx="43">
                  <c:v>44440</c:v>
                </c:pt>
                <c:pt idx="44">
                  <c:v>44441</c:v>
                </c:pt>
                <c:pt idx="45">
                  <c:v>44442</c:v>
                </c:pt>
                <c:pt idx="46">
                  <c:v>44445</c:v>
                </c:pt>
                <c:pt idx="47">
                  <c:v>44446</c:v>
                </c:pt>
                <c:pt idx="48">
                  <c:v>44447</c:v>
                </c:pt>
                <c:pt idx="49">
                  <c:v>44448</c:v>
                </c:pt>
                <c:pt idx="50">
                  <c:v>44449</c:v>
                </c:pt>
                <c:pt idx="51">
                  <c:v>44452</c:v>
                </c:pt>
                <c:pt idx="52">
                  <c:v>44453</c:v>
                </c:pt>
                <c:pt idx="53">
                  <c:v>44454</c:v>
                </c:pt>
                <c:pt idx="54">
                  <c:v>44455</c:v>
                </c:pt>
                <c:pt idx="55">
                  <c:v>44456</c:v>
                </c:pt>
                <c:pt idx="56">
                  <c:v>44459</c:v>
                </c:pt>
                <c:pt idx="57">
                  <c:v>44460</c:v>
                </c:pt>
                <c:pt idx="58">
                  <c:v>44461</c:v>
                </c:pt>
                <c:pt idx="59">
                  <c:v>44462</c:v>
                </c:pt>
                <c:pt idx="60">
                  <c:v>44463</c:v>
                </c:pt>
                <c:pt idx="61">
                  <c:v>44466</c:v>
                </c:pt>
                <c:pt idx="62">
                  <c:v>44467</c:v>
                </c:pt>
                <c:pt idx="63">
                  <c:v>44468</c:v>
                </c:pt>
                <c:pt idx="64">
                  <c:v>44469</c:v>
                </c:pt>
                <c:pt idx="65">
                  <c:v>44470</c:v>
                </c:pt>
                <c:pt idx="66">
                  <c:v>44473</c:v>
                </c:pt>
                <c:pt idx="67">
                  <c:v>44474</c:v>
                </c:pt>
                <c:pt idx="68">
                  <c:v>44475</c:v>
                </c:pt>
                <c:pt idx="69">
                  <c:v>44476</c:v>
                </c:pt>
                <c:pt idx="70">
                  <c:v>44477</c:v>
                </c:pt>
                <c:pt idx="71">
                  <c:v>44480</c:v>
                </c:pt>
                <c:pt idx="72">
                  <c:v>44481</c:v>
                </c:pt>
                <c:pt idx="73">
                  <c:v>44482</c:v>
                </c:pt>
                <c:pt idx="74">
                  <c:v>44483</c:v>
                </c:pt>
                <c:pt idx="75">
                  <c:v>44484</c:v>
                </c:pt>
                <c:pt idx="76">
                  <c:v>44487</c:v>
                </c:pt>
                <c:pt idx="77">
                  <c:v>44488</c:v>
                </c:pt>
                <c:pt idx="78">
                  <c:v>44489</c:v>
                </c:pt>
                <c:pt idx="79">
                  <c:v>44490</c:v>
                </c:pt>
                <c:pt idx="80">
                  <c:v>44491</c:v>
                </c:pt>
                <c:pt idx="81">
                  <c:v>44494</c:v>
                </c:pt>
                <c:pt idx="82">
                  <c:v>44495</c:v>
                </c:pt>
                <c:pt idx="83">
                  <c:v>44496</c:v>
                </c:pt>
                <c:pt idx="84">
                  <c:v>44497</c:v>
                </c:pt>
                <c:pt idx="85">
                  <c:v>44498</c:v>
                </c:pt>
                <c:pt idx="86">
                  <c:v>44502</c:v>
                </c:pt>
                <c:pt idx="87">
                  <c:v>44503</c:v>
                </c:pt>
                <c:pt idx="88">
                  <c:v>44504</c:v>
                </c:pt>
                <c:pt idx="89">
                  <c:v>44505</c:v>
                </c:pt>
                <c:pt idx="90">
                  <c:v>44508</c:v>
                </c:pt>
                <c:pt idx="91">
                  <c:v>44509</c:v>
                </c:pt>
                <c:pt idx="92">
                  <c:v>44510</c:v>
                </c:pt>
                <c:pt idx="93">
                  <c:v>44511</c:v>
                </c:pt>
                <c:pt idx="94">
                  <c:v>44512</c:v>
                </c:pt>
                <c:pt idx="95">
                  <c:v>44515</c:v>
                </c:pt>
                <c:pt idx="96">
                  <c:v>44516</c:v>
                </c:pt>
                <c:pt idx="97">
                  <c:v>44517</c:v>
                </c:pt>
                <c:pt idx="98">
                  <c:v>44518</c:v>
                </c:pt>
                <c:pt idx="99">
                  <c:v>44519</c:v>
                </c:pt>
                <c:pt idx="100">
                  <c:v>44522</c:v>
                </c:pt>
                <c:pt idx="101">
                  <c:v>44523</c:v>
                </c:pt>
                <c:pt idx="102">
                  <c:v>44524</c:v>
                </c:pt>
                <c:pt idx="103">
                  <c:v>44525</c:v>
                </c:pt>
                <c:pt idx="104">
                  <c:v>44526</c:v>
                </c:pt>
                <c:pt idx="105">
                  <c:v>44529</c:v>
                </c:pt>
                <c:pt idx="106">
                  <c:v>44530</c:v>
                </c:pt>
                <c:pt idx="107">
                  <c:v>44531</c:v>
                </c:pt>
                <c:pt idx="108">
                  <c:v>44532</c:v>
                </c:pt>
                <c:pt idx="109">
                  <c:v>44533</c:v>
                </c:pt>
                <c:pt idx="110">
                  <c:v>44536</c:v>
                </c:pt>
                <c:pt idx="111">
                  <c:v>44537</c:v>
                </c:pt>
                <c:pt idx="112">
                  <c:v>44538</c:v>
                </c:pt>
                <c:pt idx="113">
                  <c:v>44539</c:v>
                </c:pt>
                <c:pt idx="114">
                  <c:v>44540</c:v>
                </c:pt>
                <c:pt idx="115">
                  <c:v>44543</c:v>
                </c:pt>
                <c:pt idx="116">
                  <c:v>44544</c:v>
                </c:pt>
                <c:pt idx="117">
                  <c:v>44545</c:v>
                </c:pt>
                <c:pt idx="118">
                  <c:v>44546</c:v>
                </c:pt>
                <c:pt idx="119">
                  <c:v>44547</c:v>
                </c:pt>
                <c:pt idx="120">
                  <c:v>44550</c:v>
                </c:pt>
                <c:pt idx="121">
                  <c:v>44551</c:v>
                </c:pt>
                <c:pt idx="122">
                  <c:v>44552</c:v>
                </c:pt>
                <c:pt idx="123">
                  <c:v>44553</c:v>
                </c:pt>
                <c:pt idx="124">
                  <c:v>44557</c:v>
                </c:pt>
                <c:pt idx="125">
                  <c:v>44558</c:v>
                </c:pt>
                <c:pt idx="126">
                  <c:v>44559</c:v>
                </c:pt>
                <c:pt idx="127">
                  <c:v>44560</c:v>
                </c:pt>
                <c:pt idx="128">
                  <c:v>44561</c:v>
                </c:pt>
                <c:pt idx="129">
                  <c:v>44564</c:v>
                </c:pt>
                <c:pt idx="130">
                  <c:v>44565</c:v>
                </c:pt>
                <c:pt idx="131">
                  <c:v>44566</c:v>
                </c:pt>
                <c:pt idx="132">
                  <c:v>44567</c:v>
                </c:pt>
                <c:pt idx="133">
                  <c:v>44568</c:v>
                </c:pt>
                <c:pt idx="134">
                  <c:v>44571</c:v>
                </c:pt>
                <c:pt idx="135">
                  <c:v>44572</c:v>
                </c:pt>
                <c:pt idx="136">
                  <c:v>44573</c:v>
                </c:pt>
                <c:pt idx="137">
                  <c:v>44574</c:v>
                </c:pt>
                <c:pt idx="138">
                  <c:v>44575</c:v>
                </c:pt>
                <c:pt idx="139">
                  <c:v>44578</c:v>
                </c:pt>
                <c:pt idx="140">
                  <c:v>44579</c:v>
                </c:pt>
                <c:pt idx="141">
                  <c:v>44580</c:v>
                </c:pt>
                <c:pt idx="142">
                  <c:v>44581</c:v>
                </c:pt>
                <c:pt idx="143">
                  <c:v>44582</c:v>
                </c:pt>
                <c:pt idx="144">
                  <c:v>44585</c:v>
                </c:pt>
                <c:pt idx="145">
                  <c:v>44586</c:v>
                </c:pt>
                <c:pt idx="146">
                  <c:v>44587</c:v>
                </c:pt>
                <c:pt idx="147">
                  <c:v>44588</c:v>
                </c:pt>
                <c:pt idx="148">
                  <c:v>44589</c:v>
                </c:pt>
                <c:pt idx="149">
                  <c:v>44592</c:v>
                </c:pt>
                <c:pt idx="150">
                  <c:v>44593</c:v>
                </c:pt>
                <c:pt idx="151">
                  <c:v>44594</c:v>
                </c:pt>
                <c:pt idx="152">
                  <c:v>44595</c:v>
                </c:pt>
                <c:pt idx="153">
                  <c:v>44596</c:v>
                </c:pt>
                <c:pt idx="154">
                  <c:v>44599</c:v>
                </c:pt>
                <c:pt idx="155">
                  <c:v>44600</c:v>
                </c:pt>
                <c:pt idx="156">
                  <c:v>44601</c:v>
                </c:pt>
                <c:pt idx="157">
                  <c:v>44602</c:v>
                </c:pt>
                <c:pt idx="158">
                  <c:v>44603</c:v>
                </c:pt>
                <c:pt idx="159">
                  <c:v>44606</c:v>
                </c:pt>
                <c:pt idx="160">
                  <c:v>44607</c:v>
                </c:pt>
                <c:pt idx="161">
                  <c:v>44608</c:v>
                </c:pt>
                <c:pt idx="162">
                  <c:v>44609</c:v>
                </c:pt>
                <c:pt idx="163">
                  <c:v>44610</c:v>
                </c:pt>
                <c:pt idx="164">
                  <c:v>44613</c:v>
                </c:pt>
                <c:pt idx="165">
                  <c:v>44614</c:v>
                </c:pt>
                <c:pt idx="166">
                  <c:v>44615</c:v>
                </c:pt>
                <c:pt idx="167">
                  <c:v>44616</c:v>
                </c:pt>
                <c:pt idx="168">
                  <c:v>44617</c:v>
                </c:pt>
                <c:pt idx="169">
                  <c:v>44620</c:v>
                </c:pt>
                <c:pt idx="170">
                  <c:v>44621</c:v>
                </c:pt>
                <c:pt idx="171">
                  <c:v>44622</c:v>
                </c:pt>
                <c:pt idx="172">
                  <c:v>44623</c:v>
                </c:pt>
                <c:pt idx="173">
                  <c:v>44624</c:v>
                </c:pt>
                <c:pt idx="174">
                  <c:v>44627</c:v>
                </c:pt>
                <c:pt idx="175">
                  <c:v>44628</c:v>
                </c:pt>
                <c:pt idx="176">
                  <c:v>44629</c:v>
                </c:pt>
                <c:pt idx="177">
                  <c:v>44630</c:v>
                </c:pt>
                <c:pt idx="178">
                  <c:v>44631</c:v>
                </c:pt>
                <c:pt idx="179">
                  <c:v>44636</c:v>
                </c:pt>
                <c:pt idx="180">
                  <c:v>44637</c:v>
                </c:pt>
                <c:pt idx="181">
                  <c:v>44638</c:v>
                </c:pt>
                <c:pt idx="182">
                  <c:v>44641</c:v>
                </c:pt>
                <c:pt idx="183">
                  <c:v>44642</c:v>
                </c:pt>
                <c:pt idx="184">
                  <c:v>44643</c:v>
                </c:pt>
                <c:pt idx="185">
                  <c:v>44644</c:v>
                </c:pt>
                <c:pt idx="186">
                  <c:v>44645</c:v>
                </c:pt>
                <c:pt idx="187">
                  <c:v>44648</c:v>
                </c:pt>
                <c:pt idx="188">
                  <c:v>44649</c:v>
                </c:pt>
                <c:pt idx="189">
                  <c:v>44650</c:v>
                </c:pt>
                <c:pt idx="190">
                  <c:v>44651</c:v>
                </c:pt>
                <c:pt idx="191">
                  <c:v>44652</c:v>
                </c:pt>
                <c:pt idx="192">
                  <c:v>44655</c:v>
                </c:pt>
                <c:pt idx="193">
                  <c:v>44656</c:v>
                </c:pt>
                <c:pt idx="194">
                  <c:v>44657</c:v>
                </c:pt>
                <c:pt idx="195">
                  <c:v>44658</c:v>
                </c:pt>
                <c:pt idx="196">
                  <c:v>44659</c:v>
                </c:pt>
                <c:pt idx="197">
                  <c:v>44662</c:v>
                </c:pt>
                <c:pt idx="198">
                  <c:v>44663</c:v>
                </c:pt>
                <c:pt idx="199">
                  <c:v>44664</c:v>
                </c:pt>
                <c:pt idx="200">
                  <c:v>44665</c:v>
                </c:pt>
                <c:pt idx="201">
                  <c:v>44670</c:v>
                </c:pt>
                <c:pt idx="202">
                  <c:v>44671</c:v>
                </c:pt>
                <c:pt idx="203">
                  <c:v>44672</c:v>
                </c:pt>
                <c:pt idx="204">
                  <c:v>44673</c:v>
                </c:pt>
                <c:pt idx="205">
                  <c:v>44676</c:v>
                </c:pt>
                <c:pt idx="206">
                  <c:v>44677</c:v>
                </c:pt>
                <c:pt idx="207">
                  <c:v>44678</c:v>
                </c:pt>
                <c:pt idx="208">
                  <c:v>44679</c:v>
                </c:pt>
                <c:pt idx="209">
                  <c:v>44680</c:v>
                </c:pt>
                <c:pt idx="210">
                  <c:v>44683</c:v>
                </c:pt>
                <c:pt idx="211">
                  <c:v>44684</c:v>
                </c:pt>
                <c:pt idx="212">
                  <c:v>44685</c:v>
                </c:pt>
                <c:pt idx="213">
                  <c:v>44686</c:v>
                </c:pt>
                <c:pt idx="214">
                  <c:v>44687</c:v>
                </c:pt>
                <c:pt idx="215">
                  <c:v>44690</c:v>
                </c:pt>
                <c:pt idx="216">
                  <c:v>44691</c:v>
                </c:pt>
                <c:pt idx="217">
                  <c:v>44692</c:v>
                </c:pt>
                <c:pt idx="218">
                  <c:v>44693</c:v>
                </c:pt>
                <c:pt idx="219">
                  <c:v>44694</c:v>
                </c:pt>
                <c:pt idx="220">
                  <c:v>44697</c:v>
                </c:pt>
                <c:pt idx="221">
                  <c:v>44698</c:v>
                </c:pt>
                <c:pt idx="222">
                  <c:v>44699</c:v>
                </c:pt>
                <c:pt idx="223">
                  <c:v>44700</c:v>
                </c:pt>
                <c:pt idx="224">
                  <c:v>44701</c:v>
                </c:pt>
                <c:pt idx="225">
                  <c:v>44704</c:v>
                </c:pt>
                <c:pt idx="226">
                  <c:v>44705</c:v>
                </c:pt>
                <c:pt idx="227">
                  <c:v>44706</c:v>
                </c:pt>
                <c:pt idx="228">
                  <c:v>44707</c:v>
                </c:pt>
                <c:pt idx="229">
                  <c:v>44708</c:v>
                </c:pt>
                <c:pt idx="230">
                  <c:v>44711</c:v>
                </c:pt>
                <c:pt idx="231">
                  <c:v>44712</c:v>
                </c:pt>
                <c:pt idx="232">
                  <c:v>44713</c:v>
                </c:pt>
                <c:pt idx="233">
                  <c:v>44714</c:v>
                </c:pt>
                <c:pt idx="234">
                  <c:v>44715</c:v>
                </c:pt>
                <c:pt idx="235">
                  <c:v>44719</c:v>
                </c:pt>
                <c:pt idx="236">
                  <c:v>44720</c:v>
                </c:pt>
                <c:pt idx="237">
                  <c:v>44721</c:v>
                </c:pt>
                <c:pt idx="238">
                  <c:v>44722</c:v>
                </c:pt>
                <c:pt idx="239">
                  <c:v>44725</c:v>
                </c:pt>
                <c:pt idx="240">
                  <c:v>44726</c:v>
                </c:pt>
                <c:pt idx="241">
                  <c:v>44727</c:v>
                </c:pt>
                <c:pt idx="242">
                  <c:v>44728</c:v>
                </c:pt>
                <c:pt idx="243">
                  <c:v>44729</c:v>
                </c:pt>
                <c:pt idx="244">
                  <c:v>44732</c:v>
                </c:pt>
                <c:pt idx="245">
                  <c:v>44733</c:v>
                </c:pt>
                <c:pt idx="246">
                  <c:v>44734</c:v>
                </c:pt>
                <c:pt idx="247">
                  <c:v>44735</c:v>
                </c:pt>
                <c:pt idx="248">
                  <c:v>44736</c:v>
                </c:pt>
                <c:pt idx="249">
                  <c:v>44739</c:v>
                </c:pt>
                <c:pt idx="250">
                  <c:v>44740</c:v>
                </c:pt>
                <c:pt idx="251">
                  <c:v>44741</c:v>
                </c:pt>
                <c:pt idx="252">
                  <c:v>44742</c:v>
                </c:pt>
                <c:pt idx="253">
                  <c:v>44743</c:v>
                </c:pt>
                <c:pt idx="254">
                  <c:v>44746</c:v>
                </c:pt>
                <c:pt idx="255">
                  <c:v>44747</c:v>
                </c:pt>
                <c:pt idx="256">
                  <c:v>44748</c:v>
                </c:pt>
                <c:pt idx="257">
                  <c:v>44749</c:v>
                </c:pt>
                <c:pt idx="258">
                  <c:v>44750</c:v>
                </c:pt>
                <c:pt idx="259">
                  <c:v>44753</c:v>
                </c:pt>
                <c:pt idx="260">
                  <c:v>44754</c:v>
                </c:pt>
                <c:pt idx="261">
                  <c:v>44755</c:v>
                </c:pt>
                <c:pt idx="262">
                  <c:v>44756</c:v>
                </c:pt>
                <c:pt idx="263">
                  <c:v>44757</c:v>
                </c:pt>
                <c:pt idx="264">
                  <c:v>44760</c:v>
                </c:pt>
                <c:pt idx="265">
                  <c:v>44761</c:v>
                </c:pt>
                <c:pt idx="266">
                  <c:v>44762</c:v>
                </c:pt>
                <c:pt idx="267">
                  <c:v>44763</c:v>
                </c:pt>
                <c:pt idx="268">
                  <c:v>44764</c:v>
                </c:pt>
                <c:pt idx="269">
                  <c:v>44767</c:v>
                </c:pt>
                <c:pt idx="270">
                  <c:v>44768</c:v>
                </c:pt>
                <c:pt idx="271">
                  <c:v>44769</c:v>
                </c:pt>
                <c:pt idx="272">
                  <c:v>44770</c:v>
                </c:pt>
                <c:pt idx="273">
                  <c:v>44771</c:v>
                </c:pt>
                <c:pt idx="274">
                  <c:v>44774</c:v>
                </c:pt>
                <c:pt idx="275">
                  <c:v>44775</c:v>
                </c:pt>
                <c:pt idx="276">
                  <c:v>44776</c:v>
                </c:pt>
                <c:pt idx="277">
                  <c:v>44777</c:v>
                </c:pt>
                <c:pt idx="278">
                  <c:v>44778</c:v>
                </c:pt>
                <c:pt idx="279">
                  <c:v>44781</c:v>
                </c:pt>
                <c:pt idx="280">
                  <c:v>44782</c:v>
                </c:pt>
                <c:pt idx="281">
                  <c:v>44783</c:v>
                </c:pt>
                <c:pt idx="282">
                  <c:v>44784</c:v>
                </c:pt>
                <c:pt idx="283">
                  <c:v>44785</c:v>
                </c:pt>
                <c:pt idx="284">
                  <c:v>44788</c:v>
                </c:pt>
                <c:pt idx="285">
                  <c:v>44789</c:v>
                </c:pt>
                <c:pt idx="286">
                  <c:v>44790</c:v>
                </c:pt>
                <c:pt idx="287">
                  <c:v>44791</c:v>
                </c:pt>
                <c:pt idx="288">
                  <c:v>44792</c:v>
                </c:pt>
                <c:pt idx="289">
                  <c:v>44795</c:v>
                </c:pt>
                <c:pt idx="290">
                  <c:v>44796</c:v>
                </c:pt>
                <c:pt idx="291">
                  <c:v>44797</c:v>
                </c:pt>
                <c:pt idx="292">
                  <c:v>44798</c:v>
                </c:pt>
                <c:pt idx="293">
                  <c:v>44799</c:v>
                </c:pt>
                <c:pt idx="294">
                  <c:v>44802</c:v>
                </c:pt>
                <c:pt idx="295">
                  <c:v>44803</c:v>
                </c:pt>
                <c:pt idx="296">
                  <c:v>44804</c:v>
                </c:pt>
                <c:pt idx="297">
                  <c:v>44805</c:v>
                </c:pt>
                <c:pt idx="298">
                  <c:v>44806</c:v>
                </c:pt>
                <c:pt idx="299">
                  <c:v>44809</c:v>
                </c:pt>
                <c:pt idx="300">
                  <c:v>44810</c:v>
                </c:pt>
                <c:pt idx="301">
                  <c:v>44811</c:v>
                </c:pt>
                <c:pt idx="302">
                  <c:v>44812</c:v>
                </c:pt>
                <c:pt idx="303">
                  <c:v>44813</c:v>
                </c:pt>
                <c:pt idx="304">
                  <c:v>44816</c:v>
                </c:pt>
                <c:pt idx="305">
                  <c:v>44817</c:v>
                </c:pt>
                <c:pt idx="306">
                  <c:v>44818</c:v>
                </c:pt>
                <c:pt idx="307">
                  <c:v>44819</c:v>
                </c:pt>
                <c:pt idx="308">
                  <c:v>44820</c:v>
                </c:pt>
                <c:pt idx="309">
                  <c:v>44823</c:v>
                </c:pt>
                <c:pt idx="310">
                  <c:v>44824</c:v>
                </c:pt>
                <c:pt idx="311">
                  <c:v>44825</c:v>
                </c:pt>
                <c:pt idx="312">
                  <c:v>44826</c:v>
                </c:pt>
                <c:pt idx="313">
                  <c:v>44827</c:v>
                </c:pt>
                <c:pt idx="314">
                  <c:v>44830</c:v>
                </c:pt>
                <c:pt idx="315">
                  <c:v>44831</c:v>
                </c:pt>
                <c:pt idx="316">
                  <c:v>44832</c:v>
                </c:pt>
                <c:pt idx="317">
                  <c:v>44833</c:v>
                </c:pt>
                <c:pt idx="318">
                  <c:v>44834</c:v>
                </c:pt>
                <c:pt idx="319">
                  <c:v>44837</c:v>
                </c:pt>
                <c:pt idx="320">
                  <c:v>44838</c:v>
                </c:pt>
                <c:pt idx="321">
                  <c:v>44839</c:v>
                </c:pt>
                <c:pt idx="322">
                  <c:v>44840</c:v>
                </c:pt>
                <c:pt idx="323">
                  <c:v>44841</c:v>
                </c:pt>
                <c:pt idx="324">
                  <c:v>44844</c:v>
                </c:pt>
                <c:pt idx="325">
                  <c:v>44845</c:v>
                </c:pt>
                <c:pt idx="326">
                  <c:v>44846</c:v>
                </c:pt>
                <c:pt idx="327">
                  <c:v>44847</c:v>
                </c:pt>
                <c:pt idx="328">
                  <c:v>44848</c:v>
                </c:pt>
                <c:pt idx="329">
                  <c:v>44851</c:v>
                </c:pt>
                <c:pt idx="330">
                  <c:v>44852</c:v>
                </c:pt>
                <c:pt idx="331">
                  <c:v>44853</c:v>
                </c:pt>
                <c:pt idx="332">
                  <c:v>44854</c:v>
                </c:pt>
                <c:pt idx="333">
                  <c:v>44855</c:v>
                </c:pt>
                <c:pt idx="334">
                  <c:v>44858</c:v>
                </c:pt>
                <c:pt idx="335">
                  <c:v>44859</c:v>
                </c:pt>
                <c:pt idx="336">
                  <c:v>44860</c:v>
                </c:pt>
                <c:pt idx="337">
                  <c:v>44861</c:v>
                </c:pt>
                <c:pt idx="338">
                  <c:v>44862</c:v>
                </c:pt>
                <c:pt idx="339">
                  <c:v>44867</c:v>
                </c:pt>
                <c:pt idx="340">
                  <c:v>44868</c:v>
                </c:pt>
                <c:pt idx="341">
                  <c:v>44869</c:v>
                </c:pt>
                <c:pt idx="342">
                  <c:v>44872</c:v>
                </c:pt>
                <c:pt idx="343">
                  <c:v>44873</c:v>
                </c:pt>
                <c:pt idx="344">
                  <c:v>44874</c:v>
                </c:pt>
                <c:pt idx="345">
                  <c:v>44875</c:v>
                </c:pt>
                <c:pt idx="346">
                  <c:v>44876</c:v>
                </c:pt>
                <c:pt idx="347">
                  <c:v>44879</c:v>
                </c:pt>
                <c:pt idx="348">
                  <c:v>44880</c:v>
                </c:pt>
                <c:pt idx="349">
                  <c:v>44881</c:v>
                </c:pt>
                <c:pt idx="350">
                  <c:v>44882</c:v>
                </c:pt>
                <c:pt idx="351">
                  <c:v>44883</c:v>
                </c:pt>
                <c:pt idx="352">
                  <c:v>44886</c:v>
                </c:pt>
                <c:pt idx="353">
                  <c:v>44887</c:v>
                </c:pt>
                <c:pt idx="354">
                  <c:v>44888</c:v>
                </c:pt>
                <c:pt idx="355">
                  <c:v>44889</c:v>
                </c:pt>
                <c:pt idx="356">
                  <c:v>44890</c:v>
                </c:pt>
                <c:pt idx="357">
                  <c:v>44893</c:v>
                </c:pt>
                <c:pt idx="358">
                  <c:v>44894</c:v>
                </c:pt>
                <c:pt idx="359">
                  <c:v>44895</c:v>
                </c:pt>
                <c:pt idx="360">
                  <c:v>44896</c:v>
                </c:pt>
                <c:pt idx="361">
                  <c:v>44897</c:v>
                </c:pt>
                <c:pt idx="362">
                  <c:v>44900</c:v>
                </c:pt>
                <c:pt idx="363">
                  <c:v>44901</c:v>
                </c:pt>
                <c:pt idx="364">
                  <c:v>44902</c:v>
                </c:pt>
                <c:pt idx="365">
                  <c:v>44903</c:v>
                </c:pt>
                <c:pt idx="366">
                  <c:v>44904</c:v>
                </c:pt>
                <c:pt idx="367">
                  <c:v>44907</c:v>
                </c:pt>
                <c:pt idx="368">
                  <c:v>44908</c:v>
                </c:pt>
                <c:pt idx="369">
                  <c:v>44909</c:v>
                </c:pt>
                <c:pt idx="370">
                  <c:v>44910</c:v>
                </c:pt>
                <c:pt idx="371">
                  <c:v>44911</c:v>
                </c:pt>
                <c:pt idx="372">
                  <c:v>44914</c:v>
                </c:pt>
                <c:pt idx="373">
                  <c:v>44915</c:v>
                </c:pt>
                <c:pt idx="374">
                  <c:v>44916</c:v>
                </c:pt>
                <c:pt idx="375">
                  <c:v>44917</c:v>
                </c:pt>
                <c:pt idx="376">
                  <c:v>44918</c:v>
                </c:pt>
                <c:pt idx="377">
                  <c:v>44922</c:v>
                </c:pt>
                <c:pt idx="378">
                  <c:v>44923</c:v>
                </c:pt>
                <c:pt idx="379">
                  <c:v>44924</c:v>
                </c:pt>
                <c:pt idx="380">
                  <c:v>44925</c:v>
                </c:pt>
                <c:pt idx="381">
                  <c:v>44928</c:v>
                </c:pt>
                <c:pt idx="382">
                  <c:v>44929</c:v>
                </c:pt>
                <c:pt idx="383">
                  <c:v>44930</c:v>
                </c:pt>
                <c:pt idx="384">
                  <c:v>44931</c:v>
                </c:pt>
                <c:pt idx="385">
                  <c:v>44932</c:v>
                </c:pt>
                <c:pt idx="386">
                  <c:v>44935</c:v>
                </c:pt>
                <c:pt idx="387">
                  <c:v>44936</c:v>
                </c:pt>
                <c:pt idx="388">
                  <c:v>44937</c:v>
                </c:pt>
                <c:pt idx="389">
                  <c:v>44938</c:v>
                </c:pt>
                <c:pt idx="390">
                  <c:v>44939</c:v>
                </c:pt>
                <c:pt idx="391">
                  <c:v>44942</c:v>
                </c:pt>
                <c:pt idx="392">
                  <c:v>44943</c:v>
                </c:pt>
                <c:pt idx="393">
                  <c:v>44944</c:v>
                </c:pt>
                <c:pt idx="394">
                  <c:v>44945</c:v>
                </c:pt>
                <c:pt idx="395">
                  <c:v>44946</c:v>
                </c:pt>
                <c:pt idx="396">
                  <c:v>44949</c:v>
                </c:pt>
                <c:pt idx="397">
                  <c:v>44950</c:v>
                </c:pt>
                <c:pt idx="398">
                  <c:v>44951</c:v>
                </c:pt>
                <c:pt idx="399">
                  <c:v>44952</c:v>
                </c:pt>
                <c:pt idx="400">
                  <c:v>44953</c:v>
                </c:pt>
                <c:pt idx="401">
                  <c:v>44956</c:v>
                </c:pt>
                <c:pt idx="402">
                  <c:v>44957</c:v>
                </c:pt>
                <c:pt idx="403">
                  <c:v>44958</c:v>
                </c:pt>
                <c:pt idx="404">
                  <c:v>44959</c:v>
                </c:pt>
                <c:pt idx="405">
                  <c:v>44960</c:v>
                </c:pt>
                <c:pt idx="406">
                  <c:v>44963</c:v>
                </c:pt>
                <c:pt idx="407">
                  <c:v>44964</c:v>
                </c:pt>
                <c:pt idx="408">
                  <c:v>44965</c:v>
                </c:pt>
                <c:pt idx="409">
                  <c:v>44966</c:v>
                </c:pt>
                <c:pt idx="410">
                  <c:v>44967</c:v>
                </c:pt>
                <c:pt idx="411">
                  <c:v>44970</c:v>
                </c:pt>
                <c:pt idx="412">
                  <c:v>44971</c:v>
                </c:pt>
                <c:pt idx="413">
                  <c:v>44972</c:v>
                </c:pt>
                <c:pt idx="414">
                  <c:v>44973</c:v>
                </c:pt>
                <c:pt idx="415">
                  <c:v>44974</c:v>
                </c:pt>
                <c:pt idx="416">
                  <c:v>44977</c:v>
                </c:pt>
                <c:pt idx="417">
                  <c:v>44978</c:v>
                </c:pt>
                <c:pt idx="418">
                  <c:v>44979</c:v>
                </c:pt>
                <c:pt idx="419">
                  <c:v>44980</c:v>
                </c:pt>
                <c:pt idx="420">
                  <c:v>44981</c:v>
                </c:pt>
                <c:pt idx="421">
                  <c:v>44984</c:v>
                </c:pt>
                <c:pt idx="422">
                  <c:v>44985</c:v>
                </c:pt>
                <c:pt idx="423">
                  <c:v>44986</c:v>
                </c:pt>
                <c:pt idx="424">
                  <c:v>44987</c:v>
                </c:pt>
                <c:pt idx="425">
                  <c:v>44988</c:v>
                </c:pt>
                <c:pt idx="426">
                  <c:v>44991</c:v>
                </c:pt>
                <c:pt idx="427">
                  <c:v>44992</c:v>
                </c:pt>
                <c:pt idx="428">
                  <c:v>44993</c:v>
                </c:pt>
                <c:pt idx="429">
                  <c:v>44994</c:v>
                </c:pt>
                <c:pt idx="430">
                  <c:v>44995</c:v>
                </c:pt>
                <c:pt idx="431">
                  <c:v>44998</c:v>
                </c:pt>
                <c:pt idx="432">
                  <c:v>44999</c:v>
                </c:pt>
                <c:pt idx="433">
                  <c:v>45001</c:v>
                </c:pt>
                <c:pt idx="434">
                  <c:v>45002</c:v>
                </c:pt>
                <c:pt idx="435">
                  <c:v>45005</c:v>
                </c:pt>
                <c:pt idx="436">
                  <c:v>45006</c:v>
                </c:pt>
                <c:pt idx="437">
                  <c:v>45007</c:v>
                </c:pt>
                <c:pt idx="438">
                  <c:v>45008</c:v>
                </c:pt>
                <c:pt idx="439">
                  <c:v>45009</c:v>
                </c:pt>
                <c:pt idx="440">
                  <c:v>45012</c:v>
                </c:pt>
                <c:pt idx="441">
                  <c:v>45013</c:v>
                </c:pt>
                <c:pt idx="442">
                  <c:v>45014</c:v>
                </c:pt>
                <c:pt idx="443">
                  <c:v>45015</c:v>
                </c:pt>
                <c:pt idx="444">
                  <c:v>45016</c:v>
                </c:pt>
                <c:pt idx="445">
                  <c:v>45019</c:v>
                </c:pt>
                <c:pt idx="446">
                  <c:v>45020</c:v>
                </c:pt>
                <c:pt idx="447">
                  <c:v>45021</c:v>
                </c:pt>
                <c:pt idx="448">
                  <c:v>45022</c:v>
                </c:pt>
                <c:pt idx="449">
                  <c:v>45027</c:v>
                </c:pt>
                <c:pt idx="450">
                  <c:v>45028</c:v>
                </c:pt>
                <c:pt idx="451">
                  <c:v>45029</c:v>
                </c:pt>
                <c:pt idx="452">
                  <c:v>45030</c:v>
                </c:pt>
                <c:pt idx="453">
                  <c:v>45033</c:v>
                </c:pt>
                <c:pt idx="454">
                  <c:v>45034</c:v>
                </c:pt>
                <c:pt idx="455">
                  <c:v>45035</c:v>
                </c:pt>
                <c:pt idx="456">
                  <c:v>45036</c:v>
                </c:pt>
                <c:pt idx="457">
                  <c:v>45037</c:v>
                </c:pt>
                <c:pt idx="458">
                  <c:v>45040</c:v>
                </c:pt>
                <c:pt idx="459">
                  <c:v>45041</c:v>
                </c:pt>
                <c:pt idx="460">
                  <c:v>45042</c:v>
                </c:pt>
                <c:pt idx="461">
                  <c:v>45043</c:v>
                </c:pt>
                <c:pt idx="462">
                  <c:v>45044</c:v>
                </c:pt>
                <c:pt idx="463">
                  <c:v>45048</c:v>
                </c:pt>
                <c:pt idx="464">
                  <c:v>45049</c:v>
                </c:pt>
                <c:pt idx="465">
                  <c:v>45050</c:v>
                </c:pt>
                <c:pt idx="466">
                  <c:v>45051</c:v>
                </c:pt>
                <c:pt idx="467">
                  <c:v>45054</c:v>
                </c:pt>
                <c:pt idx="468">
                  <c:v>45055</c:v>
                </c:pt>
                <c:pt idx="469">
                  <c:v>45056</c:v>
                </c:pt>
                <c:pt idx="470">
                  <c:v>45057</c:v>
                </c:pt>
                <c:pt idx="471">
                  <c:v>45058</c:v>
                </c:pt>
                <c:pt idx="472">
                  <c:v>45061</c:v>
                </c:pt>
                <c:pt idx="473">
                  <c:v>45062</c:v>
                </c:pt>
                <c:pt idx="474">
                  <c:v>45063</c:v>
                </c:pt>
                <c:pt idx="475">
                  <c:v>45064</c:v>
                </c:pt>
                <c:pt idx="476">
                  <c:v>45065</c:v>
                </c:pt>
                <c:pt idx="477">
                  <c:v>45068</c:v>
                </c:pt>
                <c:pt idx="478">
                  <c:v>45069</c:v>
                </c:pt>
                <c:pt idx="479">
                  <c:v>45070</c:v>
                </c:pt>
                <c:pt idx="480">
                  <c:v>45071</c:v>
                </c:pt>
                <c:pt idx="481">
                  <c:v>45072</c:v>
                </c:pt>
                <c:pt idx="482">
                  <c:v>45076</c:v>
                </c:pt>
                <c:pt idx="483">
                  <c:v>45077</c:v>
                </c:pt>
                <c:pt idx="484">
                  <c:v>45078</c:v>
                </c:pt>
                <c:pt idx="485">
                  <c:v>45079</c:v>
                </c:pt>
                <c:pt idx="486">
                  <c:v>45082</c:v>
                </c:pt>
                <c:pt idx="487">
                  <c:v>45083</c:v>
                </c:pt>
                <c:pt idx="488">
                  <c:v>45084</c:v>
                </c:pt>
                <c:pt idx="489">
                  <c:v>45085</c:v>
                </c:pt>
                <c:pt idx="490">
                  <c:v>45086</c:v>
                </c:pt>
                <c:pt idx="491">
                  <c:v>45089</c:v>
                </c:pt>
                <c:pt idx="492">
                  <c:v>45090</c:v>
                </c:pt>
                <c:pt idx="493">
                  <c:v>45091</c:v>
                </c:pt>
                <c:pt idx="494">
                  <c:v>45092</c:v>
                </c:pt>
                <c:pt idx="495">
                  <c:v>45093</c:v>
                </c:pt>
                <c:pt idx="496">
                  <c:v>45096</c:v>
                </c:pt>
                <c:pt idx="497">
                  <c:v>45097</c:v>
                </c:pt>
                <c:pt idx="498">
                  <c:v>45098</c:v>
                </c:pt>
                <c:pt idx="499">
                  <c:v>45099</c:v>
                </c:pt>
                <c:pt idx="500">
                  <c:v>45100</c:v>
                </c:pt>
                <c:pt idx="501">
                  <c:v>45103</c:v>
                </c:pt>
                <c:pt idx="502">
                  <c:v>45104</c:v>
                </c:pt>
                <c:pt idx="503">
                  <c:v>45105</c:v>
                </c:pt>
                <c:pt idx="504">
                  <c:v>45106</c:v>
                </c:pt>
                <c:pt idx="505">
                  <c:v>45107</c:v>
                </c:pt>
                <c:pt idx="506">
                  <c:v>45110</c:v>
                </c:pt>
                <c:pt idx="507">
                  <c:v>45111</c:v>
                </c:pt>
                <c:pt idx="508">
                  <c:v>45112</c:v>
                </c:pt>
                <c:pt idx="509">
                  <c:v>45113</c:v>
                </c:pt>
                <c:pt idx="510">
                  <c:v>45114</c:v>
                </c:pt>
                <c:pt idx="511">
                  <c:v>45117</c:v>
                </c:pt>
                <c:pt idx="512">
                  <c:v>45118</c:v>
                </c:pt>
                <c:pt idx="513">
                  <c:v>45119</c:v>
                </c:pt>
                <c:pt idx="514">
                  <c:v>45120</c:v>
                </c:pt>
                <c:pt idx="515">
                  <c:v>45121</c:v>
                </c:pt>
                <c:pt idx="516">
                  <c:v>45124</c:v>
                </c:pt>
                <c:pt idx="517">
                  <c:v>45125</c:v>
                </c:pt>
                <c:pt idx="518">
                  <c:v>45126</c:v>
                </c:pt>
                <c:pt idx="519">
                  <c:v>45127</c:v>
                </c:pt>
                <c:pt idx="520">
                  <c:v>45128</c:v>
                </c:pt>
                <c:pt idx="521">
                  <c:v>45131</c:v>
                </c:pt>
                <c:pt idx="522">
                  <c:v>45132</c:v>
                </c:pt>
                <c:pt idx="523">
                  <c:v>45133</c:v>
                </c:pt>
                <c:pt idx="524">
                  <c:v>45134</c:v>
                </c:pt>
                <c:pt idx="525">
                  <c:v>45135</c:v>
                </c:pt>
                <c:pt idx="526">
                  <c:v>45138</c:v>
                </c:pt>
                <c:pt idx="527">
                  <c:v>45139</c:v>
                </c:pt>
                <c:pt idx="528">
                  <c:v>45140</c:v>
                </c:pt>
                <c:pt idx="529">
                  <c:v>45141</c:v>
                </c:pt>
                <c:pt idx="530">
                  <c:v>45142</c:v>
                </c:pt>
                <c:pt idx="531">
                  <c:v>45145</c:v>
                </c:pt>
                <c:pt idx="532">
                  <c:v>45146</c:v>
                </c:pt>
                <c:pt idx="533">
                  <c:v>45147</c:v>
                </c:pt>
                <c:pt idx="534">
                  <c:v>45148</c:v>
                </c:pt>
                <c:pt idx="535">
                  <c:v>45149</c:v>
                </c:pt>
                <c:pt idx="536">
                  <c:v>45152</c:v>
                </c:pt>
                <c:pt idx="537">
                  <c:v>45153</c:v>
                </c:pt>
                <c:pt idx="538">
                  <c:v>45154</c:v>
                </c:pt>
                <c:pt idx="539">
                  <c:v>45155</c:v>
                </c:pt>
                <c:pt idx="540">
                  <c:v>45156</c:v>
                </c:pt>
                <c:pt idx="541">
                  <c:v>45159</c:v>
                </c:pt>
                <c:pt idx="542">
                  <c:v>45160</c:v>
                </c:pt>
                <c:pt idx="543">
                  <c:v>45161</c:v>
                </c:pt>
                <c:pt idx="544">
                  <c:v>45162</c:v>
                </c:pt>
                <c:pt idx="545">
                  <c:v>45163</c:v>
                </c:pt>
                <c:pt idx="546">
                  <c:v>45166</c:v>
                </c:pt>
                <c:pt idx="547">
                  <c:v>45167</c:v>
                </c:pt>
                <c:pt idx="548">
                  <c:v>45168</c:v>
                </c:pt>
                <c:pt idx="549">
                  <c:v>45169</c:v>
                </c:pt>
                <c:pt idx="550">
                  <c:v>45170</c:v>
                </c:pt>
                <c:pt idx="551">
                  <c:v>45173</c:v>
                </c:pt>
                <c:pt idx="552">
                  <c:v>45174</c:v>
                </c:pt>
              </c:numCache>
            </c:numRef>
          </c:cat>
          <c:val>
            <c:numRef>
              <c:f>'58_ábra_chart'!$P$13:$P$565</c:f>
              <c:numCache>
                <c:formatCode>General</c:formatCode>
                <c:ptCount val="553"/>
                <c:pt idx="0">
                  <c:v>930.78384979299994</c:v>
                </c:pt>
                <c:pt idx="1">
                  <c:v>932.48403869699996</c:v>
                </c:pt>
                <c:pt idx="2">
                  <c:v>931.70956496099996</c:v>
                </c:pt>
                <c:pt idx="3">
                  <c:v>934.23647045799999</c:v>
                </c:pt>
                <c:pt idx="4">
                  <c:v>935.55418499100006</c:v>
                </c:pt>
                <c:pt idx="5">
                  <c:v>941.51379048399997</c:v>
                </c:pt>
                <c:pt idx="6">
                  <c:v>942.09008271499999</c:v>
                </c:pt>
                <c:pt idx="7">
                  <c:v>945.27497497900004</c:v>
                </c:pt>
                <c:pt idx="8">
                  <c:v>944.19668378899996</c:v>
                </c:pt>
                <c:pt idx="9">
                  <c:v>946.25743096899998</c:v>
                </c:pt>
                <c:pt idx="10">
                  <c:v>948.57636292300003</c:v>
                </c:pt>
                <c:pt idx="11">
                  <c:v>951.47749969500001</c:v>
                </c:pt>
                <c:pt idx="12">
                  <c:v>952.71909147500003</c:v>
                </c:pt>
                <c:pt idx="13">
                  <c:v>952.89310280899997</c:v>
                </c:pt>
                <c:pt idx="14">
                  <c:v>953.691093959</c:v>
                </c:pt>
                <c:pt idx="15">
                  <c:v>952.12666636400002</c:v>
                </c:pt>
                <c:pt idx="16">
                  <c:v>951.76952449099997</c:v>
                </c:pt>
                <c:pt idx="17">
                  <c:v>950.92585917199995</c:v>
                </c:pt>
                <c:pt idx="18">
                  <c:v>954.76843804500004</c:v>
                </c:pt>
                <c:pt idx="19">
                  <c:v>955.37689094100006</c:v>
                </c:pt>
                <c:pt idx="20">
                  <c:v>954.214168976</c:v>
                </c:pt>
                <c:pt idx="21">
                  <c:v>950.30200544299998</c:v>
                </c:pt>
                <c:pt idx="22">
                  <c:v>948.55354899700001</c:v>
                </c:pt>
                <c:pt idx="23">
                  <c:v>945.30648006199999</c:v>
                </c:pt>
                <c:pt idx="24">
                  <c:v>943.42937888599999</c:v>
                </c:pt>
                <c:pt idx="25">
                  <c:v>940.76992695299998</c:v>
                </c:pt>
                <c:pt idx="26">
                  <c:v>939.11951549000003</c:v>
                </c:pt>
                <c:pt idx="27">
                  <c:v>939.48709976500004</c:v>
                </c:pt>
                <c:pt idx="28">
                  <c:v>937.15784022599996</c:v>
                </c:pt>
                <c:pt idx="29">
                  <c:v>939.95798345799994</c:v>
                </c:pt>
                <c:pt idx="30">
                  <c:v>937.36938513799998</c:v>
                </c:pt>
                <c:pt idx="31">
                  <c:v>938.53185304800002</c:v>
                </c:pt>
                <c:pt idx="32">
                  <c:v>935.88697317900005</c:v>
                </c:pt>
                <c:pt idx="33">
                  <c:v>935.05788216200006</c:v>
                </c:pt>
                <c:pt idx="34">
                  <c:v>933.42016073699995</c:v>
                </c:pt>
                <c:pt idx="35">
                  <c:v>933.99635955099995</c:v>
                </c:pt>
                <c:pt idx="36">
                  <c:v>931.90475399599995</c:v>
                </c:pt>
                <c:pt idx="37">
                  <c:v>930.79764501399995</c:v>
                </c:pt>
                <c:pt idx="38">
                  <c:v>917.99454288899994</c:v>
                </c:pt>
                <c:pt idx="39">
                  <c:v>926.877748376</c:v>
                </c:pt>
                <c:pt idx="40">
                  <c:v>927.50713425399999</c:v>
                </c:pt>
                <c:pt idx="41">
                  <c:v>928.15942635299996</c:v>
                </c:pt>
                <c:pt idx="42">
                  <c:v>929.35280988</c:v>
                </c:pt>
                <c:pt idx="43">
                  <c:v>926.77316857400001</c:v>
                </c:pt>
                <c:pt idx="44">
                  <c:v>925.73053879899999</c:v>
                </c:pt>
                <c:pt idx="45">
                  <c:v>926.45556646700004</c:v>
                </c:pt>
                <c:pt idx="46">
                  <c:v>924.607856051</c:v>
                </c:pt>
                <c:pt idx="47">
                  <c:v>927.32725974799996</c:v>
                </c:pt>
                <c:pt idx="48">
                  <c:v>928.40530938899997</c:v>
                </c:pt>
                <c:pt idx="49">
                  <c:v>931.17521354799999</c:v>
                </c:pt>
                <c:pt idx="50">
                  <c:v>933.76377351999997</c:v>
                </c:pt>
                <c:pt idx="51">
                  <c:v>933.99505318399997</c:v>
                </c:pt>
                <c:pt idx="52">
                  <c:v>933.40904702700004</c:v>
                </c:pt>
                <c:pt idx="53">
                  <c:v>931.65947675899997</c:v>
                </c:pt>
                <c:pt idx="54">
                  <c:v>930.92603153300001</c:v>
                </c:pt>
                <c:pt idx="55">
                  <c:v>932.92544133399997</c:v>
                </c:pt>
                <c:pt idx="56">
                  <c:v>935.66780014699998</c:v>
                </c:pt>
                <c:pt idx="57">
                  <c:v>939.86241753399997</c:v>
                </c:pt>
                <c:pt idx="58">
                  <c:v>943.36168463499996</c:v>
                </c:pt>
                <c:pt idx="59">
                  <c:v>944.12355825700001</c:v>
                </c:pt>
                <c:pt idx="60">
                  <c:v>947.39546160500004</c:v>
                </c:pt>
                <c:pt idx="61">
                  <c:v>950.10271247900005</c:v>
                </c:pt>
                <c:pt idx="62">
                  <c:v>953.58460918000003</c:v>
                </c:pt>
                <c:pt idx="63">
                  <c:v>955.80934876100002</c:v>
                </c:pt>
                <c:pt idx="64">
                  <c:v>958.68168390799997</c:v>
                </c:pt>
                <c:pt idx="65">
                  <c:v>957.89188791000004</c:v>
                </c:pt>
                <c:pt idx="66">
                  <c:v>955.48189589000003</c:v>
                </c:pt>
                <c:pt idx="67">
                  <c:v>953.66034062100005</c:v>
                </c:pt>
                <c:pt idx="68">
                  <c:v>951.66100249099998</c:v>
                </c:pt>
                <c:pt idx="69">
                  <c:v>952.313213937</c:v>
                </c:pt>
                <c:pt idx="70">
                  <c:v>955.75066541299998</c:v>
                </c:pt>
                <c:pt idx="71">
                  <c:v>956.75045194699999</c:v>
                </c:pt>
                <c:pt idx="72">
                  <c:v>954.31026662600004</c:v>
                </c:pt>
                <c:pt idx="73">
                  <c:v>956.28094285600002</c:v>
                </c:pt>
                <c:pt idx="74">
                  <c:v>954.12522644700005</c:v>
                </c:pt>
                <c:pt idx="75">
                  <c:v>954.35141039600001</c:v>
                </c:pt>
                <c:pt idx="76">
                  <c:v>954.81702612499998</c:v>
                </c:pt>
                <c:pt idx="77">
                  <c:v>954.421582328</c:v>
                </c:pt>
                <c:pt idx="78">
                  <c:v>958.03769111600002</c:v>
                </c:pt>
                <c:pt idx="79">
                  <c:v>957.13568895100002</c:v>
                </c:pt>
                <c:pt idx="80">
                  <c:v>961.22812884999996</c:v>
                </c:pt>
                <c:pt idx="81">
                  <c:v>961.781795354</c:v>
                </c:pt>
                <c:pt idx="82">
                  <c:v>964.85820799500004</c:v>
                </c:pt>
                <c:pt idx="83">
                  <c:v>966.51015260099996</c:v>
                </c:pt>
                <c:pt idx="84">
                  <c:v>965.99093596900002</c:v>
                </c:pt>
                <c:pt idx="85">
                  <c:v>962.37044803200001</c:v>
                </c:pt>
                <c:pt idx="86">
                  <c:v>958.76736393800002</c:v>
                </c:pt>
                <c:pt idx="87">
                  <c:v>955.74557819400002</c:v>
                </c:pt>
                <c:pt idx="88">
                  <c:v>955.72882982700003</c:v>
                </c:pt>
                <c:pt idx="89">
                  <c:v>954.922779472</c:v>
                </c:pt>
                <c:pt idx="90">
                  <c:v>956.08821359199999</c:v>
                </c:pt>
                <c:pt idx="91">
                  <c:v>957.99199637300001</c:v>
                </c:pt>
                <c:pt idx="92">
                  <c:v>958.29672815100002</c:v>
                </c:pt>
                <c:pt idx="93">
                  <c:v>964.07683961199996</c:v>
                </c:pt>
                <c:pt idx="94">
                  <c:v>965.14341073399999</c:v>
                </c:pt>
                <c:pt idx="95">
                  <c:v>970.68081165000001</c:v>
                </c:pt>
                <c:pt idx="96">
                  <c:v>970.26804895500004</c:v>
                </c:pt>
                <c:pt idx="97">
                  <c:v>970.85952003499995</c:v>
                </c:pt>
                <c:pt idx="98">
                  <c:v>967.62069083100005</c:v>
                </c:pt>
                <c:pt idx="99">
                  <c:v>967.79950209399999</c:v>
                </c:pt>
                <c:pt idx="100">
                  <c:v>971.43151003200001</c:v>
                </c:pt>
                <c:pt idx="101">
                  <c:v>976.38527381599999</c:v>
                </c:pt>
                <c:pt idx="102">
                  <c:v>979.13591068000005</c:v>
                </c:pt>
                <c:pt idx="103">
                  <c:v>977.85147819899998</c:v>
                </c:pt>
                <c:pt idx="104">
                  <c:v>974.91284927900006</c:v>
                </c:pt>
                <c:pt idx="105">
                  <c:v>974.32759238100004</c:v>
                </c:pt>
                <c:pt idx="106">
                  <c:v>974.02514100200005</c:v>
                </c:pt>
                <c:pt idx="107">
                  <c:v>971.89846899999998</c:v>
                </c:pt>
                <c:pt idx="108">
                  <c:v>967.08131324600004</c:v>
                </c:pt>
                <c:pt idx="109">
                  <c:v>964.81327928999997</c:v>
                </c:pt>
                <c:pt idx="110">
                  <c:v>963.87194134900005</c:v>
                </c:pt>
                <c:pt idx="111">
                  <c:v>967.09129866900003</c:v>
                </c:pt>
                <c:pt idx="112">
                  <c:v>970.19900983699995</c:v>
                </c:pt>
                <c:pt idx="113">
                  <c:v>971.12862562600003</c:v>
                </c:pt>
                <c:pt idx="114">
                  <c:v>972.36304442400001</c:v>
                </c:pt>
                <c:pt idx="115">
                  <c:v>971.41962126299995</c:v>
                </c:pt>
                <c:pt idx="116">
                  <c:v>971.30052118900005</c:v>
                </c:pt>
                <c:pt idx="117">
                  <c:v>974.01842073099999</c:v>
                </c:pt>
                <c:pt idx="118">
                  <c:v>975.65613692900001</c:v>
                </c:pt>
                <c:pt idx="119">
                  <c:v>976.371246455</c:v>
                </c:pt>
                <c:pt idx="120">
                  <c:v>975.44710241400003</c:v>
                </c:pt>
                <c:pt idx="121">
                  <c:v>974.756116034</c:v>
                </c:pt>
                <c:pt idx="122">
                  <c:v>975.01793413500002</c:v>
                </c:pt>
                <c:pt idx="123">
                  <c:v>977.45403861399996</c:v>
                </c:pt>
                <c:pt idx="124">
                  <c:v>979.71741761299995</c:v>
                </c:pt>
                <c:pt idx="125">
                  <c:v>980.46435581900005</c:v>
                </c:pt>
                <c:pt idx="126">
                  <c:v>981.55161364200001</c:v>
                </c:pt>
                <c:pt idx="127">
                  <c:v>979.94433230699997</c:v>
                </c:pt>
                <c:pt idx="128">
                  <c:v>979.35039636700003</c:v>
                </c:pt>
                <c:pt idx="129">
                  <c:v>977.89307551000002</c:v>
                </c:pt>
                <c:pt idx="130">
                  <c:v>974.43916270499994</c:v>
                </c:pt>
                <c:pt idx="131">
                  <c:v>968.42600716899994</c:v>
                </c:pt>
                <c:pt idx="132">
                  <c:v>963.90626843899997</c:v>
                </c:pt>
                <c:pt idx="133">
                  <c:v>958.55315924499996</c:v>
                </c:pt>
                <c:pt idx="134">
                  <c:v>955.76812065399997</c:v>
                </c:pt>
                <c:pt idx="135">
                  <c:v>952.79396315500003</c:v>
                </c:pt>
                <c:pt idx="136">
                  <c:v>950.07926668100004</c:v>
                </c:pt>
                <c:pt idx="137">
                  <c:v>948.07258484099998</c:v>
                </c:pt>
                <c:pt idx="138">
                  <c:v>945.90648112600002</c:v>
                </c:pt>
                <c:pt idx="139">
                  <c:v>945.89834383000004</c:v>
                </c:pt>
                <c:pt idx="140">
                  <c:v>946.79004555999995</c:v>
                </c:pt>
                <c:pt idx="141">
                  <c:v>948.114323668</c:v>
                </c:pt>
                <c:pt idx="142">
                  <c:v>949.45681589100002</c:v>
                </c:pt>
                <c:pt idx="143">
                  <c:v>949.39645925499997</c:v>
                </c:pt>
                <c:pt idx="144">
                  <c:v>951.63262369400002</c:v>
                </c:pt>
                <c:pt idx="145">
                  <c:v>954.10340360099997</c:v>
                </c:pt>
                <c:pt idx="146">
                  <c:v>955.66680415099995</c:v>
                </c:pt>
                <c:pt idx="147">
                  <c:v>956.27728660699995</c:v>
                </c:pt>
                <c:pt idx="148">
                  <c:v>953.56508914999995</c:v>
                </c:pt>
                <c:pt idx="149">
                  <c:v>952.59274671200001</c:v>
                </c:pt>
                <c:pt idx="150">
                  <c:v>948.89908448400001</c:v>
                </c:pt>
                <c:pt idx="151">
                  <c:v>948.41588436200004</c:v>
                </c:pt>
                <c:pt idx="152">
                  <c:v>944.97219425200001</c:v>
                </c:pt>
                <c:pt idx="153">
                  <c:v>944.30879063099997</c:v>
                </c:pt>
                <c:pt idx="154">
                  <c:v>942.29430180500003</c:v>
                </c:pt>
                <c:pt idx="155">
                  <c:v>942.08922827100002</c:v>
                </c:pt>
                <c:pt idx="156">
                  <c:v>940.30387432600003</c:v>
                </c:pt>
                <c:pt idx="157">
                  <c:v>941.01700700599997</c:v>
                </c:pt>
                <c:pt idx="158">
                  <c:v>940.77100881000001</c:v>
                </c:pt>
                <c:pt idx="159">
                  <c:v>944.47849144600002</c:v>
                </c:pt>
                <c:pt idx="160">
                  <c:v>944.62228252099999</c:v>
                </c:pt>
                <c:pt idx="161">
                  <c:v>946.50537365399998</c:v>
                </c:pt>
                <c:pt idx="162">
                  <c:v>946.117301462</c:v>
                </c:pt>
                <c:pt idx="163">
                  <c:v>945.89624409600003</c:v>
                </c:pt>
                <c:pt idx="164">
                  <c:v>947.495519307</c:v>
                </c:pt>
                <c:pt idx="165">
                  <c:v>948.62446099099998</c:v>
                </c:pt>
                <c:pt idx="166">
                  <c:v>948.25043545400001</c:v>
                </c:pt>
                <c:pt idx="167">
                  <c:v>956.83024412400005</c:v>
                </c:pt>
                <c:pt idx="168">
                  <c:v>963.22877546400002</c:v>
                </c:pt>
                <c:pt idx="169">
                  <c:v>974.75929145600003</c:v>
                </c:pt>
                <c:pt idx="170">
                  <c:v>981.97676341399995</c:v>
                </c:pt>
                <c:pt idx="171">
                  <c:v>992.68835121100005</c:v>
                </c:pt>
                <c:pt idx="172">
                  <c:v>997.54744423399995</c:v>
                </c:pt>
                <c:pt idx="173">
                  <c:v>1008.303633969</c:v>
                </c:pt>
                <c:pt idx="174">
                  <c:v>1022.849445875</c:v>
                </c:pt>
                <c:pt idx="175">
                  <c:v>1025.4531804630001</c:v>
                </c:pt>
                <c:pt idx="176">
                  <c:v>1033.2569506790001</c:v>
                </c:pt>
                <c:pt idx="177">
                  <c:v>1018.334852548</c:v>
                </c:pt>
                <c:pt idx="178">
                  <c:v>1012.976955686</c:v>
                </c:pt>
                <c:pt idx="179">
                  <c:v>1001.694632391</c:v>
                </c:pt>
                <c:pt idx="180">
                  <c:v>998.30247549199999</c:v>
                </c:pt>
                <c:pt idx="181">
                  <c:v>990.47689572100001</c:v>
                </c:pt>
                <c:pt idx="182">
                  <c:v>991.565083179</c:v>
                </c:pt>
                <c:pt idx="183">
                  <c:v>993.31300896100004</c:v>
                </c:pt>
                <c:pt idx="184">
                  <c:v>992.39626075900003</c:v>
                </c:pt>
                <c:pt idx="185">
                  <c:v>993.96275370800004</c:v>
                </c:pt>
                <c:pt idx="186">
                  <c:v>993.64912017500001</c:v>
                </c:pt>
                <c:pt idx="187">
                  <c:v>995.18810058400004</c:v>
                </c:pt>
                <c:pt idx="188">
                  <c:v>993.64894031200004</c:v>
                </c:pt>
                <c:pt idx="189">
                  <c:v>986.00619255399999</c:v>
                </c:pt>
                <c:pt idx="190">
                  <c:v>985.43809640699999</c:v>
                </c:pt>
                <c:pt idx="191">
                  <c:v>978.75267301300005</c:v>
                </c:pt>
                <c:pt idx="192">
                  <c:v>981.71041365300005</c:v>
                </c:pt>
                <c:pt idx="193">
                  <c:v>981.713029904</c:v>
                </c:pt>
                <c:pt idx="194">
                  <c:v>991.51301365999996</c:v>
                </c:pt>
                <c:pt idx="195">
                  <c:v>1000.082037638</c:v>
                </c:pt>
                <c:pt idx="196">
                  <c:v>1005.475306356</c:v>
                </c:pt>
                <c:pt idx="197">
                  <c:v>1009.767499205</c:v>
                </c:pt>
                <c:pt idx="198">
                  <c:v>1004.837011107</c:v>
                </c:pt>
                <c:pt idx="199">
                  <c:v>1006.561367863</c:v>
                </c:pt>
                <c:pt idx="200">
                  <c:v>1002.939268971</c:v>
                </c:pt>
                <c:pt idx="201">
                  <c:v>998.65179358299997</c:v>
                </c:pt>
                <c:pt idx="202">
                  <c:v>993.199303934</c:v>
                </c:pt>
                <c:pt idx="203">
                  <c:v>989.729690495</c:v>
                </c:pt>
                <c:pt idx="204">
                  <c:v>987.17882292700006</c:v>
                </c:pt>
                <c:pt idx="205">
                  <c:v>989.46715005800002</c:v>
                </c:pt>
                <c:pt idx="206">
                  <c:v>992.72118644600005</c:v>
                </c:pt>
                <c:pt idx="207">
                  <c:v>1000.4222365320001</c:v>
                </c:pt>
                <c:pt idx="208">
                  <c:v>1002.415742679</c:v>
                </c:pt>
                <c:pt idx="209">
                  <c:v>1005.200398434</c:v>
                </c:pt>
                <c:pt idx="210">
                  <c:v>1002.810518037</c:v>
                </c:pt>
                <c:pt idx="211">
                  <c:v>1008.436560235</c:v>
                </c:pt>
                <c:pt idx="212">
                  <c:v>1007.974815662</c:v>
                </c:pt>
                <c:pt idx="213">
                  <c:v>1010.352725369</c:v>
                </c:pt>
                <c:pt idx="214">
                  <c:v>1008.519588138</c:v>
                </c:pt>
                <c:pt idx="215">
                  <c:v>1011.823772545</c:v>
                </c:pt>
                <c:pt idx="216">
                  <c:v>1010.837374253</c:v>
                </c:pt>
                <c:pt idx="217">
                  <c:v>1012.741232771</c:v>
                </c:pt>
                <c:pt idx="218">
                  <c:v>1010.563898454</c:v>
                </c:pt>
                <c:pt idx="219">
                  <c:v>1013.925935755</c:v>
                </c:pt>
                <c:pt idx="220">
                  <c:v>1012.891545443</c:v>
                </c:pt>
                <c:pt idx="221">
                  <c:v>1017.287061432</c:v>
                </c:pt>
                <c:pt idx="222">
                  <c:v>1016.967666874</c:v>
                </c:pt>
                <c:pt idx="223">
                  <c:v>1019.625442121</c:v>
                </c:pt>
                <c:pt idx="224">
                  <c:v>1016.225326906</c:v>
                </c:pt>
                <c:pt idx="225">
                  <c:v>1014.424656568</c:v>
                </c:pt>
                <c:pt idx="226">
                  <c:v>1012.690676078</c:v>
                </c:pt>
                <c:pt idx="227">
                  <c:v>1013.094677136</c:v>
                </c:pt>
                <c:pt idx="228">
                  <c:v>1021.995465143</c:v>
                </c:pt>
                <c:pt idx="229">
                  <c:v>1026.89567468</c:v>
                </c:pt>
                <c:pt idx="230">
                  <c:v>1035.687028674</c:v>
                </c:pt>
                <c:pt idx="231">
                  <c:v>1036.9002912609999</c:v>
                </c:pt>
                <c:pt idx="232">
                  <c:v>1040.4846547489999</c:v>
                </c:pt>
                <c:pt idx="233">
                  <c:v>1040.4124645689999</c:v>
                </c:pt>
                <c:pt idx="234">
                  <c:v>1042.5018009200001</c:v>
                </c:pt>
                <c:pt idx="235">
                  <c:v>1034.8728332369999</c:v>
                </c:pt>
                <c:pt idx="236">
                  <c:v>1033.111670692</c:v>
                </c:pt>
                <c:pt idx="237">
                  <c:v>1032.666621932</c:v>
                </c:pt>
                <c:pt idx="238">
                  <c:v>1038.402147821</c:v>
                </c:pt>
                <c:pt idx="239">
                  <c:v>1044.5048929730001</c:v>
                </c:pt>
                <c:pt idx="240">
                  <c:v>1048.121758928</c:v>
                </c:pt>
                <c:pt idx="241">
                  <c:v>1048.008806648</c:v>
                </c:pt>
                <c:pt idx="242">
                  <c:v>1046.5617740560001</c:v>
                </c:pt>
                <c:pt idx="243">
                  <c:v>1048.4448000079999</c:v>
                </c:pt>
                <c:pt idx="244">
                  <c:v>1048.159507374</c:v>
                </c:pt>
                <c:pt idx="245">
                  <c:v>1048.3776886610001</c:v>
                </c:pt>
                <c:pt idx="246">
                  <c:v>1047.4764136660001</c:v>
                </c:pt>
                <c:pt idx="247">
                  <c:v>1047.137566351</c:v>
                </c:pt>
                <c:pt idx="248">
                  <c:v>1049.0610222400001</c:v>
                </c:pt>
                <c:pt idx="249">
                  <c:v>1056.551400196</c:v>
                </c:pt>
                <c:pt idx="250">
                  <c:v>1056.2553293660001</c:v>
                </c:pt>
                <c:pt idx="251">
                  <c:v>1053.4563828099999</c:v>
                </c:pt>
                <c:pt idx="252">
                  <c:v>1049.0816520569999</c:v>
                </c:pt>
                <c:pt idx="253">
                  <c:v>1046.5976932210001</c:v>
                </c:pt>
                <c:pt idx="254">
                  <c:v>1049.1351506650001</c:v>
                </c:pt>
                <c:pt idx="255">
                  <c:v>1056.4407110550001</c:v>
                </c:pt>
                <c:pt idx="256">
                  <c:v>1065.1670270909999</c:v>
                </c:pt>
                <c:pt idx="257">
                  <c:v>1075.4198857179999</c:v>
                </c:pt>
                <c:pt idx="258">
                  <c:v>1074.971285611</c:v>
                </c:pt>
                <c:pt idx="259">
                  <c:v>1078.216945526</c:v>
                </c:pt>
                <c:pt idx="260">
                  <c:v>1074.1339911309999</c:v>
                </c:pt>
                <c:pt idx="261">
                  <c:v>1076.8308373079999</c:v>
                </c:pt>
                <c:pt idx="262">
                  <c:v>1079.7679016730001</c:v>
                </c:pt>
                <c:pt idx="263">
                  <c:v>1070.3943753030001</c:v>
                </c:pt>
                <c:pt idx="264">
                  <c:v>1066.3137922169999</c:v>
                </c:pt>
                <c:pt idx="265">
                  <c:v>1056.023261609</c:v>
                </c:pt>
                <c:pt idx="266">
                  <c:v>1051.4530045609999</c:v>
                </c:pt>
                <c:pt idx="267">
                  <c:v>1050.774843939</c:v>
                </c:pt>
                <c:pt idx="268">
                  <c:v>1046.6420294310001</c:v>
                </c:pt>
                <c:pt idx="269">
                  <c:v>1048.9947150549999</c:v>
                </c:pt>
                <c:pt idx="270">
                  <c:v>1046.7932056750001</c:v>
                </c:pt>
                <c:pt idx="271">
                  <c:v>1051.834230576</c:v>
                </c:pt>
                <c:pt idx="272">
                  <c:v>1059.733111966</c:v>
                </c:pt>
                <c:pt idx="273">
                  <c:v>1063.692628579</c:v>
                </c:pt>
                <c:pt idx="274">
                  <c:v>1064.955369238</c:v>
                </c:pt>
                <c:pt idx="275">
                  <c:v>1057.1521521550001</c:v>
                </c:pt>
                <c:pt idx="276">
                  <c:v>1051.019751326</c:v>
                </c:pt>
                <c:pt idx="277">
                  <c:v>1044.9964137920001</c:v>
                </c:pt>
                <c:pt idx="278">
                  <c:v>1040.8792077840001</c:v>
                </c:pt>
                <c:pt idx="279">
                  <c:v>1038.532097778</c:v>
                </c:pt>
                <c:pt idx="280">
                  <c:v>1038.180877044</c:v>
                </c:pt>
                <c:pt idx="281">
                  <c:v>1043.000747094</c:v>
                </c:pt>
                <c:pt idx="282">
                  <c:v>1041.1779073069999</c:v>
                </c:pt>
                <c:pt idx="283">
                  <c:v>1043.1418442920001</c:v>
                </c:pt>
                <c:pt idx="284">
                  <c:v>1039.385080778</c:v>
                </c:pt>
                <c:pt idx="285">
                  <c:v>1045.774781333</c:v>
                </c:pt>
                <c:pt idx="286">
                  <c:v>1055.7991118320001</c:v>
                </c:pt>
                <c:pt idx="287">
                  <c:v>1062.1824218229999</c:v>
                </c:pt>
                <c:pt idx="288">
                  <c:v>1066.177253028</c:v>
                </c:pt>
                <c:pt idx="289">
                  <c:v>1063.876622085</c:v>
                </c:pt>
                <c:pt idx="290">
                  <c:v>1070.2311362840001</c:v>
                </c:pt>
                <c:pt idx="291">
                  <c:v>1071.7075863539999</c:v>
                </c:pt>
                <c:pt idx="292">
                  <c:v>1074.450386125</c:v>
                </c:pt>
                <c:pt idx="293">
                  <c:v>1074.3551296139999</c:v>
                </c:pt>
                <c:pt idx="294">
                  <c:v>1073.3957111530001</c:v>
                </c:pt>
                <c:pt idx="295">
                  <c:v>1071.396607033</c:v>
                </c:pt>
                <c:pt idx="296">
                  <c:v>1069.5712721909999</c:v>
                </c:pt>
                <c:pt idx="297">
                  <c:v>1061.1983633089999</c:v>
                </c:pt>
                <c:pt idx="298">
                  <c:v>1055.0004524410001</c:v>
                </c:pt>
                <c:pt idx="299">
                  <c:v>1054.790841153</c:v>
                </c:pt>
                <c:pt idx="300">
                  <c:v>1053.500394698</c:v>
                </c:pt>
                <c:pt idx="301">
                  <c:v>1056.5439076949999</c:v>
                </c:pt>
                <c:pt idx="302">
                  <c:v>1051.2443174499999</c:v>
                </c:pt>
                <c:pt idx="303">
                  <c:v>1045.560862243</c:v>
                </c:pt>
                <c:pt idx="304">
                  <c:v>1039.9049783180001</c:v>
                </c:pt>
                <c:pt idx="305">
                  <c:v>1038.775807171</c:v>
                </c:pt>
                <c:pt idx="306">
                  <c:v>1044.5078285029999</c:v>
                </c:pt>
                <c:pt idx="307">
                  <c:v>1051.8838725149999</c:v>
                </c:pt>
                <c:pt idx="308">
                  <c:v>1058.9045576230001</c:v>
                </c:pt>
                <c:pt idx="309">
                  <c:v>1058.2615956770001</c:v>
                </c:pt>
                <c:pt idx="310">
                  <c:v>1053.923451421</c:v>
                </c:pt>
                <c:pt idx="311">
                  <c:v>1052.732579362</c:v>
                </c:pt>
                <c:pt idx="312">
                  <c:v>1055.8299315469999</c:v>
                </c:pt>
                <c:pt idx="313">
                  <c:v>1061.6800968949999</c:v>
                </c:pt>
                <c:pt idx="314">
                  <c:v>1065.509352844</c:v>
                </c:pt>
                <c:pt idx="315">
                  <c:v>1066.662442715</c:v>
                </c:pt>
                <c:pt idx="316">
                  <c:v>1071.050926982</c:v>
                </c:pt>
                <c:pt idx="317">
                  <c:v>1082.4362696610001</c:v>
                </c:pt>
                <c:pt idx="318">
                  <c:v>1091.3656035240001</c:v>
                </c:pt>
                <c:pt idx="319">
                  <c:v>1102.3001630480001</c:v>
                </c:pt>
                <c:pt idx="320">
                  <c:v>1098.991766118</c:v>
                </c:pt>
                <c:pt idx="321">
                  <c:v>1102.8016595209999</c:v>
                </c:pt>
                <c:pt idx="322">
                  <c:v>1100.8160461360001</c:v>
                </c:pt>
                <c:pt idx="323">
                  <c:v>1106.495143673</c:v>
                </c:pt>
                <c:pt idx="324">
                  <c:v>1109.384951172</c:v>
                </c:pt>
                <c:pt idx="325">
                  <c:v>1112.086641828</c:v>
                </c:pt>
                <c:pt idx="326">
                  <c:v>1117.543989127</c:v>
                </c:pt>
                <c:pt idx="327">
                  <c:v>1122.712418498</c:v>
                </c:pt>
                <c:pt idx="328">
                  <c:v>1112.954686113</c:v>
                </c:pt>
                <c:pt idx="329">
                  <c:v>1109.8092160470001</c:v>
                </c:pt>
                <c:pt idx="330">
                  <c:v>1089.1681721800001</c:v>
                </c:pt>
                <c:pt idx="331">
                  <c:v>1086.250880396</c:v>
                </c:pt>
                <c:pt idx="332">
                  <c:v>1079.0061593559999</c:v>
                </c:pt>
                <c:pt idx="333">
                  <c:v>1079.899066488</c:v>
                </c:pt>
                <c:pt idx="334">
                  <c:v>1079.415874753</c:v>
                </c:pt>
                <c:pt idx="335">
                  <c:v>1079.7434393650001</c:v>
                </c:pt>
                <c:pt idx="336">
                  <c:v>1077.297587343</c:v>
                </c:pt>
                <c:pt idx="337">
                  <c:v>1073.3788619269999</c:v>
                </c:pt>
                <c:pt idx="338">
                  <c:v>1074.099418151</c:v>
                </c:pt>
                <c:pt idx="339">
                  <c:v>1070.0759752030001</c:v>
                </c:pt>
                <c:pt idx="340">
                  <c:v>1074.1719974990001</c:v>
                </c:pt>
                <c:pt idx="341">
                  <c:v>1064.1168776310001</c:v>
                </c:pt>
                <c:pt idx="342">
                  <c:v>1061.618553666</c:v>
                </c:pt>
                <c:pt idx="343">
                  <c:v>1053.528147669</c:v>
                </c:pt>
                <c:pt idx="344">
                  <c:v>1058.6228593119999</c:v>
                </c:pt>
                <c:pt idx="345">
                  <c:v>1056.5086835699999</c:v>
                </c:pt>
                <c:pt idx="346">
                  <c:v>1060.997599904</c:v>
                </c:pt>
                <c:pt idx="347">
                  <c:v>1060.975349092</c:v>
                </c:pt>
                <c:pt idx="348">
                  <c:v>1065.2194705060001</c:v>
                </c:pt>
                <c:pt idx="349">
                  <c:v>1068.9408735059999</c:v>
                </c:pt>
                <c:pt idx="350">
                  <c:v>1073.5422552790001</c:v>
                </c:pt>
                <c:pt idx="351">
                  <c:v>1075.712185762</c:v>
                </c:pt>
                <c:pt idx="352">
                  <c:v>1079.812518575</c:v>
                </c:pt>
                <c:pt idx="353">
                  <c:v>1076.762291707</c:v>
                </c:pt>
                <c:pt idx="354">
                  <c:v>1073.179929245</c:v>
                </c:pt>
                <c:pt idx="355">
                  <c:v>1078.575921487</c:v>
                </c:pt>
                <c:pt idx="356">
                  <c:v>1077.7453532919999</c:v>
                </c:pt>
                <c:pt idx="357">
                  <c:v>1081.7486053749999</c:v>
                </c:pt>
                <c:pt idx="358">
                  <c:v>1077.6723709299999</c:v>
                </c:pt>
                <c:pt idx="359">
                  <c:v>1072.6950144509999</c:v>
                </c:pt>
                <c:pt idx="360">
                  <c:v>1075.488563462</c:v>
                </c:pt>
                <c:pt idx="361">
                  <c:v>1076.6676374164999</c:v>
                </c:pt>
                <c:pt idx="362">
                  <c:v>1077.8467113710001</c:v>
                </c:pt>
                <c:pt idx="363">
                  <c:v>1081.4500651630001</c:v>
                </c:pt>
                <c:pt idx="364">
                  <c:v>1080.4485812180001</c:v>
                </c:pt>
                <c:pt idx="365">
                  <c:v>1087.931108455</c:v>
                </c:pt>
                <c:pt idx="366">
                  <c:v>1086.12706787</c:v>
                </c:pt>
                <c:pt idx="367">
                  <c:v>1093.4241402539999</c:v>
                </c:pt>
                <c:pt idx="368">
                  <c:v>1088.1456602640001</c:v>
                </c:pt>
                <c:pt idx="369">
                  <c:v>1085.349358852</c:v>
                </c:pt>
                <c:pt idx="370">
                  <c:v>1074.57160535</c:v>
                </c:pt>
                <c:pt idx="371">
                  <c:v>1070.922982803</c:v>
                </c:pt>
                <c:pt idx="372">
                  <c:v>1065.9601599330001</c:v>
                </c:pt>
                <c:pt idx="373">
                  <c:v>1064.689760451</c:v>
                </c:pt>
                <c:pt idx="374">
                  <c:v>1061.0776899</c:v>
                </c:pt>
                <c:pt idx="375">
                  <c:v>1059.146007753</c:v>
                </c:pt>
                <c:pt idx="376">
                  <c:v>1056.8141960360001</c:v>
                </c:pt>
                <c:pt idx="377">
                  <c:v>1057.0317543809999</c:v>
                </c:pt>
                <c:pt idx="378">
                  <c:v>1056.9018623859999</c:v>
                </c:pt>
                <c:pt idx="379">
                  <c:v>1058.3458299710001</c:v>
                </c:pt>
                <c:pt idx="380">
                  <c:v>1056.966234017</c:v>
                </c:pt>
                <c:pt idx="381">
                  <c:v>1055.952150974</c:v>
                </c:pt>
                <c:pt idx="382">
                  <c:v>1055.8744521199999</c:v>
                </c:pt>
                <c:pt idx="383">
                  <c:v>1051.5966397919999</c:v>
                </c:pt>
                <c:pt idx="384">
                  <c:v>1049.9132074930001</c:v>
                </c:pt>
                <c:pt idx="385">
                  <c:v>1044.3555526319999</c:v>
                </c:pt>
                <c:pt idx="386">
                  <c:v>1043.6099765240001</c:v>
                </c:pt>
                <c:pt idx="387">
                  <c:v>1046.013550529</c:v>
                </c:pt>
                <c:pt idx="388">
                  <c:v>1048.767268975</c:v>
                </c:pt>
                <c:pt idx="389">
                  <c:v>1049.9835228239999</c:v>
                </c:pt>
                <c:pt idx="390">
                  <c:v>1047.785820158</c:v>
                </c:pt>
                <c:pt idx="391">
                  <c:v>1048.446285583</c:v>
                </c:pt>
                <c:pt idx="392">
                  <c:v>1046.552495848</c:v>
                </c:pt>
                <c:pt idx="393">
                  <c:v>1045.24887184</c:v>
                </c:pt>
                <c:pt idx="394">
                  <c:v>1044.1012872900001</c:v>
                </c:pt>
                <c:pt idx="395">
                  <c:v>1040.3313509550001</c:v>
                </c:pt>
                <c:pt idx="396">
                  <c:v>1040.0657280400001</c:v>
                </c:pt>
                <c:pt idx="397">
                  <c:v>1042.079181155</c:v>
                </c:pt>
                <c:pt idx="398">
                  <c:v>1034.949128258</c:v>
                </c:pt>
                <c:pt idx="399">
                  <c:v>1033.1581276429999</c:v>
                </c:pt>
                <c:pt idx="400">
                  <c:v>1024.809976709</c:v>
                </c:pt>
                <c:pt idx="401">
                  <c:v>1027.3224373420001</c:v>
                </c:pt>
                <c:pt idx="402">
                  <c:v>1025.5523542569999</c:v>
                </c:pt>
                <c:pt idx="403">
                  <c:v>1029.352758947</c:v>
                </c:pt>
                <c:pt idx="404">
                  <c:v>1024.3148731870001</c:v>
                </c:pt>
                <c:pt idx="405">
                  <c:v>1021.727150123</c:v>
                </c:pt>
                <c:pt idx="406">
                  <c:v>1022.4691611969999</c:v>
                </c:pt>
                <c:pt idx="407">
                  <c:v>1024.7654117029999</c:v>
                </c:pt>
                <c:pt idx="408">
                  <c:v>1027.887298908</c:v>
                </c:pt>
                <c:pt idx="409">
                  <c:v>1025.4645098440001</c:v>
                </c:pt>
                <c:pt idx="410">
                  <c:v>1024.4100586520001</c:v>
                </c:pt>
                <c:pt idx="411">
                  <c:v>1020.365606036</c:v>
                </c:pt>
                <c:pt idx="412">
                  <c:v>1018.5092369069999</c:v>
                </c:pt>
                <c:pt idx="413">
                  <c:v>1011.715028538</c:v>
                </c:pt>
                <c:pt idx="414">
                  <c:v>1007.5673931</c:v>
                </c:pt>
                <c:pt idx="415">
                  <c:v>1008.830924632</c:v>
                </c:pt>
                <c:pt idx="416">
                  <c:v>1011.695600569</c:v>
                </c:pt>
                <c:pt idx="417">
                  <c:v>1014.315091761</c:v>
                </c:pt>
                <c:pt idx="418">
                  <c:v>1011.942131683</c:v>
                </c:pt>
                <c:pt idx="419">
                  <c:v>1009.385868353</c:v>
                </c:pt>
                <c:pt idx="420">
                  <c:v>1007.205258874</c:v>
                </c:pt>
                <c:pt idx="421">
                  <c:v>1003.257458758</c:v>
                </c:pt>
                <c:pt idx="422">
                  <c:v>1002.336086358</c:v>
                </c:pt>
                <c:pt idx="423">
                  <c:v>998.75561598199999</c:v>
                </c:pt>
                <c:pt idx="424">
                  <c:v>995.60214541400001</c:v>
                </c:pt>
                <c:pt idx="425">
                  <c:v>995.38426592200005</c:v>
                </c:pt>
                <c:pt idx="426">
                  <c:v>995.01127437900004</c:v>
                </c:pt>
                <c:pt idx="427">
                  <c:v>1000.437935566</c:v>
                </c:pt>
                <c:pt idx="428">
                  <c:v>1003.591164087</c:v>
                </c:pt>
                <c:pt idx="429">
                  <c:v>1002.201214577</c:v>
                </c:pt>
                <c:pt idx="430">
                  <c:v>1008.870579068</c:v>
                </c:pt>
                <c:pt idx="431">
                  <c:v>1010.321488142</c:v>
                </c:pt>
                <c:pt idx="432">
                  <c:v>1024.733402497</c:v>
                </c:pt>
                <c:pt idx="433">
                  <c:v>1032.0538649509999</c:v>
                </c:pt>
                <c:pt idx="434">
                  <c:v>1041.3513520700001</c:v>
                </c:pt>
                <c:pt idx="435">
                  <c:v>1046.5102101790001</c:v>
                </c:pt>
                <c:pt idx="436">
                  <c:v>1039.7985184070001</c:v>
                </c:pt>
                <c:pt idx="437">
                  <c:v>1040.3236210539999</c:v>
                </c:pt>
                <c:pt idx="438">
                  <c:v>1027.788387998</c:v>
                </c:pt>
                <c:pt idx="439">
                  <c:v>1026.671342912</c:v>
                </c:pt>
                <c:pt idx="440">
                  <c:v>1020.655769059</c:v>
                </c:pt>
                <c:pt idx="441">
                  <c:v>1021.25183893</c:v>
                </c:pt>
                <c:pt idx="442">
                  <c:v>1014.827749087</c:v>
                </c:pt>
                <c:pt idx="443">
                  <c:v>1012.4632981349999</c:v>
                </c:pt>
                <c:pt idx="444">
                  <c:v>1008.007723727</c:v>
                </c:pt>
                <c:pt idx="445">
                  <c:v>1007.6825758590001</c:v>
                </c:pt>
                <c:pt idx="446">
                  <c:v>1003.55041027</c:v>
                </c:pt>
                <c:pt idx="447">
                  <c:v>1001.8394613729999</c:v>
                </c:pt>
                <c:pt idx="448">
                  <c:v>999.29232052899999</c:v>
                </c:pt>
                <c:pt idx="449">
                  <c:v>999.026401781</c:v>
                </c:pt>
                <c:pt idx="450">
                  <c:v>998.747067055</c:v>
                </c:pt>
                <c:pt idx="451">
                  <c:v>996.43091325099999</c:v>
                </c:pt>
                <c:pt idx="452">
                  <c:v>994.53469691600003</c:v>
                </c:pt>
                <c:pt idx="453">
                  <c:v>992.14678460799996</c:v>
                </c:pt>
                <c:pt idx="454">
                  <c:v>988.92009460700001</c:v>
                </c:pt>
                <c:pt idx="455">
                  <c:v>993.12175925500003</c:v>
                </c:pt>
                <c:pt idx="456">
                  <c:v>995.57187730099997</c:v>
                </c:pt>
                <c:pt idx="457">
                  <c:v>1001.989967613</c:v>
                </c:pt>
                <c:pt idx="458">
                  <c:v>1002.495377703</c:v>
                </c:pt>
                <c:pt idx="459">
                  <c:v>1001.84633187</c:v>
                </c:pt>
                <c:pt idx="460">
                  <c:v>999.63356353100005</c:v>
                </c:pt>
                <c:pt idx="461">
                  <c:v>997.44927195100001</c:v>
                </c:pt>
                <c:pt idx="462">
                  <c:v>994.72604779000005</c:v>
                </c:pt>
                <c:pt idx="463">
                  <c:v>990.95876642099995</c:v>
                </c:pt>
                <c:pt idx="464">
                  <c:v>992.72214798499999</c:v>
                </c:pt>
                <c:pt idx="465">
                  <c:v>991.353265502</c:v>
                </c:pt>
                <c:pt idx="466">
                  <c:v>993.76921894700001</c:v>
                </c:pt>
                <c:pt idx="467">
                  <c:v>992.15626431299995</c:v>
                </c:pt>
                <c:pt idx="468">
                  <c:v>989.53089028800002</c:v>
                </c:pt>
                <c:pt idx="469">
                  <c:v>987.722871145</c:v>
                </c:pt>
                <c:pt idx="470">
                  <c:v>986.12798981399999</c:v>
                </c:pt>
                <c:pt idx="471">
                  <c:v>985.72308267200003</c:v>
                </c:pt>
                <c:pt idx="472">
                  <c:v>983.710823226</c:v>
                </c:pt>
                <c:pt idx="473">
                  <c:v>983.14835480099998</c:v>
                </c:pt>
                <c:pt idx="474">
                  <c:v>980.67050897000001</c:v>
                </c:pt>
                <c:pt idx="475">
                  <c:v>984.33178035900005</c:v>
                </c:pt>
                <c:pt idx="476">
                  <c:v>990.08007452200002</c:v>
                </c:pt>
                <c:pt idx="477">
                  <c:v>994.21776456299995</c:v>
                </c:pt>
                <c:pt idx="478">
                  <c:v>999.13851736799995</c:v>
                </c:pt>
                <c:pt idx="479">
                  <c:v>995.614381536</c:v>
                </c:pt>
                <c:pt idx="480">
                  <c:v>995.03681719300005</c:v>
                </c:pt>
                <c:pt idx="481">
                  <c:v>990.782812949</c:v>
                </c:pt>
                <c:pt idx="482">
                  <c:v>987.99570950600003</c:v>
                </c:pt>
                <c:pt idx="483">
                  <c:v>986.25747779400001</c:v>
                </c:pt>
                <c:pt idx="484">
                  <c:v>984.58745529500004</c:v>
                </c:pt>
                <c:pt idx="485">
                  <c:v>985.18296342400004</c:v>
                </c:pt>
                <c:pt idx="486">
                  <c:v>983.43577914699995</c:v>
                </c:pt>
                <c:pt idx="487">
                  <c:v>982.958946341</c:v>
                </c:pt>
                <c:pt idx="488">
                  <c:v>980.54866666500004</c:v>
                </c:pt>
                <c:pt idx="489">
                  <c:v>980.97548672000005</c:v>
                </c:pt>
                <c:pt idx="490">
                  <c:v>980.72818901799997</c:v>
                </c:pt>
                <c:pt idx="491">
                  <c:v>980.33730834300002</c:v>
                </c:pt>
                <c:pt idx="492">
                  <c:v>981.41882229099997</c:v>
                </c:pt>
                <c:pt idx="493">
                  <c:v>982.28400747399996</c:v>
                </c:pt>
                <c:pt idx="494">
                  <c:v>987.13812282399999</c:v>
                </c:pt>
                <c:pt idx="495">
                  <c:v>988.225949507</c:v>
                </c:pt>
                <c:pt idx="496">
                  <c:v>990.61552626399998</c:v>
                </c:pt>
                <c:pt idx="497">
                  <c:v>990.61345545699999</c:v>
                </c:pt>
                <c:pt idx="498">
                  <c:v>988.03847907600004</c:v>
                </c:pt>
                <c:pt idx="499">
                  <c:v>985.38960070400003</c:v>
                </c:pt>
                <c:pt idx="500">
                  <c:v>982.99633875500001</c:v>
                </c:pt>
                <c:pt idx="501">
                  <c:v>980.54026742300005</c:v>
                </c:pt>
                <c:pt idx="502">
                  <c:v>980.17070872099998</c:v>
                </c:pt>
                <c:pt idx="503">
                  <c:v>980.44601213999999</c:v>
                </c:pt>
                <c:pt idx="504">
                  <c:v>980.993699859</c:v>
                </c:pt>
                <c:pt idx="505">
                  <c:v>981.55263387599996</c:v>
                </c:pt>
                <c:pt idx="506">
                  <c:v>985.09174630099994</c:v>
                </c:pt>
                <c:pt idx="507">
                  <c:v>987.74000321300002</c:v>
                </c:pt>
                <c:pt idx="508">
                  <c:v>994.02774743500004</c:v>
                </c:pt>
                <c:pt idx="509">
                  <c:v>1000.6927850439999</c:v>
                </c:pt>
                <c:pt idx="510">
                  <c:v>1010.937743298</c:v>
                </c:pt>
                <c:pt idx="511">
                  <c:v>1014.2919299169999</c:v>
                </c:pt>
                <c:pt idx="512">
                  <c:v>1014.492393791</c:v>
                </c:pt>
                <c:pt idx="513">
                  <c:v>1005.880038266</c:v>
                </c:pt>
                <c:pt idx="514">
                  <c:v>998.99909886600005</c:v>
                </c:pt>
                <c:pt idx="515">
                  <c:v>994.81722025500005</c:v>
                </c:pt>
                <c:pt idx="516">
                  <c:v>988.51615395199997</c:v>
                </c:pt>
                <c:pt idx="517">
                  <c:v>987.59573911200005</c:v>
                </c:pt>
                <c:pt idx="518">
                  <c:v>986.75888538900006</c:v>
                </c:pt>
                <c:pt idx="519">
                  <c:v>992.49498379800002</c:v>
                </c:pt>
                <c:pt idx="520">
                  <c:v>995.97453599000005</c:v>
                </c:pt>
                <c:pt idx="521">
                  <c:v>1000.111013</c:v>
                </c:pt>
                <c:pt idx="522">
                  <c:v>999.76794217600002</c:v>
                </c:pt>
                <c:pt idx="523">
                  <c:v>1002.346886297</c:v>
                </c:pt>
                <c:pt idx="524">
                  <c:v>999.86756970600004</c:v>
                </c:pt>
                <c:pt idx="525">
                  <c:v>1006.770364997</c:v>
                </c:pt>
                <c:pt idx="526">
                  <c:v>1011.720194654</c:v>
                </c:pt>
                <c:pt idx="527">
                  <c:v>1022.212748694</c:v>
                </c:pt>
                <c:pt idx="528">
                  <c:v>1025.2277087499999</c:v>
                </c:pt>
                <c:pt idx="529">
                  <c:v>1031.890850453</c:v>
                </c:pt>
                <c:pt idx="530">
                  <c:v>1032.647971375</c:v>
                </c:pt>
                <c:pt idx="531">
                  <c:v>1032.44332564</c:v>
                </c:pt>
                <c:pt idx="532">
                  <c:v>1028.0731755500001</c:v>
                </c:pt>
                <c:pt idx="533">
                  <c:v>1026.730441382</c:v>
                </c:pt>
                <c:pt idx="534">
                  <c:v>1021.735071136</c:v>
                </c:pt>
                <c:pt idx="535">
                  <c:v>1020.988909037</c:v>
                </c:pt>
                <c:pt idx="536">
                  <c:v>1016.425612918</c:v>
                </c:pt>
                <c:pt idx="537">
                  <c:v>1019.127952153</c:v>
                </c:pt>
                <c:pt idx="538">
                  <c:v>1016.0408834789999</c:v>
                </c:pt>
                <c:pt idx="539">
                  <c:v>1022.159288703</c:v>
                </c:pt>
                <c:pt idx="540">
                  <c:v>1017.280070892</c:v>
                </c:pt>
                <c:pt idx="541">
                  <c:v>1017.1355240090001</c:v>
                </c:pt>
                <c:pt idx="542">
                  <c:v>1012.825075335</c:v>
                </c:pt>
                <c:pt idx="543">
                  <c:v>1012.098340149</c:v>
                </c:pt>
                <c:pt idx="544">
                  <c:v>1012.227638731</c:v>
                </c:pt>
                <c:pt idx="545">
                  <c:v>1012.518470613</c:v>
                </c:pt>
                <c:pt idx="546">
                  <c:v>1013.149076833</c:v>
                </c:pt>
                <c:pt idx="547">
                  <c:v>1011.429804756</c:v>
                </c:pt>
                <c:pt idx="548">
                  <c:v>1009.426732842</c:v>
                </c:pt>
                <c:pt idx="549">
                  <c:v>1007.580928208</c:v>
                </c:pt>
                <c:pt idx="550">
                  <c:v>1009.612074913</c:v>
                </c:pt>
                <c:pt idx="551">
                  <c:v>1009.354896862</c:v>
                </c:pt>
                <c:pt idx="552">
                  <c:v>1015.229210837</c:v>
                </c:pt>
              </c:numCache>
            </c:numRef>
          </c:val>
          <c:extLst>
            <c:ext xmlns:c16="http://schemas.microsoft.com/office/drawing/2014/chart" uri="{C3380CC4-5D6E-409C-BE32-E72D297353CC}">
              <c16:uniqueId val="{00000000-58FA-4DC2-962F-C3C9145CED0B}"/>
            </c:ext>
          </c:extLst>
        </c:ser>
        <c:ser>
          <c:idx val="1"/>
          <c:order val="1"/>
          <c:tx>
            <c:strRef>
              <c:f>'58_ábra_chart'!$Q$11</c:f>
              <c:strCache>
                <c:ptCount val="1"/>
                <c:pt idx="0">
                  <c:v>Liquid</c:v>
                </c:pt>
              </c:strCache>
            </c:strRef>
          </c:tx>
          <c:spPr>
            <a:solidFill>
              <a:srgbClr val="00B0F0"/>
            </a:solidFill>
            <a:ln w="25400">
              <a:noFill/>
            </a:ln>
          </c:spPr>
          <c:cat>
            <c:numRef>
              <c:f>'58_ábra_chart'!$N$13:$N$565</c:f>
              <c:numCache>
                <c:formatCode>[$-409]d\-mmm\-yyyy;@</c:formatCode>
                <c:ptCount val="553"/>
                <c:pt idx="0">
                  <c:v>44378</c:v>
                </c:pt>
                <c:pt idx="1">
                  <c:v>44379</c:v>
                </c:pt>
                <c:pt idx="2">
                  <c:v>44382</c:v>
                </c:pt>
                <c:pt idx="3">
                  <c:v>44383</c:v>
                </c:pt>
                <c:pt idx="4">
                  <c:v>44384</c:v>
                </c:pt>
                <c:pt idx="5">
                  <c:v>44385</c:v>
                </c:pt>
                <c:pt idx="6">
                  <c:v>44386</c:v>
                </c:pt>
                <c:pt idx="7">
                  <c:v>44389</c:v>
                </c:pt>
                <c:pt idx="8">
                  <c:v>44390</c:v>
                </c:pt>
                <c:pt idx="9">
                  <c:v>44391</c:v>
                </c:pt>
                <c:pt idx="10">
                  <c:v>44392</c:v>
                </c:pt>
                <c:pt idx="11">
                  <c:v>44393</c:v>
                </c:pt>
                <c:pt idx="12">
                  <c:v>44396</c:v>
                </c:pt>
                <c:pt idx="13">
                  <c:v>44397</c:v>
                </c:pt>
                <c:pt idx="14">
                  <c:v>44398</c:v>
                </c:pt>
                <c:pt idx="15">
                  <c:v>44399</c:v>
                </c:pt>
                <c:pt idx="16">
                  <c:v>44400</c:v>
                </c:pt>
                <c:pt idx="17">
                  <c:v>44403</c:v>
                </c:pt>
                <c:pt idx="18">
                  <c:v>44404</c:v>
                </c:pt>
                <c:pt idx="19">
                  <c:v>44405</c:v>
                </c:pt>
                <c:pt idx="20">
                  <c:v>44406</c:v>
                </c:pt>
                <c:pt idx="21">
                  <c:v>44407</c:v>
                </c:pt>
                <c:pt idx="22">
                  <c:v>44410</c:v>
                </c:pt>
                <c:pt idx="23">
                  <c:v>44411</c:v>
                </c:pt>
                <c:pt idx="24">
                  <c:v>44412</c:v>
                </c:pt>
                <c:pt idx="25">
                  <c:v>44413</c:v>
                </c:pt>
                <c:pt idx="26">
                  <c:v>44414</c:v>
                </c:pt>
                <c:pt idx="27">
                  <c:v>44417</c:v>
                </c:pt>
                <c:pt idx="28">
                  <c:v>44418</c:v>
                </c:pt>
                <c:pt idx="29">
                  <c:v>44419</c:v>
                </c:pt>
                <c:pt idx="30">
                  <c:v>44420</c:v>
                </c:pt>
                <c:pt idx="31">
                  <c:v>44421</c:v>
                </c:pt>
                <c:pt idx="32">
                  <c:v>44424</c:v>
                </c:pt>
                <c:pt idx="33">
                  <c:v>44425</c:v>
                </c:pt>
                <c:pt idx="34">
                  <c:v>44426</c:v>
                </c:pt>
                <c:pt idx="35">
                  <c:v>44427</c:v>
                </c:pt>
                <c:pt idx="36">
                  <c:v>44431</c:v>
                </c:pt>
                <c:pt idx="37">
                  <c:v>44432</c:v>
                </c:pt>
                <c:pt idx="38">
                  <c:v>44433</c:v>
                </c:pt>
                <c:pt idx="39">
                  <c:v>44434</c:v>
                </c:pt>
                <c:pt idx="40">
                  <c:v>44435</c:v>
                </c:pt>
                <c:pt idx="41">
                  <c:v>44438</c:v>
                </c:pt>
                <c:pt idx="42">
                  <c:v>44439</c:v>
                </c:pt>
                <c:pt idx="43">
                  <c:v>44440</c:v>
                </c:pt>
                <c:pt idx="44">
                  <c:v>44441</c:v>
                </c:pt>
                <c:pt idx="45">
                  <c:v>44442</c:v>
                </c:pt>
                <c:pt idx="46">
                  <c:v>44445</c:v>
                </c:pt>
                <c:pt idx="47">
                  <c:v>44446</c:v>
                </c:pt>
                <c:pt idx="48">
                  <c:v>44447</c:v>
                </c:pt>
                <c:pt idx="49">
                  <c:v>44448</c:v>
                </c:pt>
                <c:pt idx="50">
                  <c:v>44449</c:v>
                </c:pt>
                <c:pt idx="51">
                  <c:v>44452</c:v>
                </c:pt>
                <c:pt idx="52">
                  <c:v>44453</c:v>
                </c:pt>
                <c:pt idx="53">
                  <c:v>44454</c:v>
                </c:pt>
                <c:pt idx="54">
                  <c:v>44455</c:v>
                </c:pt>
                <c:pt idx="55">
                  <c:v>44456</c:v>
                </c:pt>
                <c:pt idx="56">
                  <c:v>44459</c:v>
                </c:pt>
                <c:pt idx="57">
                  <c:v>44460</c:v>
                </c:pt>
                <c:pt idx="58">
                  <c:v>44461</c:v>
                </c:pt>
                <c:pt idx="59">
                  <c:v>44462</c:v>
                </c:pt>
                <c:pt idx="60">
                  <c:v>44463</c:v>
                </c:pt>
                <c:pt idx="61">
                  <c:v>44466</c:v>
                </c:pt>
                <c:pt idx="62">
                  <c:v>44467</c:v>
                </c:pt>
                <c:pt idx="63">
                  <c:v>44468</c:v>
                </c:pt>
                <c:pt idx="64">
                  <c:v>44469</c:v>
                </c:pt>
                <c:pt idx="65">
                  <c:v>44470</c:v>
                </c:pt>
                <c:pt idx="66">
                  <c:v>44473</c:v>
                </c:pt>
                <c:pt idx="67">
                  <c:v>44474</c:v>
                </c:pt>
                <c:pt idx="68">
                  <c:v>44475</c:v>
                </c:pt>
                <c:pt idx="69">
                  <c:v>44476</c:v>
                </c:pt>
                <c:pt idx="70">
                  <c:v>44477</c:v>
                </c:pt>
                <c:pt idx="71">
                  <c:v>44480</c:v>
                </c:pt>
                <c:pt idx="72">
                  <c:v>44481</c:v>
                </c:pt>
                <c:pt idx="73">
                  <c:v>44482</c:v>
                </c:pt>
                <c:pt idx="74">
                  <c:v>44483</c:v>
                </c:pt>
                <c:pt idx="75">
                  <c:v>44484</c:v>
                </c:pt>
                <c:pt idx="76">
                  <c:v>44487</c:v>
                </c:pt>
                <c:pt idx="77">
                  <c:v>44488</c:v>
                </c:pt>
                <c:pt idx="78">
                  <c:v>44489</c:v>
                </c:pt>
                <c:pt idx="79">
                  <c:v>44490</c:v>
                </c:pt>
                <c:pt idx="80">
                  <c:v>44491</c:v>
                </c:pt>
                <c:pt idx="81">
                  <c:v>44494</c:v>
                </c:pt>
                <c:pt idx="82">
                  <c:v>44495</c:v>
                </c:pt>
                <c:pt idx="83">
                  <c:v>44496</c:v>
                </c:pt>
                <c:pt idx="84">
                  <c:v>44497</c:v>
                </c:pt>
                <c:pt idx="85">
                  <c:v>44498</c:v>
                </c:pt>
                <c:pt idx="86">
                  <c:v>44502</c:v>
                </c:pt>
                <c:pt idx="87">
                  <c:v>44503</c:v>
                </c:pt>
                <c:pt idx="88">
                  <c:v>44504</c:v>
                </c:pt>
                <c:pt idx="89">
                  <c:v>44505</c:v>
                </c:pt>
                <c:pt idx="90">
                  <c:v>44508</c:v>
                </c:pt>
                <c:pt idx="91">
                  <c:v>44509</c:v>
                </c:pt>
                <c:pt idx="92">
                  <c:v>44510</c:v>
                </c:pt>
                <c:pt idx="93">
                  <c:v>44511</c:v>
                </c:pt>
                <c:pt idx="94">
                  <c:v>44512</c:v>
                </c:pt>
                <c:pt idx="95">
                  <c:v>44515</c:v>
                </c:pt>
                <c:pt idx="96">
                  <c:v>44516</c:v>
                </c:pt>
                <c:pt idx="97">
                  <c:v>44517</c:v>
                </c:pt>
                <c:pt idx="98">
                  <c:v>44518</c:v>
                </c:pt>
                <c:pt idx="99">
                  <c:v>44519</c:v>
                </c:pt>
                <c:pt idx="100">
                  <c:v>44522</c:v>
                </c:pt>
                <c:pt idx="101">
                  <c:v>44523</c:v>
                </c:pt>
                <c:pt idx="102">
                  <c:v>44524</c:v>
                </c:pt>
                <c:pt idx="103">
                  <c:v>44525</c:v>
                </c:pt>
                <c:pt idx="104">
                  <c:v>44526</c:v>
                </c:pt>
                <c:pt idx="105">
                  <c:v>44529</c:v>
                </c:pt>
                <c:pt idx="106">
                  <c:v>44530</c:v>
                </c:pt>
                <c:pt idx="107">
                  <c:v>44531</c:v>
                </c:pt>
                <c:pt idx="108">
                  <c:v>44532</c:v>
                </c:pt>
                <c:pt idx="109">
                  <c:v>44533</c:v>
                </c:pt>
                <c:pt idx="110">
                  <c:v>44536</c:v>
                </c:pt>
                <c:pt idx="111">
                  <c:v>44537</c:v>
                </c:pt>
                <c:pt idx="112">
                  <c:v>44538</c:v>
                </c:pt>
                <c:pt idx="113">
                  <c:v>44539</c:v>
                </c:pt>
                <c:pt idx="114">
                  <c:v>44540</c:v>
                </c:pt>
                <c:pt idx="115">
                  <c:v>44543</c:v>
                </c:pt>
                <c:pt idx="116">
                  <c:v>44544</c:v>
                </c:pt>
                <c:pt idx="117">
                  <c:v>44545</c:v>
                </c:pt>
                <c:pt idx="118">
                  <c:v>44546</c:v>
                </c:pt>
                <c:pt idx="119">
                  <c:v>44547</c:v>
                </c:pt>
                <c:pt idx="120">
                  <c:v>44550</c:v>
                </c:pt>
                <c:pt idx="121">
                  <c:v>44551</c:v>
                </c:pt>
                <c:pt idx="122">
                  <c:v>44552</c:v>
                </c:pt>
                <c:pt idx="123">
                  <c:v>44553</c:v>
                </c:pt>
                <c:pt idx="124">
                  <c:v>44557</c:v>
                </c:pt>
                <c:pt idx="125">
                  <c:v>44558</c:v>
                </c:pt>
                <c:pt idx="126">
                  <c:v>44559</c:v>
                </c:pt>
                <c:pt idx="127">
                  <c:v>44560</c:v>
                </c:pt>
                <c:pt idx="128">
                  <c:v>44561</c:v>
                </c:pt>
                <c:pt idx="129">
                  <c:v>44564</c:v>
                </c:pt>
                <c:pt idx="130">
                  <c:v>44565</c:v>
                </c:pt>
                <c:pt idx="131">
                  <c:v>44566</c:v>
                </c:pt>
                <c:pt idx="132">
                  <c:v>44567</c:v>
                </c:pt>
                <c:pt idx="133">
                  <c:v>44568</c:v>
                </c:pt>
                <c:pt idx="134">
                  <c:v>44571</c:v>
                </c:pt>
                <c:pt idx="135">
                  <c:v>44572</c:v>
                </c:pt>
                <c:pt idx="136">
                  <c:v>44573</c:v>
                </c:pt>
                <c:pt idx="137">
                  <c:v>44574</c:v>
                </c:pt>
                <c:pt idx="138">
                  <c:v>44575</c:v>
                </c:pt>
                <c:pt idx="139">
                  <c:v>44578</c:v>
                </c:pt>
                <c:pt idx="140">
                  <c:v>44579</c:v>
                </c:pt>
                <c:pt idx="141">
                  <c:v>44580</c:v>
                </c:pt>
                <c:pt idx="142">
                  <c:v>44581</c:v>
                </c:pt>
                <c:pt idx="143">
                  <c:v>44582</c:v>
                </c:pt>
                <c:pt idx="144">
                  <c:v>44585</c:v>
                </c:pt>
                <c:pt idx="145">
                  <c:v>44586</c:v>
                </c:pt>
                <c:pt idx="146">
                  <c:v>44587</c:v>
                </c:pt>
                <c:pt idx="147">
                  <c:v>44588</c:v>
                </c:pt>
                <c:pt idx="148">
                  <c:v>44589</c:v>
                </c:pt>
                <c:pt idx="149">
                  <c:v>44592</c:v>
                </c:pt>
                <c:pt idx="150">
                  <c:v>44593</c:v>
                </c:pt>
                <c:pt idx="151">
                  <c:v>44594</c:v>
                </c:pt>
                <c:pt idx="152">
                  <c:v>44595</c:v>
                </c:pt>
                <c:pt idx="153">
                  <c:v>44596</c:v>
                </c:pt>
                <c:pt idx="154">
                  <c:v>44599</c:v>
                </c:pt>
                <c:pt idx="155">
                  <c:v>44600</c:v>
                </c:pt>
                <c:pt idx="156">
                  <c:v>44601</c:v>
                </c:pt>
                <c:pt idx="157">
                  <c:v>44602</c:v>
                </c:pt>
                <c:pt idx="158">
                  <c:v>44603</c:v>
                </c:pt>
                <c:pt idx="159">
                  <c:v>44606</c:v>
                </c:pt>
                <c:pt idx="160">
                  <c:v>44607</c:v>
                </c:pt>
                <c:pt idx="161">
                  <c:v>44608</c:v>
                </c:pt>
                <c:pt idx="162">
                  <c:v>44609</c:v>
                </c:pt>
                <c:pt idx="163">
                  <c:v>44610</c:v>
                </c:pt>
                <c:pt idx="164">
                  <c:v>44613</c:v>
                </c:pt>
                <c:pt idx="165">
                  <c:v>44614</c:v>
                </c:pt>
                <c:pt idx="166">
                  <c:v>44615</c:v>
                </c:pt>
                <c:pt idx="167">
                  <c:v>44616</c:v>
                </c:pt>
                <c:pt idx="168">
                  <c:v>44617</c:v>
                </c:pt>
                <c:pt idx="169">
                  <c:v>44620</c:v>
                </c:pt>
                <c:pt idx="170">
                  <c:v>44621</c:v>
                </c:pt>
                <c:pt idx="171">
                  <c:v>44622</c:v>
                </c:pt>
                <c:pt idx="172">
                  <c:v>44623</c:v>
                </c:pt>
                <c:pt idx="173">
                  <c:v>44624</c:v>
                </c:pt>
                <c:pt idx="174">
                  <c:v>44627</c:v>
                </c:pt>
                <c:pt idx="175">
                  <c:v>44628</c:v>
                </c:pt>
                <c:pt idx="176">
                  <c:v>44629</c:v>
                </c:pt>
                <c:pt idx="177">
                  <c:v>44630</c:v>
                </c:pt>
                <c:pt idx="178">
                  <c:v>44631</c:v>
                </c:pt>
                <c:pt idx="179">
                  <c:v>44636</c:v>
                </c:pt>
                <c:pt idx="180">
                  <c:v>44637</c:v>
                </c:pt>
                <c:pt idx="181">
                  <c:v>44638</c:v>
                </c:pt>
                <c:pt idx="182">
                  <c:v>44641</c:v>
                </c:pt>
                <c:pt idx="183">
                  <c:v>44642</c:v>
                </c:pt>
                <c:pt idx="184">
                  <c:v>44643</c:v>
                </c:pt>
                <c:pt idx="185">
                  <c:v>44644</c:v>
                </c:pt>
                <c:pt idx="186">
                  <c:v>44645</c:v>
                </c:pt>
                <c:pt idx="187">
                  <c:v>44648</c:v>
                </c:pt>
                <c:pt idx="188">
                  <c:v>44649</c:v>
                </c:pt>
                <c:pt idx="189">
                  <c:v>44650</c:v>
                </c:pt>
                <c:pt idx="190">
                  <c:v>44651</c:v>
                </c:pt>
                <c:pt idx="191">
                  <c:v>44652</c:v>
                </c:pt>
                <c:pt idx="192">
                  <c:v>44655</c:v>
                </c:pt>
                <c:pt idx="193">
                  <c:v>44656</c:v>
                </c:pt>
                <c:pt idx="194">
                  <c:v>44657</c:v>
                </c:pt>
                <c:pt idx="195">
                  <c:v>44658</c:v>
                </c:pt>
                <c:pt idx="196">
                  <c:v>44659</c:v>
                </c:pt>
                <c:pt idx="197">
                  <c:v>44662</c:v>
                </c:pt>
                <c:pt idx="198">
                  <c:v>44663</c:v>
                </c:pt>
                <c:pt idx="199">
                  <c:v>44664</c:v>
                </c:pt>
                <c:pt idx="200">
                  <c:v>44665</c:v>
                </c:pt>
                <c:pt idx="201">
                  <c:v>44670</c:v>
                </c:pt>
                <c:pt idx="202">
                  <c:v>44671</c:v>
                </c:pt>
                <c:pt idx="203">
                  <c:v>44672</c:v>
                </c:pt>
                <c:pt idx="204">
                  <c:v>44673</c:v>
                </c:pt>
                <c:pt idx="205">
                  <c:v>44676</c:v>
                </c:pt>
                <c:pt idx="206">
                  <c:v>44677</c:v>
                </c:pt>
                <c:pt idx="207">
                  <c:v>44678</c:v>
                </c:pt>
                <c:pt idx="208">
                  <c:v>44679</c:v>
                </c:pt>
                <c:pt idx="209">
                  <c:v>44680</c:v>
                </c:pt>
                <c:pt idx="210">
                  <c:v>44683</c:v>
                </c:pt>
                <c:pt idx="211">
                  <c:v>44684</c:v>
                </c:pt>
                <c:pt idx="212">
                  <c:v>44685</c:v>
                </c:pt>
                <c:pt idx="213">
                  <c:v>44686</c:v>
                </c:pt>
                <c:pt idx="214">
                  <c:v>44687</c:v>
                </c:pt>
                <c:pt idx="215">
                  <c:v>44690</c:v>
                </c:pt>
                <c:pt idx="216">
                  <c:v>44691</c:v>
                </c:pt>
                <c:pt idx="217">
                  <c:v>44692</c:v>
                </c:pt>
                <c:pt idx="218">
                  <c:v>44693</c:v>
                </c:pt>
                <c:pt idx="219">
                  <c:v>44694</c:v>
                </c:pt>
                <c:pt idx="220">
                  <c:v>44697</c:v>
                </c:pt>
                <c:pt idx="221">
                  <c:v>44698</c:v>
                </c:pt>
                <c:pt idx="222">
                  <c:v>44699</c:v>
                </c:pt>
                <c:pt idx="223">
                  <c:v>44700</c:v>
                </c:pt>
                <c:pt idx="224">
                  <c:v>44701</c:v>
                </c:pt>
                <c:pt idx="225">
                  <c:v>44704</c:v>
                </c:pt>
                <c:pt idx="226">
                  <c:v>44705</c:v>
                </c:pt>
                <c:pt idx="227">
                  <c:v>44706</c:v>
                </c:pt>
                <c:pt idx="228">
                  <c:v>44707</c:v>
                </c:pt>
                <c:pt idx="229">
                  <c:v>44708</c:v>
                </c:pt>
                <c:pt idx="230">
                  <c:v>44711</c:v>
                </c:pt>
                <c:pt idx="231">
                  <c:v>44712</c:v>
                </c:pt>
                <c:pt idx="232">
                  <c:v>44713</c:v>
                </c:pt>
                <c:pt idx="233">
                  <c:v>44714</c:v>
                </c:pt>
                <c:pt idx="234">
                  <c:v>44715</c:v>
                </c:pt>
                <c:pt idx="235">
                  <c:v>44719</c:v>
                </c:pt>
                <c:pt idx="236">
                  <c:v>44720</c:v>
                </c:pt>
                <c:pt idx="237">
                  <c:v>44721</c:v>
                </c:pt>
                <c:pt idx="238">
                  <c:v>44722</c:v>
                </c:pt>
                <c:pt idx="239">
                  <c:v>44725</c:v>
                </c:pt>
                <c:pt idx="240">
                  <c:v>44726</c:v>
                </c:pt>
                <c:pt idx="241">
                  <c:v>44727</c:v>
                </c:pt>
                <c:pt idx="242">
                  <c:v>44728</c:v>
                </c:pt>
                <c:pt idx="243">
                  <c:v>44729</c:v>
                </c:pt>
                <c:pt idx="244">
                  <c:v>44732</c:v>
                </c:pt>
                <c:pt idx="245">
                  <c:v>44733</c:v>
                </c:pt>
                <c:pt idx="246">
                  <c:v>44734</c:v>
                </c:pt>
                <c:pt idx="247">
                  <c:v>44735</c:v>
                </c:pt>
                <c:pt idx="248">
                  <c:v>44736</c:v>
                </c:pt>
                <c:pt idx="249">
                  <c:v>44739</c:v>
                </c:pt>
                <c:pt idx="250">
                  <c:v>44740</c:v>
                </c:pt>
                <c:pt idx="251">
                  <c:v>44741</c:v>
                </c:pt>
                <c:pt idx="252">
                  <c:v>44742</c:v>
                </c:pt>
                <c:pt idx="253">
                  <c:v>44743</c:v>
                </c:pt>
                <c:pt idx="254">
                  <c:v>44746</c:v>
                </c:pt>
                <c:pt idx="255">
                  <c:v>44747</c:v>
                </c:pt>
                <c:pt idx="256">
                  <c:v>44748</c:v>
                </c:pt>
                <c:pt idx="257">
                  <c:v>44749</c:v>
                </c:pt>
                <c:pt idx="258">
                  <c:v>44750</c:v>
                </c:pt>
                <c:pt idx="259">
                  <c:v>44753</c:v>
                </c:pt>
                <c:pt idx="260">
                  <c:v>44754</c:v>
                </c:pt>
                <c:pt idx="261">
                  <c:v>44755</c:v>
                </c:pt>
                <c:pt idx="262">
                  <c:v>44756</c:v>
                </c:pt>
                <c:pt idx="263">
                  <c:v>44757</c:v>
                </c:pt>
                <c:pt idx="264">
                  <c:v>44760</c:v>
                </c:pt>
                <c:pt idx="265">
                  <c:v>44761</c:v>
                </c:pt>
                <c:pt idx="266">
                  <c:v>44762</c:v>
                </c:pt>
                <c:pt idx="267">
                  <c:v>44763</c:v>
                </c:pt>
                <c:pt idx="268">
                  <c:v>44764</c:v>
                </c:pt>
                <c:pt idx="269">
                  <c:v>44767</c:v>
                </c:pt>
                <c:pt idx="270">
                  <c:v>44768</c:v>
                </c:pt>
                <c:pt idx="271">
                  <c:v>44769</c:v>
                </c:pt>
                <c:pt idx="272">
                  <c:v>44770</c:v>
                </c:pt>
                <c:pt idx="273">
                  <c:v>44771</c:v>
                </c:pt>
                <c:pt idx="274">
                  <c:v>44774</c:v>
                </c:pt>
                <c:pt idx="275">
                  <c:v>44775</c:v>
                </c:pt>
                <c:pt idx="276">
                  <c:v>44776</c:v>
                </c:pt>
                <c:pt idx="277">
                  <c:v>44777</c:v>
                </c:pt>
                <c:pt idx="278">
                  <c:v>44778</c:v>
                </c:pt>
                <c:pt idx="279">
                  <c:v>44781</c:v>
                </c:pt>
                <c:pt idx="280">
                  <c:v>44782</c:v>
                </c:pt>
                <c:pt idx="281">
                  <c:v>44783</c:v>
                </c:pt>
                <c:pt idx="282">
                  <c:v>44784</c:v>
                </c:pt>
                <c:pt idx="283">
                  <c:v>44785</c:v>
                </c:pt>
                <c:pt idx="284">
                  <c:v>44788</c:v>
                </c:pt>
                <c:pt idx="285">
                  <c:v>44789</c:v>
                </c:pt>
                <c:pt idx="286">
                  <c:v>44790</c:v>
                </c:pt>
                <c:pt idx="287">
                  <c:v>44791</c:v>
                </c:pt>
                <c:pt idx="288">
                  <c:v>44792</c:v>
                </c:pt>
                <c:pt idx="289">
                  <c:v>44795</c:v>
                </c:pt>
                <c:pt idx="290">
                  <c:v>44796</c:v>
                </c:pt>
                <c:pt idx="291">
                  <c:v>44797</c:v>
                </c:pt>
                <c:pt idx="292">
                  <c:v>44798</c:v>
                </c:pt>
                <c:pt idx="293">
                  <c:v>44799</c:v>
                </c:pt>
                <c:pt idx="294">
                  <c:v>44802</c:v>
                </c:pt>
                <c:pt idx="295">
                  <c:v>44803</c:v>
                </c:pt>
                <c:pt idx="296">
                  <c:v>44804</c:v>
                </c:pt>
                <c:pt idx="297">
                  <c:v>44805</c:v>
                </c:pt>
                <c:pt idx="298">
                  <c:v>44806</c:v>
                </c:pt>
                <c:pt idx="299">
                  <c:v>44809</c:v>
                </c:pt>
                <c:pt idx="300">
                  <c:v>44810</c:v>
                </c:pt>
                <c:pt idx="301">
                  <c:v>44811</c:v>
                </c:pt>
                <c:pt idx="302">
                  <c:v>44812</c:v>
                </c:pt>
                <c:pt idx="303">
                  <c:v>44813</c:v>
                </c:pt>
                <c:pt idx="304">
                  <c:v>44816</c:v>
                </c:pt>
                <c:pt idx="305">
                  <c:v>44817</c:v>
                </c:pt>
                <c:pt idx="306">
                  <c:v>44818</c:v>
                </c:pt>
                <c:pt idx="307">
                  <c:v>44819</c:v>
                </c:pt>
                <c:pt idx="308">
                  <c:v>44820</c:v>
                </c:pt>
                <c:pt idx="309">
                  <c:v>44823</c:v>
                </c:pt>
                <c:pt idx="310">
                  <c:v>44824</c:v>
                </c:pt>
                <c:pt idx="311">
                  <c:v>44825</c:v>
                </c:pt>
                <c:pt idx="312">
                  <c:v>44826</c:v>
                </c:pt>
                <c:pt idx="313">
                  <c:v>44827</c:v>
                </c:pt>
                <c:pt idx="314">
                  <c:v>44830</c:v>
                </c:pt>
                <c:pt idx="315">
                  <c:v>44831</c:v>
                </c:pt>
                <c:pt idx="316">
                  <c:v>44832</c:v>
                </c:pt>
                <c:pt idx="317">
                  <c:v>44833</c:v>
                </c:pt>
                <c:pt idx="318">
                  <c:v>44834</c:v>
                </c:pt>
                <c:pt idx="319">
                  <c:v>44837</c:v>
                </c:pt>
                <c:pt idx="320">
                  <c:v>44838</c:v>
                </c:pt>
                <c:pt idx="321">
                  <c:v>44839</c:v>
                </c:pt>
                <c:pt idx="322">
                  <c:v>44840</c:v>
                </c:pt>
                <c:pt idx="323">
                  <c:v>44841</c:v>
                </c:pt>
                <c:pt idx="324">
                  <c:v>44844</c:v>
                </c:pt>
                <c:pt idx="325">
                  <c:v>44845</c:v>
                </c:pt>
                <c:pt idx="326">
                  <c:v>44846</c:v>
                </c:pt>
                <c:pt idx="327">
                  <c:v>44847</c:v>
                </c:pt>
                <c:pt idx="328">
                  <c:v>44848</c:v>
                </c:pt>
                <c:pt idx="329">
                  <c:v>44851</c:v>
                </c:pt>
                <c:pt idx="330">
                  <c:v>44852</c:v>
                </c:pt>
                <c:pt idx="331">
                  <c:v>44853</c:v>
                </c:pt>
                <c:pt idx="332">
                  <c:v>44854</c:v>
                </c:pt>
                <c:pt idx="333">
                  <c:v>44855</c:v>
                </c:pt>
                <c:pt idx="334">
                  <c:v>44858</c:v>
                </c:pt>
                <c:pt idx="335">
                  <c:v>44859</c:v>
                </c:pt>
                <c:pt idx="336">
                  <c:v>44860</c:v>
                </c:pt>
                <c:pt idx="337">
                  <c:v>44861</c:v>
                </c:pt>
                <c:pt idx="338">
                  <c:v>44862</c:v>
                </c:pt>
                <c:pt idx="339">
                  <c:v>44867</c:v>
                </c:pt>
                <c:pt idx="340">
                  <c:v>44868</c:v>
                </c:pt>
                <c:pt idx="341">
                  <c:v>44869</c:v>
                </c:pt>
                <c:pt idx="342">
                  <c:v>44872</c:v>
                </c:pt>
                <c:pt idx="343">
                  <c:v>44873</c:v>
                </c:pt>
                <c:pt idx="344">
                  <c:v>44874</c:v>
                </c:pt>
                <c:pt idx="345">
                  <c:v>44875</c:v>
                </c:pt>
                <c:pt idx="346">
                  <c:v>44876</c:v>
                </c:pt>
                <c:pt idx="347">
                  <c:v>44879</c:v>
                </c:pt>
                <c:pt idx="348">
                  <c:v>44880</c:v>
                </c:pt>
                <c:pt idx="349">
                  <c:v>44881</c:v>
                </c:pt>
                <c:pt idx="350">
                  <c:v>44882</c:v>
                </c:pt>
                <c:pt idx="351">
                  <c:v>44883</c:v>
                </c:pt>
                <c:pt idx="352">
                  <c:v>44886</c:v>
                </c:pt>
                <c:pt idx="353">
                  <c:v>44887</c:v>
                </c:pt>
                <c:pt idx="354">
                  <c:v>44888</c:v>
                </c:pt>
                <c:pt idx="355">
                  <c:v>44889</c:v>
                </c:pt>
                <c:pt idx="356">
                  <c:v>44890</c:v>
                </c:pt>
                <c:pt idx="357">
                  <c:v>44893</c:v>
                </c:pt>
                <c:pt idx="358">
                  <c:v>44894</c:v>
                </c:pt>
                <c:pt idx="359">
                  <c:v>44895</c:v>
                </c:pt>
                <c:pt idx="360">
                  <c:v>44896</c:v>
                </c:pt>
                <c:pt idx="361">
                  <c:v>44897</c:v>
                </c:pt>
                <c:pt idx="362">
                  <c:v>44900</c:v>
                </c:pt>
                <c:pt idx="363">
                  <c:v>44901</c:v>
                </c:pt>
                <c:pt idx="364">
                  <c:v>44902</c:v>
                </c:pt>
                <c:pt idx="365">
                  <c:v>44903</c:v>
                </c:pt>
                <c:pt idx="366">
                  <c:v>44904</c:v>
                </c:pt>
                <c:pt idx="367">
                  <c:v>44907</c:v>
                </c:pt>
                <c:pt idx="368">
                  <c:v>44908</c:v>
                </c:pt>
                <c:pt idx="369">
                  <c:v>44909</c:v>
                </c:pt>
                <c:pt idx="370">
                  <c:v>44910</c:v>
                </c:pt>
                <c:pt idx="371">
                  <c:v>44911</c:v>
                </c:pt>
                <c:pt idx="372">
                  <c:v>44914</c:v>
                </c:pt>
                <c:pt idx="373">
                  <c:v>44915</c:v>
                </c:pt>
                <c:pt idx="374">
                  <c:v>44916</c:v>
                </c:pt>
                <c:pt idx="375">
                  <c:v>44917</c:v>
                </c:pt>
                <c:pt idx="376">
                  <c:v>44918</c:v>
                </c:pt>
                <c:pt idx="377">
                  <c:v>44922</c:v>
                </c:pt>
                <c:pt idx="378">
                  <c:v>44923</c:v>
                </c:pt>
                <c:pt idx="379">
                  <c:v>44924</c:v>
                </c:pt>
                <c:pt idx="380">
                  <c:v>44925</c:v>
                </c:pt>
                <c:pt idx="381">
                  <c:v>44928</c:v>
                </c:pt>
                <c:pt idx="382">
                  <c:v>44929</c:v>
                </c:pt>
                <c:pt idx="383">
                  <c:v>44930</c:v>
                </c:pt>
                <c:pt idx="384">
                  <c:v>44931</c:v>
                </c:pt>
                <c:pt idx="385">
                  <c:v>44932</c:v>
                </c:pt>
                <c:pt idx="386">
                  <c:v>44935</c:v>
                </c:pt>
                <c:pt idx="387">
                  <c:v>44936</c:v>
                </c:pt>
                <c:pt idx="388">
                  <c:v>44937</c:v>
                </c:pt>
                <c:pt idx="389">
                  <c:v>44938</c:v>
                </c:pt>
                <c:pt idx="390">
                  <c:v>44939</c:v>
                </c:pt>
                <c:pt idx="391">
                  <c:v>44942</c:v>
                </c:pt>
                <c:pt idx="392">
                  <c:v>44943</c:v>
                </c:pt>
                <c:pt idx="393">
                  <c:v>44944</c:v>
                </c:pt>
                <c:pt idx="394">
                  <c:v>44945</c:v>
                </c:pt>
                <c:pt idx="395">
                  <c:v>44946</c:v>
                </c:pt>
                <c:pt idx="396">
                  <c:v>44949</c:v>
                </c:pt>
                <c:pt idx="397">
                  <c:v>44950</c:v>
                </c:pt>
                <c:pt idx="398">
                  <c:v>44951</c:v>
                </c:pt>
                <c:pt idx="399">
                  <c:v>44952</c:v>
                </c:pt>
                <c:pt idx="400">
                  <c:v>44953</c:v>
                </c:pt>
                <c:pt idx="401">
                  <c:v>44956</c:v>
                </c:pt>
                <c:pt idx="402">
                  <c:v>44957</c:v>
                </c:pt>
                <c:pt idx="403">
                  <c:v>44958</c:v>
                </c:pt>
                <c:pt idx="404">
                  <c:v>44959</c:v>
                </c:pt>
                <c:pt idx="405">
                  <c:v>44960</c:v>
                </c:pt>
                <c:pt idx="406">
                  <c:v>44963</c:v>
                </c:pt>
                <c:pt idx="407">
                  <c:v>44964</c:v>
                </c:pt>
                <c:pt idx="408">
                  <c:v>44965</c:v>
                </c:pt>
                <c:pt idx="409">
                  <c:v>44966</c:v>
                </c:pt>
                <c:pt idx="410">
                  <c:v>44967</c:v>
                </c:pt>
                <c:pt idx="411">
                  <c:v>44970</c:v>
                </c:pt>
                <c:pt idx="412">
                  <c:v>44971</c:v>
                </c:pt>
                <c:pt idx="413">
                  <c:v>44972</c:v>
                </c:pt>
                <c:pt idx="414">
                  <c:v>44973</c:v>
                </c:pt>
                <c:pt idx="415">
                  <c:v>44974</c:v>
                </c:pt>
                <c:pt idx="416">
                  <c:v>44977</c:v>
                </c:pt>
                <c:pt idx="417">
                  <c:v>44978</c:v>
                </c:pt>
                <c:pt idx="418">
                  <c:v>44979</c:v>
                </c:pt>
                <c:pt idx="419">
                  <c:v>44980</c:v>
                </c:pt>
                <c:pt idx="420">
                  <c:v>44981</c:v>
                </c:pt>
                <c:pt idx="421">
                  <c:v>44984</c:v>
                </c:pt>
                <c:pt idx="422">
                  <c:v>44985</c:v>
                </c:pt>
                <c:pt idx="423">
                  <c:v>44986</c:v>
                </c:pt>
                <c:pt idx="424">
                  <c:v>44987</c:v>
                </c:pt>
                <c:pt idx="425">
                  <c:v>44988</c:v>
                </c:pt>
                <c:pt idx="426">
                  <c:v>44991</c:v>
                </c:pt>
                <c:pt idx="427">
                  <c:v>44992</c:v>
                </c:pt>
                <c:pt idx="428">
                  <c:v>44993</c:v>
                </c:pt>
                <c:pt idx="429">
                  <c:v>44994</c:v>
                </c:pt>
                <c:pt idx="430">
                  <c:v>44995</c:v>
                </c:pt>
                <c:pt idx="431">
                  <c:v>44998</c:v>
                </c:pt>
                <c:pt idx="432">
                  <c:v>44999</c:v>
                </c:pt>
                <c:pt idx="433">
                  <c:v>45001</c:v>
                </c:pt>
                <c:pt idx="434">
                  <c:v>45002</c:v>
                </c:pt>
                <c:pt idx="435">
                  <c:v>45005</c:v>
                </c:pt>
                <c:pt idx="436">
                  <c:v>45006</c:v>
                </c:pt>
                <c:pt idx="437">
                  <c:v>45007</c:v>
                </c:pt>
                <c:pt idx="438">
                  <c:v>45008</c:v>
                </c:pt>
                <c:pt idx="439">
                  <c:v>45009</c:v>
                </c:pt>
                <c:pt idx="440">
                  <c:v>45012</c:v>
                </c:pt>
                <c:pt idx="441">
                  <c:v>45013</c:v>
                </c:pt>
                <c:pt idx="442">
                  <c:v>45014</c:v>
                </c:pt>
                <c:pt idx="443">
                  <c:v>45015</c:v>
                </c:pt>
                <c:pt idx="444">
                  <c:v>45016</c:v>
                </c:pt>
                <c:pt idx="445">
                  <c:v>45019</c:v>
                </c:pt>
                <c:pt idx="446">
                  <c:v>45020</c:v>
                </c:pt>
                <c:pt idx="447">
                  <c:v>45021</c:v>
                </c:pt>
                <c:pt idx="448">
                  <c:v>45022</c:v>
                </c:pt>
                <c:pt idx="449">
                  <c:v>45027</c:v>
                </c:pt>
                <c:pt idx="450">
                  <c:v>45028</c:v>
                </c:pt>
                <c:pt idx="451">
                  <c:v>45029</c:v>
                </c:pt>
                <c:pt idx="452">
                  <c:v>45030</c:v>
                </c:pt>
                <c:pt idx="453">
                  <c:v>45033</c:v>
                </c:pt>
                <c:pt idx="454">
                  <c:v>45034</c:v>
                </c:pt>
                <c:pt idx="455">
                  <c:v>45035</c:v>
                </c:pt>
                <c:pt idx="456">
                  <c:v>45036</c:v>
                </c:pt>
                <c:pt idx="457">
                  <c:v>45037</c:v>
                </c:pt>
                <c:pt idx="458">
                  <c:v>45040</c:v>
                </c:pt>
                <c:pt idx="459">
                  <c:v>45041</c:v>
                </c:pt>
                <c:pt idx="460">
                  <c:v>45042</c:v>
                </c:pt>
                <c:pt idx="461">
                  <c:v>45043</c:v>
                </c:pt>
                <c:pt idx="462">
                  <c:v>45044</c:v>
                </c:pt>
                <c:pt idx="463">
                  <c:v>45048</c:v>
                </c:pt>
                <c:pt idx="464">
                  <c:v>45049</c:v>
                </c:pt>
                <c:pt idx="465">
                  <c:v>45050</c:v>
                </c:pt>
                <c:pt idx="466">
                  <c:v>45051</c:v>
                </c:pt>
                <c:pt idx="467">
                  <c:v>45054</c:v>
                </c:pt>
                <c:pt idx="468">
                  <c:v>45055</c:v>
                </c:pt>
                <c:pt idx="469">
                  <c:v>45056</c:v>
                </c:pt>
                <c:pt idx="470">
                  <c:v>45057</c:v>
                </c:pt>
                <c:pt idx="471">
                  <c:v>45058</c:v>
                </c:pt>
                <c:pt idx="472">
                  <c:v>45061</c:v>
                </c:pt>
                <c:pt idx="473">
                  <c:v>45062</c:v>
                </c:pt>
                <c:pt idx="474">
                  <c:v>45063</c:v>
                </c:pt>
                <c:pt idx="475">
                  <c:v>45064</c:v>
                </c:pt>
                <c:pt idx="476">
                  <c:v>45065</c:v>
                </c:pt>
                <c:pt idx="477">
                  <c:v>45068</c:v>
                </c:pt>
                <c:pt idx="478">
                  <c:v>45069</c:v>
                </c:pt>
                <c:pt idx="479">
                  <c:v>45070</c:v>
                </c:pt>
                <c:pt idx="480">
                  <c:v>45071</c:v>
                </c:pt>
                <c:pt idx="481">
                  <c:v>45072</c:v>
                </c:pt>
                <c:pt idx="482">
                  <c:v>45076</c:v>
                </c:pt>
                <c:pt idx="483">
                  <c:v>45077</c:v>
                </c:pt>
                <c:pt idx="484">
                  <c:v>45078</c:v>
                </c:pt>
                <c:pt idx="485">
                  <c:v>45079</c:v>
                </c:pt>
                <c:pt idx="486">
                  <c:v>45082</c:v>
                </c:pt>
                <c:pt idx="487">
                  <c:v>45083</c:v>
                </c:pt>
                <c:pt idx="488">
                  <c:v>45084</c:v>
                </c:pt>
                <c:pt idx="489">
                  <c:v>45085</c:v>
                </c:pt>
                <c:pt idx="490">
                  <c:v>45086</c:v>
                </c:pt>
                <c:pt idx="491">
                  <c:v>45089</c:v>
                </c:pt>
                <c:pt idx="492">
                  <c:v>45090</c:v>
                </c:pt>
                <c:pt idx="493">
                  <c:v>45091</c:v>
                </c:pt>
                <c:pt idx="494">
                  <c:v>45092</c:v>
                </c:pt>
                <c:pt idx="495">
                  <c:v>45093</c:v>
                </c:pt>
                <c:pt idx="496">
                  <c:v>45096</c:v>
                </c:pt>
                <c:pt idx="497">
                  <c:v>45097</c:v>
                </c:pt>
                <c:pt idx="498">
                  <c:v>45098</c:v>
                </c:pt>
                <c:pt idx="499">
                  <c:v>45099</c:v>
                </c:pt>
                <c:pt idx="500">
                  <c:v>45100</c:v>
                </c:pt>
                <c:pt idx="501">
                  <c:v>45103</c:v>
                </c:pt>
                <c:pt idx="502">
                  <c:v>45104</c:v>
                </c:pt>
                <c:pt idx="503">
                  <c:v>45105</c:v>
                </c:pt>
                <c:pt idx="504">
                  <c:v>45106</c:v>
                </c:pt>
                <c:pt idx="505">
                  <c:v>45107</c:v>
                </c:pt>
                <c:pt idx="506">
                  <c:v>45110</c:v>
                </c:pt>
                <c:pt idx="507">
                  <c:v>45111</c:v>
                </c:pt>
                <c:pt idx="508">
                  <c:v>45112</c:v>
                </c:pt>
                <c:pt idx="509">
                  <c:v>45113</c:v>
                </c:pt>
                <c:pt idx="510">
                  <c:v>45114</c:v>
                </c:pt>
                <c:pt idx="511">
                  <c:v>45117</c:v>
                </c:pt>
                <c:pt idx="512">
                  <c:v>45118</c:v>
                </c:pt>
                <c:pt idx="513">
                  <c:v>45119</c:v>
                </c:pt>
                <c:pt idx="514">
                  <c:v>45120</c:v>
                </c:pt>
                <c:pt idx="515">
                  <c:v>45121</c:v>
                </c:pt>
                <c:pt idx="516">
                  <c:v>45124</c:v>
                </c:pt>
                <c:pt idx="517">
                  <c:v>45125</c:v>
                </c:pt>
                <c:pt idx="518">
                  <c:v>45126</c:v>
                </c:pt>
                <c:pt idx="519">
                  <c:v>45127</c:v>
                </c:pt>
                <c:pt idx="520">
                  <c:v>45128</c:v>
                </c:pt>
                <c:pt idx="521">
                  <c:v>45131</c:v>
                </c:pt>
                <c:pt idx="522">
                  <c:v>45132</c:v>
                </c:pt>
                <c:pt idx="523">
                  <c:v>45133</c:v>
                </c:pt>
                <c:pt idx="524">
                  <c:v>45134</c:v>
                </c:pt>
                <c:pt idx="525">
                  <c:v>45135</c:v>
                </c:pt>
                <c:pt idx="526">
                  <c:v>45138</c:v>
                </c:pt>
                <c:pt idx="527">
                  <c:v>45139</c:v>
                </c:pt>
                <c:pt idx="528">
                  <c:v>45140</c:v>
                </c:pt>
                <c:pt idx="529">
                  <c:v>45141</c:v>
                </c:pt>
                <c:pt idx="530">
                  <c:v>45142</c:v>
                </c:pt>
                <c:pt idx="531">
                  <c:v>45145</c:v>
                </c:pt>
                <c:pt idx="532">
                  <c:v>45146</c:v>
                </c:pt>
                <c:pt idx="533">
                  <c:v>45147</c:v>
                </c:pt>
                <c:pt idx="534">
                  <c:v>45148</c:v>
                </c:pt>
                <c:pt idx="535">
                  <c:v>45149</c:v>
                </c:pt>
                <c:pt idx="536">
                  <c:v>45152</c:v>
                </c:pt>
                <c:pt idx="537">
                  <c:v>45153</c:v>
                </c:pt>
                <c:pt idx="538">
                  <c:v>45154</c:v>
                </c:pt>
                <c:pt idx="539">
                  <c:v>45155</c:v>
                </c:pt>
                <c:pt idx="540">
                  <c:v>45156</c:v>
                </c:pt>
                <c:pt idx="541">
                  <c:v>45159</c:v>
                </c:pt>
                <c:pt idx="542">
                  <c:v>45160</c:v>
                </c:pt>
                <c:pt idx="543">
                  <c:v>45161</c:v>
                </c:pt>
                <c:pt idx="544">
                  <c:v>45162</c:v>
                </c:pt>
                <c:pt idx="545">
                  <c:v>45163</c:v>
                </c:pt>
                <c:pt idx="546">
                  <c:v>45166</c:v>
                </c:pt>
                <c:pt idx="547">
                  <c:v>45167</c:v>
                </c:pt>
                <c:pt idx="548">
                  <c:v>45168</c:v>
                </c:pt>
                <c:pt idx="549">
                  <c:v>45169</c:v>
                </c:pt>
                <c:pt idx="550">
                  <c:v>45170</c:v>
                </c:pt>
                <c:pt idx="551">
                  <c:v>45173</c:v>
                </c:pt>
                <c:pt idx="552">
                  <c:v>45174</c:v>
                </c:pt>
              </c:numCache>
            </c:numRef>
          </c:cat>
          <c:val>
            <c:numRef>
              <c:f>'58_ábra_chart'!$Q$13:$Q$565</c:f>
              <c:numCache>
                <c:formatCode>General</c:formatCode>
                <c:ptCount val="553"/>
                <c:pt idx="0">
                  <c:v>582.68522081744993</c:v>
                </c:pt>
                <c:pt idx="1">
                  <c:v>583.13955346579689</c:v>
                </c:pt>
                <c:pt idx="2">
                  <c:v>582.03979256339903</c:v>
                </c:pt>
                <c:pt idx="3">
                  <c:v>582.86373136596217</c:v>
                </c:pt>
                <c:pt idx="4">
                  <c:v>580.88952978774182</c:v>
                </c:pt>
                <c:pt idx="5">
                  <c:v>579.93632076638028</c:v>
                </c:pt>
                <c:pt idx="6">
                  <c:v>575.50455095692325</c:v>
                </c:pt>
                <c:pt idx="7">
                  <c:v>574.81364272757128</c:v>
                </c:pt>
                <c:pt idx="8">
                  <c:v>571.05719995866787</c:v>
                </c:pt>
                <c:pt idx="9">
                  <c:v>571.77486927848815</c:v>
                </c:pt>
                <c:pt idx="10">
                  <c:v>570.82489438222694</c:v>
                </c:pt>
                <c:pt idx="11">
                  <c:v>568.86707747031312</c:v>
                </c:pt>
                <c:pt idx="12">
                  <c:v>566.09663833072693</c:v>
                </c:pt>
                <c:pt idx="13">
                  <c:v>565.17885419508502</c:v>
                </c:pt>
                <c:pt idx="14">
                  <c:v>565.54308058141817</c:v>
                </c:pt>
                <c:pt idx="15">
                  <c:v>564.66088299844318</c:v>
                </c:pt>
                <c:pt idx="16">
                  <c:v>565.5251884381546</c:v>
                </c:pt>
                <c:pt idx="17">
                  <c:v>565.53384910357079</c:v>
                </c:pt>
                <c:pt idx="18">
                  <c:v>566.33963573428571</c:v>
                </c:pt>
                <c:pt idx="19">
                  <c:v>566.08426982854814</c:v>
                </c:pt>
                <c:pt idx="20">
                  <c:v>563.94656274381316</c:v>
                </c:pt>
                <c:pt idx="21">
                  <c:v>564.76779429004205</c:v>
                </c:pt>
                <c:pt idx="22">
                  <c:v>569.63618087759755</c:v>
                </c:pt>
                <c:pt idx="23">
                  <c:v>570.61621383738782</c:v>
                </c:pt>
                <c:pt idx="24">
                  <c:v>573.20274825890567</c:v>
                </c:pt>
                <c:pt idx="25">
                  <c:v>574.51423466568167</c:v>
                </c:pt>
                <c:pt idx="26">
                  <c:v>577.14063600471434</c:v>
                </c:pt>
                <c:pt idx="27">
                  <c:v>578.27848379865191</c:v>
                </c:pt>
                <c:pt idx="28">
                  <c:v>578.27975272949118</c:v>
                </c:pt>
                <c:pt idx="29">
                  <c:v>578.87550859263138</c:v>
                </c:pt>
                <c:pt idx="30">
                  <c:v>576.66321371937136</c:v>
                </c:pt>
                <c:pt idx="31">
                  <c:v>579.06445781838238</c:v>
                </c:pt>
                <c:pt idx="32">
                  <c:v>577.7454356488505</c:v>
                </c:pt>
                <c:pt idx="33">
                  <c:v>579.82906972713374</c:v>
                </c:pt>
                <c:pt idx="34">
                  <c:v>580.31912340144584</c:v>
                </c:pt>
                <c:pt idx="35">
                  <c:v>581.4574391123432</c:v>
                </c:pt>
                <c:pt idx="36">
                  <c:v>581.16812166364161</c:v>
                </c:pt>
                <c:pt idx="37">
                  <c:v>582.88318610430281</c:v>
                </c:pt>
                <c:pt idx="38">
                  <c:v>582.93370739815862</c:v>
                </c:pt>
                <c:pt idx="39">
                  <c:v>574.20317176900005</c:v>
                </c:pt>
                <c:pt idx="40">
                  <c:v>585.26902051948753</c:v>
                </c:pt>
                <c:pt idx="41">
                  <c:v>585.35388442461783</c:v>
                </c:pt>
                <c:pt idx="42">
                  <c:v>584.23347454721238</c:v>
                </c:pt>
                <c:pt idx="43">
                  <c:v>582.62738397161411</c:v>
                </c:pt>
                <c:pt idx="44">
                  <c:v>583.75953354756996</c:v>
                </c:pt>
                <c:pt idx="45">
                  <c:v>583.99230343839452</c:v>
                </c:pt>
                <c:pt idx="46">
                  <c:v>583.68142817669047</c:v>
                </c:pt>
                <c:pt idx="47">
                  <c:v>585.3568565041021</c:v>
                </c:pt>
                <c:pt idx="48">
                  <c:v>584.28186315294715</c:v>
                </c:pt>
                <c:pt idx="49">
                  <c:v>582.90912591091478</c:v>
                </c:pt>
                <c:pt idx="50">
                  <c:v>582.92022559341797</c:v>
                </c:pt>
                <c:pt idx="51">
                  <c:v>580.50317155570849</c:v>
                </c:pt>
                <c:pt idx="52">
                  <c:v>580.30066956815347</c:v>
                </c:pt>
                <c:pt idx="53">
                  <c:v>581.039771278231</c:v>
                </c:pt>
                <c:pt idx="54">
                  <c:v>582.26852786555753</c:v>
                </c:pt>
                <c:pt idx="55">
                  <c:v>582.83903091232696</c:v>
                </c:pt>
                <c:pt idx="56">
                  <c:v>582.48644015512502</c:v>
                </c:pt>
                <c:pt idx="57">
                  <c:v>581.84366930919612</c:v>
                </c:pt>
                <c:pt idx="58">
                  <c:v>577.7195778949706</c:v>
                </c:pt>
                <c:pt idx="59">
                  <c:v>574.43767022841973</c:v>
                </c:pt>
                <c:pt idx="60">
                  <c:v>574.55221571965365</c:v>
                </c:pt>
                <c:pt idx="61">
                  <c:v>572.01386237048177</c:v>
                </c:pt>
                <c:pt idx="62">
                  <c:v>567.49042493825993</c:v>
                </c:pt>
                <c:pt idx="63">
                  <c:v>566.4760469818774</c:v>
                </c:pt>
                <c:pt idx="64">
                  <c:v>564.01851102417231</c:v>
                </c:pt>
                <c:pt idx="65">
                  <c:v>564.42317722812743</c:v>
                </c:pt>
                <c:pt idx="66">
                  <c:v>565.15131908306012</c:v>
                </c:pt>
                <c:pt idx="67">
                  <c:v>566.63580104365235</c:v>
                </c:pt>
                <c:pt idx="68">
                  <c:v>570.05121656567474</c:v>
                </c:pt>
                <c:pt idx="69">
                  <c:v>569.00388184516464</c:v>
                </c:pt>
                <c:pt idx="70">
                  <c:v>567.1854793925304</c:v>
                </c:pt>
                <c:pt idx="71">
                  <c:v>567.57291483693996</c:v>
                </c:pt>
                <c:pt idx="72">
                  <c:v>572.79409300978739</c:v>
                </c:pt>
                <c:pt idx="73">
                  <c:v>570.71091643187003</c:v>
                </c:pt>
                <c:pt idx="74">
                  <c:v>572.54207128332416</c:v>
                </c:pt>
                <c:pt idx="75">
                  <c:v>572.24474616212444</c:v>
                </c:pt>
                <c:pt idx="76">
                  <c:v>572.73560441982136</c:v>
                </c:pt>
                <c:pt idx="77">
                  <c:v>569.25027025267434</c:v>
                </c:pt>
                <c:pt idx="78">
                  <c:v>566.97744489006357</c:v>
                </c:pt>
                <c:pt idx="79">
                  <c:v>568.30177236521308</c:v>
                </c:pt>
                <c:pt idx="80">
                  <c:v>565.39854859200011</c:v>
                </c:pt>
                <c:pt idx="81">
                  <c:v>567.08100446059507</c:v>
                </c:pt>
                <c:pt idx="82">
                  <c:v>565.56292259039799</c:v>
                </c:pt>
                <c:pt idx="83">
                  <c:v>564.75224783072201</c:v>
                </c:pt>
                <c:pt idx="84">
                  <c:v>564.70180910981207</c:v>
                </c:pt>
                <c:pt idx="85">
                  <c:v>567.51145199733787</c:v>
                </c:pt>
                <c:pt idx="86">
                  <c:v>570.59585987221794</c:v>
                </c:pt>
                <c:pt idx="87">
                  <c:v>574.02354323226996</c:v>
                </c:pt>
                <c:pt idx="88">
                  <c:v>574.17823988551459</c:v>
                </c:pt>
                <c:pt idx="89">
                  <c:v>575.04198859839858</c:v>
                </c:pt>
                <c:pt idx="90">
                  <c:v>574.81678877644174</c:v>
                </c:pt>
                <c:pt idx="91">
                  <c:v>571.95141943439842</c:v>
                </c:pt>
                <c:pt idx="92">
                  <c:v>539.54117679417539</c:v>
                </c:pt>
                <c:pt idx="93">
                  <c:v>537.73241098596657</c:v>
                </c:pt>
                <c:pt idx="94">
                  <c:v>537.57685755067257</c:v>
                </c:pt>
                <c:pt idx="95">
                  <c:v>535.79247459299995</c:v>
                </c:pt>
                <c:pt idx="96">
                  <c:v>532.55515890131062</c:v>
                </c:pt>
                <c:pt idx="97">
                  <c:v>532.580121287</c:v>
                </c:pt>
                <c:pt idx="98">
                  <c:v>530.72299410400001</c:v>
                </c:pt>
                <c:pt idx="99">
                  <c:v>529.73545474053083</c:v>
                </c:pt>
                <c:pt idx="100">
                  <c:v>531.10010202900003</c:v>
                </c:pt>
                <c:pt idx="101">
                  <c:v>532.70810439100001</c:v>
                </c:pt>
                <c:pt idx="102">
                  <c:v>529.85469582607118</c:v>
                </c:pt>
                <c:pt idx="103">
                  <c:v>529.94279747899998</c:v>
                </c:pt>
                <c:pt idx="104">
                  <c:v>528.07949335499995</c:v>
                </c:pt>
                <c:pt idx="105">
                  <c:v>526.30496311808974</c:v>
                </c:pt>
                <c:pt idx="106">
                  <c:v>529.15046324450975</c:v>
                </c:pt>
                <c:pt idx="107">
                  <c:v>527.00110468000003</c:v>
                </c:pt>
                <c:pt idx="108">
                  <c:v>528.4874635821692</c:v>
                </c:pt>
                <c:pt idx="109">
                  <c:v>529.90591481845399</c:v>
                </c:pt>
                <c:pt idx="110">
                  <c:v>534.65745530499998</c:v>
                </c:pt>
                <c:pt idx="111">
                  <c:v>537.50743977629247</c:v>
                </c:pt>
                <c:pt idx="112">
                  <c:v>535.45642158999999</c:v>
                </c:pt>
                <c:pt idx="113">
                  <c:v>535.62958196700004</c:v>
                </c:pt>
                <c:pt idx="114">
                  <c:v>533.41210656099997</c:v>
                </c:pt>
                <c:pt idx="115">
                  <c:v>535.46147120523449</c:v>
                </c:pt>
                <c:pt idx="116">
                  <c:v>538.89764264913754</c:v>
                </c:pt>
                <c:pt idx="117">
                  <c:v>538.52599713647476</c:v>
                </c:pt>
                <c:pt idx="118">
                  <c:v>538.77028350117905</c:v>
                </c:pt>
                <c:pt idx="119">
                  <c:v>536.97891751715724</c:v>
                </c:pt>
                <c:pt idx="120">
                  <c:v>530.55794089200003</c:v>
                </c:pt>
                <c:pt idx="121">
                  <c:v>550.54036429063865</c:v>
                </c:pt>
                <c:pt idx="122">
                  <c:v>588.8214599391664</c:v>
                </c:pt>
                <c:pt idx="123">
                  <c:v>581.15590263800004</c:v>
                </c:pt>
                <c:pt idx="124">
                  <c:v>543.81568443016181</c:v>
                </c:pt>
                <c:pt idx="125">
                  <c:v>540.81267229049433</c:v>
                </c:pt>
                <c:pt idx="126">
                  <c:v>540.24190231992407</c:v>
                </c:pt>
                <c:pt idx="127">
                  <c:v>526.79132176249436</c:v>
                </c:pt>
                <c:pt idx="128">
                  <c:v>529.54502469582349</c:v>
                </c:pt>
                <c:pt idx="129">
                  <c:v>530.98217947499995</c:v>
                </c:pt>
                <c:pt idx="130">
                  <c:v>528.37072824645998</c:v>
                </c:pt>
                <c:pt idx="131">
                  <c:v>526.14937371572</c:v>
                </c:pt>
                <c:pt idx="132">
                  <c:v>528.20569864729998</c:v>
                </c:pt>
                <c:pt idx="133">
                  <c:v>536.05270180599996</c:v>
                </c:pt>
                <c:pt idx="134">
                  <c:v>533.76408253099999</c:v>
                </c:pt>
                <c:pt idx="135">
                  <c:v>538.98555189199999</c:v>
                </c:pt>
                <c:pt idx="136">
                  <c:v>542.91892159600002</c:v>
                </c:pt>
                <c:pt idx="137">
                  <c:v>538.48303672500003</c:v>
                </c:pt>
                <c:pt idx="138">
                  <c:v>541.65393667499995</c:v>
                </c:pt>
                <c:pt idx="139">
                  <c:v>542.60747420899997</c:v>
                </c:pt>
                <c:pt idx="140">
                  <c:v>549.23188914790023</c:v>
                </c:pt>
                <c:pt idx="141">
                  <c:v>544.65862158353968</c:v>
                </c:pt>
                <c:pt idx="142">
                  <c:v>545.94811046899997</c:v>
                </c:pt>
                <c:pt idx="143">
                  <c:v>542.67695589200002</c:v>
                </c:pt>
                <c:pt idx="144">
                  <c:v>552.69451942170656</c:v>
                </c:pt>
                <c:pt idx="145">
                  <c:v>552.59169749712464</c:v>
                </c:pt>
                <c:pt idx="146">
                  <c:v>545.40153223699997</c:v>
                </c:pt>
                <c:pt idx="147">
                  <c:v>535.45897492867959</c:v>
                </c:pt>
                <c:pt idx="148">
                  <c:v>533.69849635000003</c:v>
                </c:pt>
                <c:pt idx="149">
                  <c:v>532.80462484600002</c:v>
                </c:pt>
                <c:pt idx="150">
                  <c:v>537.50271136399999</c:v>
                </c:pt>
                <c:pt idx="151">
                  <c:v>538.76523460085025</c:v>
                </c:pt>
                <c:pt idx="152">
                  <c:v>540.38042632300005</c:v>
                </c:pt>
                <c:pt idx="153">
                  <c:v>540.88804938999999</c:v>
                </c:pt>
                <c:pt idx="154">
                  <c:v>541.67440756200006</c:v>
                </c:pt>
                <c:pt idx="155">
                  <c:v>547.19149972372463</c:v>
                </c:pt>
                <c:pt idx="156">
                  <c:v>543.12145465631443</c:v>
                </c:pt>
                <c:pt idx="157">
                  <c:v>544.55580886500002</c:v>
                </c:pt>
                <c:pt idx="158">
                  <c:v>553.32387747500002</c:v>
                </c:pt>
                <c:pt idx="159">
                  <c:v>544.54917461520927</c:v>
                </c:pt>
                <c:pt idx="160">
                  <c:v>543.74283087000003</c:v>
                </c:pt>
                <c:pt idx="161">
                  <c:v>537.31527669000002</c:v>
                </c:pt>
                <c:pt idx="162">
                  <c:v>535.85405528499996</c:v>
                </c:pt>
                <c:pt idx="163">
                  <c:v>539.74376687983533</c:v>
                </c:pt>
                <c:pt idx="164">
                  <c:v>540.34660347700003</c:v>
                </c:pt>
                <c:pt idx="165">
                  <c:v>540.87634409400005</c:v>
                </c:pt>
                <c:pt idx="166">
                  <c:v>541.154465028</c:v>
                </c:pt>
                <c:pt idx="167">
                  <c:v>539.93169825200005</c:v>
                </c:pt>
                <c:pt idx="168">
                  <c:v>540.54189666599996</c:v>
                </c:pt>
                <c:pt idx="169">
                  <c:v>540.23184544699996</c:v>
                </c:pt>
                <c:pt idx="170">
                  <c:v>531.44049902200004</c:v>
                </c:pt>
                <c:pt idx="171">
                  <c:v>542.61440749899998</c:v>
                </c:pt>
                <c:pt idx="172">
                  <c:v>541.24471972000003</c:v>
                </c:pt>
                <c:pt idx="173">
                  <c:v>535.82712981700001</c:v>
                </c:pt>
                <c:pt idx="174">
                  <c:v>528.78918671600002</c:v>
                </c:pt>
                <c:pt idx="175">
                  <c:v>520.69136992000006</c:v>
                </c:pt>
                <c:pt idx="176">
                  <c:v>509.255848345</c:v>
                </c:pt>
                <c:pt idx="177">
                  <c:v>494.57249687532999</c:v>
                </c:pt>
                <c:pt idx="178">
                  <c:v>486.53810213566999</c:v>
                </c:pt>
                <c:pt idx="179">
                  <c:v>494.54024182533004</c:v>
                </c:pt>
                <c:pt idx="180">
                  <c:v>492.80426039467</c:v>
                </c:pt>
                <c:pt idx="181">
                  <c:v>490.58935030499998</c:v>
                </c:pt>
                <c:pt idx="182">
                  <c:v>498.671670205</c:v>
                </c:pt>
                <c:pt idx="183">
                  <c:v>498.30922346533004</c:v>
                </c:pt>
                <c:pt idx="184">
                  <c:v>497.43527109267001</c:v>
                </c:pt>
                <c:pt idx="185">
                  <c:v>500.18552942700001</c:v>
                </c:pt>
                <c:pt idx="186">
                  <c:v>500.40758294133002</c:v>
                </c:pt>
                <c:pt idx="187">
                  <c:v>501.41842112133003</c:v>
                </c:pt>
                <c:pt idx="188">
                  <c:v>501.11425842466997</c:v>
                </c:pt>
                <c:pt idx="189">
                  <c:v>498.20688878499999</c:v>
                </c:pt>
                <c:pt idx="190">
                  <c:v>496.90587727933001</c:v>
                </c:pt>
                <c:pt idx="191">
                  <c:v>499.14094537667</c:v>
                </c:pt>
                <c:pt idx="192">
                  <c:v>491.09253225366996</c:v>
                </c:pt>
                <c:pt idx="193">
                  <c:v>491.54206429099997</c:v>
                </c:pt>
                <c:pt idx="194">
                  <c:v>494.25857484733001</c:v>
                </c:pt>
                <c:pt idx="195">
                  <c:v>492.34014342833001</c:v>
                </c:pt>
                <c:pt idx="196">
                  <c:v>481.99812287899999</c:v>
                </c:pt>
                <c:pt idx="197">
                  <c:v>493.46655798500001</c:v>
                </c:pt>
                <c:pt idx="198">
                  <c:v>491.78384140100002</c:v>
                </c:pt>
                <c:pt idx="199">
                  <c:v>490.57287396599997</c:v>
                </c:pt>
                <c:pt idx="200">
                  <c:v>493.953257044</c:v>
                </c:pt>
                <c:pt idx="201">
                  <c:v>487.87121423299999</c:v>
                </c:pt>
                <c:pt idx="202">
                  <c:v>495.35808037700002</c:v>
                </c:pt>
                <c:pt idx="203">
                  <c:v>496.905428675</c:v>
                </c:pt>
                <c:pt idx="204">
                  <c:v>487.35632470399997</c:v>
                </c:pt>
                <c:pt idx="205">
                  <c:v>502.45023211500001</c:v>
                </c:pt>
                <c:pt idx="206">
                  <c:v>508.627086824</c:v>
                </c:pt>
                <c:pt idx="207">
                  <c:v>506.58606389300002</c:v>
                </c:pt>
                <c:pt idx="208">
                  <c:v>506.02007261300002</c:v>
                </c:pt>
                <c:pt idx="209">
                  <c:v>493.18264530300002</c:v>
                </c:pt>
                <c:pt idx="210">
                  <c:v>502.80888879033</c:v>
                </c:pt>
                <c:pt idx="211">
                  <c:v>502.70768459999999</c:v>
                </c:pt>
                <c:pt idx="212">
                  <c:v>502.20274448066999</c:v>
                </c:pt>
                <c:pt idx="213">
                  <c:v>500.98951297466999</c:v>
                </c:pt>
                <c:pt idx="214">
                  <c:v>486.67730964600003</c:v>
                </c:pt>
                <c:pt idx="215">
                  <c:v>492.84440092233001</c:v>
                </c:pt>
                <c:pt idx="216">
                  <c:v>497.32507278499997</c:v>
                </c:pt>
                <c:pt idx="217">
                  <c:v>497.00946684666997</c:v>
                </c:pt>
                <c:pt idx="218">
                  <c:v>501.59692329767</c:v>
                </c:pt>
                <c:pt idx="219">
                  <c:v>493.49132963400001</c:v>
                </c:pt>
                <c:pt idx="220">
                  <c:v>512.32022818132998</c:v>
                </c:pt>
                <c:pt idx="221">
                  <c:v>515.22730519900006</c:v>
                </c:pt>
                <c:pt idx="222">
                  <c:v>511.95768086766998</c:v>
                </c:pt>
                <c:pt idx="223">
                  <c:v>510.66277724566999</c:v>
                </c:pt>
                <c:pt idx="224">
                  <c:v>500.11488194399999</c:v>
                </c:pt>
                <c:pt idx="225">
                  <c:v>512.23187065433001</c:v>
                </c:pt>
                <c:pt idx="226">
                  <c:v>513.31586332200004</c:v>
                </c:pt>
                <c:pt idx="227">
                  <c:v>512.49811070966996</c:v>
                </c:pt>
                <c:pt idx="228">
                  <c:v>513.88362529466997</c:v>
                </c:pt>
                <c:pt idx="229">
                  <c:v>504.06428531</c:v>
                </c:pt>
                <c:pt idx="230">
                  <c:v>514.75332972732997</c:v>
                </c:pt>
                <c:pt idx="231">
                  <c:v>508.53682024699998</c:v>
                </c:pt>
                <c:pt idx="232">
                  <c:v>504.30546974967001</c:v>
                </c:pt>
                <c:pt idx="233">
                  <c:v>504.81902963832999</c:v>
                </c:pt>
                <c:pt idx="234">
                  <c:v>504.829116177</c:v>
                </c:pt>
                <c:pt idx="235">
                  <c:v>505.41729359067</c:v>
                </c:pt>
                <c:pt idx="236">
                  <c:v>505.51247915233</c:v>
                </c:pt>
                <c:pt idx="237">
                  <c:v>507.49738330632999</c:v>
                </c:pt>
                <c:pt idx="238">
                  <c:v>493.39259867300001</c:v>
                </c:pt>
                <c:pt idx="239">
                  <c:v>504.50770733066997</c:v>
                </c:pt>
                <c:pt idx="240">
                  <c:v>511.61450896000002</c:v>
                </c:pt>
                <c:pt idx="241">
                  <c:v>506.75732849533</c:v>
                </c:pt>
                <c:pt idx="242">
                  <c:v>504.65338301633</c:v>
                </c:pt>
                <c:pt idx="243">
                  <c:v>504.30986253456001</c:v>
                </c:pt>
                <c:pt idx="244">
                  <c:v>505.58846988455997</c:v>
                </c:pt>
                <c:pt idx="245">
                  <c:v>505.39692265967</c:v>
                </c:pt>
                <c:pt idx="246">
                  <c:v>499.91783063878</c:v>
                </c:pt>
                <c:pt idx="247">
                  <c:v>501.30304842578005</c:v>
                </c:pt>
                <c:pt idx="248">
                  <c:v>494.12910921100001</c:v>
                </c:pt>
                <c:pt idx="249">
                  <c:v>503.85737270156</c:v>
                </c:pt>
                <c:pt idx="250">
                  <c:v>505.17719744466996</c:v>
                </c:pt>
                <c:pt idx="251">
                  <c:v>518.27389448778001</c:v>
                </c:pt>
                <c:pt idx="252">
                  <c:v>502.86065649778004</c:v>
                </c:pt>
                <c:pt idx="253">
                  <c:v>494.28959486999997</c:v>
                </c:pt>
                <c:pt idx="254">
                  <c:v>505.15423546044002</c:v>
                </c:pt>
                <c:pt idx="255">
                  <c:v>499.79732388233003</c:v>
                </c:pt>
                <c:pt idx="256">
                  <c:v>500.88519725621995</c:v>
                </c:pt>
                <c:pt idx="257">
                  <c:v>506.45994618821999</c:v>
                </c:pt>
                <c:pt idx="258">
                  <c:v>495.62185967699997</c:v>
                </c:pt>
                <c:pt idx="259">
                  <c:v>512.31228553100004</c:v>
                </c:pt>
                <c:pt idx="260">
                  <c:v>514.42405849199997</c:v>
                </c:pt>
                <c:pt idx="261">
                  <c:v>511.81138364899999</c:v>
                </c:pt>
                <c:pt idx="262">
                  <c:v>504.00631066699998</c:v>
                </c:pt>
                <c:pt idx="263">
                  <c:v>492.14122377000001</c:v>
                </c:pt>
                <c:pt idx="264">
                  <c:v>501.78512128800003</c:v>
                </c:pt>
                <c:pt idx="265">
                  <c:v>501.02898062600002</c:v>
                </c:pt>
                <c:pt idx="266">
                  <c:v>501.18996964899998</c:v>
                </c:pt>
                <c:pt idx="267">
                  <c:v>502.54745623600002</c:v>
                </c:pt>
                <c:pt idx="268">
                  <c:v>495.14768661099998</c:v>
                </c:pt>
                <c:pt idx="269">
                  <c:v>514.54825883199999</c:v>
                </c:pt>
                <c:pt idx="270">
                  <c:v>517.16811452399998</c:v>
                </c:pt>
                <c:pt idx="271">
                  <c:v>512.95443584700001</c:v>
                </c:pt>
                <c:pt idx="272">
                  <c:v>510.60988852899999</c:v>
                </c:pt>
                <c:pt idx="273">
                  <c:v>497.85643745099998</c:v>
                </c:pt>
                <c:pt idx="274">
                  <c:v>508.93759127678004</c:v>
                </c:pt>
                <c:pt idx="275">
                  <c:v>511.49505204233003</c:v>
                </c:pt>
                <c:pt idx="276">
                  <c:v>511.29162745989004</c:v>
                </c:pt>
                <c:pt idx="277">
                  <c:v>513.44251451389005</c:v>
                </c:pt>
                <c:pt idx="278">
                  <c:v>504.88489855900002</c:v>
                </c:pt>
                <c:pt idx="279">
                  <c:v>520.10822659578002</c:v>
                </c:pt>
                <c:pt idx="280">
                  <c:v>526.33262624933002</c:v>
                </c:pt>
                <c:pt idx="281">
                  <c:v>520.33391084088998</c:v>
                </c:pt>
                <c:pt idx="282">
                  <c:v>522.27522353488996</c:v>
                </c:pt>
                <c:pt idx="283">
                  <c:v>516.63320786600002</c:v>
                </c:pt>
                <c:pt idx="284">
                  <c:v>525.62846167778002</c:v>
                </c:pt>
                <c:pt idx="285">
                  <c:v>522.35541948333002</c:v>
                </c:pt>
                <c:pt idx="286">
                  <c:v>517.62707760289004</c:v>
                </c:pt>
                <c:pt idx="287">
                  <c:v>515.58986903789003</c:v>
                </c:pt>
                <c:pt idx="288">
                  <c:v>504.23759966599999</c:v>
                </c:pt>
                <c:pt idx="289">
                  <c:v>518.44928633678001</c:v>
                </c:pt>
                <c:pt idx="290">
                  <c:v>519.74621979733001</c:v>
                </c:pt>
                <c:pt idx="291">
                  <c:v>515.58814711489003</c:v>
                </c:pt>
                <c:pt idx="292">
                  <c:v>512.74643675589004</c:v>
                </c:pt>
                <c:pt idx="293">
                  <c:v>497.44931010099998</c:v>
                </c:pt>
                <c:pt idx="294">
                  <c:v>504.12919709678005</c:v>
                </c:pt>
                <c:pt idx="295">
                  <c:v>503.79869570633002</c:v>
                </c:pt>
                <c:pt idx="296">
                  <c:v>498.08461367788999</c:v>
                </c:pt>
                <c:pt idx="297">
                  <c:v>499.14763289788999</c:v>
                </c:pt>
                <c:pt idx="298">
                  <c:v>491.85097948800001</c:v>
                </c:pt>
                <c:pt idx="299">
                  <c:v>512.73792774399999</c:v>
                </c:pt>
                <c:pt idx="300">
                  <c:v>519.38990164400002</c:v>
                </c:pt>
                <c:pt idx="301">
                  <c:v>522.418641428</c:v>
                </c:pt>
                <c:pt idx="302">
                  <c:v>515.06051089100004</c:v>
                </c:pt>
                <c:pt idx="303">
                  <c:v>502.632970591</c:v>
                </c:pt>
                <c:pt idx="304">
                  <c:v>515.20589393800003</c:v>
                </c:pt>
                <c:pt idx="305">
                  <c:v>512.98989079299997</c:v>
                </c:pt>
                <c:pt idx="306">
                  <c:v>520.49826558999996</c:v>
                </c:pt>
                <c:pt idx="307">
                  <c:v>522.97953908700003</c:v>
                </c:pt>
                <c:pt idx="308">
                  <c:v>506.594351523</c:v>
                </c:pt>
                <c:pt idx="309">
                  <c:v>509.60401109499998</c:v>
                </c:pt>
                <c:pt idx="310">
                  <c:v>508.56680568399997</c:v>
                </c:pt>
                <c:pt idx="311">
                  <c:v>507.095791066</c:v>
                </c:pt>
                <c:pt idx="312">
                  <c:v>508.21759262199998</c:v>
                </c:pt>
                <c:pt idx="313">
                  <c:v>497.63888083799998</c:v>
                </c:pt>
                <c:pt idx="314">
                  <c:v>505.38722687000001</c:v>
                </c:pt>
                <c:pt idx="315">
                  <c:v>510.978926253</c:v>
                </c:pt>
                <c:pt idx="316">
                  <c:v>519.41493015699996</c:v>
                </c:pt>
                <c:pt idx="317">
                  <c:v>521.12708853399999</c:v>
                </c:pt>
                <c:pt idx="318">
                  <c:v>508.06852447799997</c:v>
                </c:pt>
                <c:pt idx="319">
                  <c:v>513.00096760099996</c:v>
                </c:pt>
                <c:pt idx="320">
                  <c:v>512.89479981099998</c:v>
                </c:pt>
                <c:pt idx="321">
                  <c:v>502.26005168699999</c:v>
                </c:pt>
                <c:pt idx="322">
                  <c:v>506.97277387100002</c:v>
                </c:pt>
                <c:pt idx="323">
                  <c:v>499.81463880000001</c:v>
                </c:pt>
                <c:pt idx="324">
                  <c:v>511.37306224899999</c:v>
                </c:pt>
                <c:pt idx="325">
                  <c:v>509.201530537</c:v>
                </c:pt>
                <c:pt idx="326">
                  <c:v>490.579174921</c:v>
                </c:pt>
                <c:pt idx="327">
                  <c:v>487.02965539600001</c:v>
                </c:pt>
                <c:pt idx="328">
                  <c:v>467.781182704</c:v>
                </c:pt>
                <c:pt idx="329">
                  <c:v>488.066801381</c:v>
                </c:pt>
                <c:pt idx="330">
                  <c:v>485.719636197</c:v>
                </c:pt>
                <c:pt idx="331">
                  <c:v>496.32630304200001</c:v>
                </c:pt>
                <c:pt idx="332">
                  <c:v>503.648192978</c:v>
                </c:pt>
                <c:pt idx="333">
                  <c:v>495.07671678899999</c:v>
                </c:pt>
                <c:pt idx="334">
                  <c:v>503.20464604</c:v>
                </c:pt>
                <c:pt idx="335">
                  <c:v>499.37921810400002</c:v>
                </c:pt>
                <c:pt idx="336">
                  <c:v>505.54755772200002</c:v>
                </c:pt>
                <c:pt idx="337">
                  <c:v>504.343603218</c:v>
                </c:pt>
                <c:pt idx="338">
                  <c:v>490.31916476100002</c:v>
                </c:pt>
                <c:pt idx="339">
                  <c:v>507.11312064100002</c:v>
                </c:pt>
                <c:pt idx="340">
                  <c:v>511.12181261199999</c:v>
                </c:pt>
                <c:pt idx="341">
                  <c:v>498.433236948</c:v>
                </c:pt>
                <c:pt idx="342">
                  <c:v>518.82917879900003</c:v>
                </c:pt>
                <c:pt idx="343">
                  <c:v>517.63851038600001</c:v>
                </c:pt>
                <c:pt idx="344">
                  <c:v>515.41190341900005</c:v>
                </c:pt>
                <c:pt idx="345">
                  <c:v>509.13197934700003</c:v>
                </c:pt>
                <c:pt idx="346">
                  <c:v>499.86463938200001</c:v>
                </c:pt>
                <c:pt idx="347">
                  <c:v>511.10451742999999</c:v>
                </c:pt>
                <c:pt idx="348">
                  <c:v>510.12382653999998</c:v>
                </c:pt>
                <c:pt idx="349">
                  <c:v>513.83816720899995</c:v>
                </c:pt>
                <c:pt idx="350">
                  <c:v>513.05079467300004</c:v>
                </c:pt>
                <c:pt idx="351">
                  <c:v>504.35444104999999</c:v>
                </c:pt>
                <c:pt idx="352">
                  <c:v>514.78268224800001</c:v>
                </c:pt>
                <c:pt idx="353">
                  <c:v>522.13067608999995</c:v>
                </c:pt>
                <c:pt idx="354">
                  <c:v>516.21352270499995</c:v>
                </c:pt>
                <c:pt idx="355">
                  <c:v>517.471554438</c:v>
                </c:pt>
                <c:pt idx="356">
                  <c:v>507.68486189599997</c:v>
                </c:pt>
                <c:pt idx="357">
                  <c:v>521.01435888100002</c:v>
                </c:pt>
                <c:pt idx="358">
                  <c:v>517.84801009099999</c:v>
                </c:pt>
                <c:pt idx="359">
                  <c:v>507.16358432599998</c:v>
                </c:pt>
                <c:pt idx="360">
                  <c:v>512.39595379599996</c:v>
                </c:pt>
                <c:pt idx="361">
                  <c:v>513.42600583344506</c:v>
                </c:pt>
                <c:pt idx="362">
                  <c:v>514.45605787089005</c:v>
                </c:pt>
                <c:pt idx="363">
                  <c:v>521.26757932666999</c:v>
                </c:pt>
                <c:pt idx="364">
                  <c:v>565.01914161143998</c:v>
                </c:pt>
                <c:pt idx="365">
                  <c:v>569.8254170624399</c:v>
                </c:pt>
                <c:pt idx="366">
                  <c:v>520.05653747099996</c:v>
                </c:pt>
                <c:pt idx="367">
                  <c:v>527.39674047721996</c:v>
                </c:pt>
                <c:pt idx="368">
                  <c:v>508.60164141267001</c:v>
                </c:pt>
                <c:pt idx="369">
                  <c:v>500.76590173710997</c:v>
                </c:pt>
                <c:pt idx="370">
                  <c:v>494.71758664610996</c:v>
                </c:pt>
                <c:pt idx="371">
                  <c:v>488.90292741299999</c:v>
                </c:pt>
                <c:pt idx="372">
                  <c:v>507.81975254421997</c:v>
                </c:pt>
                <c:pt idx="373">
                  <c:v>515.96321469467</c:v>
                </c:pt>
                <c:pt idx="374">
                  <c:v>485.41168088511</c:v>
                </c:pt>
                <c:pt idx="375">
                  <c:v>485.88128255110996</c:v>
                </c:pt>
                <c:pt idx="376">
                  <c:v>471.55998645699998</c:v>
                </c:pt>
                <c:pt idx="377">
                  <c:v>480.11320432833003</c:v>
                </c:pt>
                <c:pt idx="378">
                  <c:v>482.05185439256002</c:v>
                </c:pt>
                <c:pt idx="379">
                  <c:v>484.71108617355998</c:v>
                </c:pt>
                <c:pt idx="380">
                  <c:v>470.16299561800002</c:v>
                </c:pt>
                <c:pt idx="381">
                  <c:v>481.23338721599998</c:v>
                </c:pt>
                <c:pt idx="382">
                  <c:v>480.29608057032999</c:v>
                </c:pt>
                <c:pt idx="383">
                  <c:v>477.33293610099997</c:v>
                </c:pt>
                <c:pt idx="384">
                  <c:v>475.16855523866997</c:v>
                </c:pt>
                <c:pt idx="385">
                  <c:v>477.72107485766998</c:v>
                </c:pt>
                <c:pt idx="386">
                  <c:v>470.24118749500002</c:v>
                </c:pt>
                <c:pt idx="387">
                  <c:v>484.95085111143999</c:v>
                </c:pt>
                <c:pt idx="388">
                  <c:v>492.49690742833002</c:v>
                </c:pt>
                <c:pt idx="389">
                  <c:v>490.98542508921997</c:v>
                </c:pt>
                <c:pt idx="390">
                  <c:v>491.10279279721999</c:v>
                </c:pt>
                <c:pt idx="391">
                  <c:v>481.36209675100002</c:v>
                </c:pt>
                <c:pt idx="392">
                  <c:v>490.09288563278005</c:v>
                </c:pt>
                <c:pt idx="393">
                  <c:v>493.90557970333003</c:v>
                </c:pt>
                <c:pt idx="394">
                  <c:v>494.33872674589003</c:v>
                </c:pt>
                <c:pt idx="395">
                  <c:v>494.35206528289001</c:v>
                </c:pt>
                <c:pt idx="396">
                  <c:v>488.22519655100001</c:v>
                </c:pt>
                <c:pt idx="397">
                  <c:v>498.67467969500001</c:v>
                </c:pt>
                <c:pt idx="398">
                  <c:v>480.91348005933003</c:v>
                </c:pt>
                <c:pt idx="399">
                  <c:v>479.89151872578003</c:v>
                </c:pt>
                <c:pt idx="400">
                  <c:v>493.88037833221995</c:v>
                </c:pt>
                <c:pt idx="401">
                  <c:v>504.29681223911001</c:v>
                </c:pt>
                <c:pt idx="402">
                  <c:v>498.97867346999999</c:v>
                </c:pt>
                <c:pt idx="403">
                  <c:v>555.46311109966996</c:v>
                </c:pt>
                <c:pt idx="404">
                  <c:v>515.10802016621994</c:v>
                </c:pt>
                <c:pt idx="405">
                  <c:v>507.18950044478004</c:v>
                </c:pt>
                <c:pt idx="406">
                  <c:v>505.10474378589004</c:v>
                </c:pt>
                <c:pt idx="407">
                  <c:v>498.56186043000002</c:v>
                </c:pt>
                <c:pt idx="408">
                  <c:v>576.98567915366993</c:v>
                </c:pt>
                <c:pt idx="409">
                  <c:v>516.49633126421998</c:v>
                </c:pt>
                <c:pt idx="410">
                  <c:v>510.86279909278005</c:v>
                </c:pt>
                <c:pt idx="411">
                  <c:v>529.01921957589002</c:v>
                </c:pt>
                <c:pt idx="412">
                  <c:v>517.14501499000005</c:v>
                </c:pt>
                <c:pt idx="413">
                  <c:v>579.68538470199996</c:v>
                </c:pt>
                <c:pt idx="414">
                  <c:v>530.03209389400001</c:v>
                </c:pt>
                <c:pt idx="415">
                  <c:v>527.52767639399997</c:v>
                </c:pt>
                <c:pt idx="416">
                  <c:v>526.80651079200004</c:v>
                </c:pt>
                <c:pt idx="417">
                  <c:v>514.00446477200001</c:v>
                </c:pt>
                <c:pt idx="418">
                  <c:v>609.47798721900006</c:v>
                </c:pt>
                <c:pt idx="419">
                  <c:v>553.72243928366993</c:v>
                </c:pt>
                <c:pt idx="420">
                  <c:v>538.66494412933002</c:v>
                </c:pt>
                <c:pt idx="421">
                  <c:v>544.07594926266995</c:v>
                </c:pt>
                <c:pt idx="422">
                  <c:v>563.26113708900004</c:v>
                </c:pt>
                <c:pt idx="423">
                  <c:v>644.38249602300004</c:v>
                </c:pt>
                <c:pt idx="424">
                  <c:v>594.72346595566989</c:v>
                </c:pt>
                <c:pt idx="425">
                  <c:v>570.69115802933004</c:v>
                </c:pt>
                <c:pt idx="426">
                  <c:v>575.6098945056699</c:v>
                </c:pt>
                <c:pt idx="427">
                  <c:v>559.17925557000001</c:v>
                </c:pt>
                <c:pt idx="428">
                  <c:v>646.249789394</c:v>
                </c:pt>
                <c:pt idx="429">
                  <c:v>595.64099368300003</c:v>
                </c:pt>
                <c:pt idx="430">
                  <c:v>578.38976012700005</c:v>
                </c:pt>
                <c:pt idx="431">
                  <c:v>589.91258251299996</c:v>
                </c:pt>
                <c:pt idx="432">
                  <c:v>651.46579323599997</c:v>
                </c:pt>
                <c:pt idx="433">
                  <c:v>587.97461912999995</c:v>
                </c:pt>
                <c:pt idx="434">
                  <c:v>570.45780348966991</c:v>
                </c:pt>
                <c:pt idx="435">
                  <c:v>573.99375149933007</c:v>
                </c:pt>
                <c:pt idx="436">
                  <c:v>553.90181836800002</c:v>
                </c:pt>
                <c:pt idx="437">
                  <c:v>632.66187873700005</c:v>
                </c:pt>
                <c:pt idx="438">
                  <c:v>576.79519065633008</c:v>
                </c:pt>
                <c:pt idx="439">
                  <c:v>566.28516593366987</c:v>
                </c:pt>
                <c:pt idx="440">
                  <c:v>587.35738862533003</c:v>
                </c:pt>
                <c:pt idx="441">
                  <c:v>620.80215137499999</c:v>
                </c:pt>
                <c:pt idx="442">
                  <c:v>670.30808394099995</c:v>
                </c:pt>
                <c:pt idx="443">
                  <c:v>677.46773244066992</c:v>
                </c:pt>
                <c:pt idx="444">
                  <c:v>621.64785972033008</c:v>
                </c:pt>
                <c:pt idx="445">
                  <c:v>589.26124622266991</c:v>
                </c:pt>
                <c:pt idx="446">
                  <c:v>576.09515631099998</c:v>
                </c:pt>
                <c:pt idx="447">
                  <c:v>586.13874419299998</c:v>
                </c:pt>
                <c:pt idx="448">
                  <c:v>594.21914540466992</c:v>
                </c:pt>
                <c:pt idx="449">
                  <c:v>601.81584352300001</c:v>
                </c:pt>
                <c:pt idx="450">
                  <c:v>608.32028002188997</c:v>
                </c:pt>
                <c:pt idx="451">
                  <c:v>612.97568918143998</c:v>
                </c:pt>
                <c:pt idx="452">
                  <c:v>609.93765604600003</c:v>
                </c:pt>
                <c:pt idx="453">
                  <c:v>615.04807699411003</c:v>
                </c:pt>
                <c:pt idx="454">
                  <c:v>604.49726143500004</c:v>
                </c:pt>
                <c:pt idx="455">
                  <c:v>612.19516140999997</c:v>
                </c:pt>
                <c:pt idx="456">
                  <c:v>637.034302368</c:v>
                </c:pt>
                <c:pt idx="457">
                  <c:v>638.46219041699999</c:v>
                </c:pt>
                <c:pt idx="458">
                  <c:v>669.96540230100004</c:v>
                </c:pt>
                <c:pt idx="459">
                  <c:v>670.93949767599997</c:v>
                </c:pt>
                <c:pt idx="460">
                  <c:v>670.94675516933012</c:v>
                </c:pt>
                <c:pt idx="461">
                  <c:v>674.4340911434399</c:v>
                </c:pt>
                <c:pt idx="462">
                  <c:v>656.30952771756006</c:v>
                </c:pt>
                <c:pt idx="463">
                  <c:v>661.593980526</c:v>
                </c:pt>
                <c:pt idx="464">
                  <c:v>616.09656995710998</c:v>
                </c:pt>
                <c:pt idx="465">
                  <c:v>619.06043390221998</c:v>
                </c:pt>
                <c:pt idx="466">
                  <c:v>650.26563490933006</c:v>
                </c:pt>
                <c:pt idx="467">
                  <c:v>640.63512745356002</c:v>
                </c:pt>
                <c:pt idx="468">
                  <c:v>646.93660833299998</c:v>
                </c:pt>
                <c:pt idx="469">
                  <c:v>674.91926757733006</c:v>
                </c:pt>
                <c:pt idx="470">
                  <c:v>697.61171258477998</c:v>
                </c:pt>
                <c:pt idx="471">
                  <c:v>702.97591052921996</c:v>
                </c:pt>
                <c:pt idx="472">
                  <c:v>702.71907959510997</c:v>
                </c:pt>
                <c:pt idx="473">
                  <c:v>693.34627567200005</c:v>
                </c:pt>
                <c:pt idx="474">
                  <c:v>652.27905845066994</c:v>
                </c:pt>
                <c:pt idx="475">
                  <c:v>651.25123273121994</c:v>
                </c:pt>
                <c:pt idx="476">
                  <c:v>658.83295013178008</c:v>
                </c:pt>
                <c:pt idx="477">
                  <c:v>658.6354917914399</c:v>
                </c:pt>
                <c:pt idx="478">
                  <c:v>661.82302669900002</c:v>
                </c:pt>
                <c:pt idx="479">
                  <c:v>665.06461091156007</c:v>
                </c:pt>
                <c:pt idx="480">
                  <c:v>647.21142553210996</c:v>
                </c:pt>
                <c:pt idx="481">
                  <c:v>641.37898900066989</c:v>
                </c:pt>
                <c:pt idx="482">
                  <c:v>659.09613157289004</c:v>
                </c:pt>
                <c:pt idx="483">
                  <c:v>658.8653193294399</c:v>
                </c:pt>
                <c:pt idx="484">
                  <c:v>661.25820907900004</c:v>
                </c:pt>
                <c:pt idx="485">
                  <c:v>661.75075058956008</c:v>
                </c:pt>
                <c:pt idx="486">
                  <c:v>666.63057832721995</c:v>
                </c:pt>
                <c:pt idx="487">
                  <c:v>674.53631342578001</c:v>
                </c:pt>
                <c:pt idx="488">
                  <c:v>675.45344825633003</c:v>
                </c:pt>
                <c:pt idx="489">
                  <c:v>683.51120726688998</c:v>
                </c:pt>
                <c:pt idx="490">
                  <c:v>685.68710996743994</c:v>
                </c:pt>
                <c:pt idx="491">
                  <c:v>688.86009510256008</c:v>
                </c:pt>
                <c:pt idx="492">
                  <c:v>679.80186288799996</c:v>
                </c:pt>
                <c:pt idx="493">
                  <c:v>691.52916333099995</c:v>
                </c:pt>
                <c:pt idx="494">
                  <c:v>696.18529556633007</c:v>
                </c:pt>
                <c:pt idx="495">
                  <c:v>693.65754402066989</c:v>
                </c:pt>
                <c:pt idx="496">
                  <c:v>701.50208952066987</c:v>
                </c:pt>
                <c:pt idx="497">
                  <c:v>702.73339533399997</c:v>
                </c:pt>
                <c:pt idx="498">
                  <c:v>699.00689349933009</c:v>
                </c:pt>
                <c:pt idx="499">
                  <c:v>702.99750568966988</c:v>
                </c:pt>
                <c:pt idx="500">
                  <c:v>711.59882925602005</c:v>
                </c:pt>
                <c:pt idx="501">
                  <c:v>718.13777816108006</c:v>
                </c:pt>
                <c:pt idx="502">
                  <c:v>729.35568899488999</c:v>
                </c:pt>
                <c:pt idx="503">
                  <c:v>741.91137352892997</c:v>
                </c:pt>
                <c:pt idx="504">
                  <c:v>739.74783319644996</c:v>
                </c:pt>
                <c:pt idx="505">
                  <c:v>737.29579077262997</c:v>
                </c:pt>
                <c:pt idx="506">
                  <c:v>739.01877696348004</c:v>
                </c:pt>
                <c:pt idx="507">
                  <c:v>741.66924483451999</c:v>
                </c:pt>
                <c:pt idx="508">
                  <c:v>742.17448111759995</c:v>
                </c:pt>
                <c:pt idx="509">
                  <c:v>749.10897780563005</c:v>
                </c:pt>
                <c:pt idx="510">
                  <c:v>738.34311115266996</c:v>
                </c:pt>
                <c:pt idx="511">
                  <c:v>734.83878217473</c:v>
                </c:pt>
                <c:pt idx="512">
                  <c:v>722.3280064841</c:v>
                </c:pt>
                <c:pt idx="513">
                  <c:v>720.18751109264997</c:v>
                </c:pt>
                <c:pt idx="514">
                  <c:v>719.44439638071992</c:v>
                </c:pt>
                <c:pt idx="515">
                  <c:v>719.31591441878004</c:v>
                </c:pt>
                <c:pt idx="516">
                  <c:v>724.00059646802003</c:v>
                </c:pt>
                <c:pt idx="517">
                  <c:v>718.3731526496</c:v>
                </c:pt>
                <c:pt idx="518">
                  <c:v>734.19355788869996</c:v>
                </c:pt>
                <c:pt idx="519">
                  <c:v>738.65127675128008</c:v>
                </c:pt>
                <c:pt idx="520">
                  <c:v>742.61986105471999</c:v>
                </c:pt>
                <c:pt idx="521">
                  <c:v>738.96839817472994</c:v>
                </c:pt>
                <c:pt idx="522">
                  <c:v>726.26755187549998</c:v>
                </c:pt>
                <c:pt idx="523">
                  <c:v>759.72763964021999</c:v>
                </c:pt>
                <c:pt idx="524">
                  <c:v>754.49032715826002</c:v>
                </c:pt>
                <c:pt idx="525">
                  <c:v>738.93289061624</c:v>
                </c:pt>
                <c:pt idx="526">
                  <c:v>744.24350250211</c:v>
                </c:pt>
                <c:pt idx="527">
                  <c:v>748.21998375400005</c:v>
                </c:pt>
                <c:pt idx="528">
                  <c:v>748.70184221018997</c:v>
                </c:pt>
                <c:pt idx="529">
                  <c:v>769.10940914258003</c:v>
                </c:pt>
                <c:pt idx="530">
                  <c:v>767.54813091616995</c:v>
                </c:pt>
                <c:pt idx="531">
                  <c:v>768.09416159799002</c:v>
                </c:pt>
                <c:pt idx="532">
                  <c:v>755.73022293815006</c:v>
                </c:pt>
                <c:pt idx="533">
                  <c:v>771.85216803216997</c:v>
                </c:pt>
                <c:pt idx="534">
                  <c:v>771.29956126782008</c:v>
                </c:pt>
                <c:pt idx="535">
                  <c:v>771.08207033417989</c:v>
                </c:pt>
                <c:pt idx="536">
                  <c:v>771.83933275958998</c:v>
                </c:pt>
                <c:pt idx="537">
                  <c:v>818.76528148149998</c:v>
                </c:pt>
                <c:pt idx="538">
                  <c:v>827.32375116941</c:v>
                </c:pt>
                <c:pt idx="539">
                  <c:v>796.31145337356008</c:v>
                </c:pt>
                <c:pt idx="540">
                  <c:v>778.50388235027003</c:v>
                </c:pt>
                <c:pt idx="541">
                  <c:v>780.05265766563002</c:v>
                </c:pt>
                <c:pt idx="542">
                  <c:v>780.52977851088997</c:v>
                </c:pt>
                <c:pt idx="543">
                  <c:v>778.09898498483994</c:v>
                </c:pt>
                <c:pt idx="544">
                  <c:v>775.5159535739499</c:v>
                </c:pt>
                <c:pt idx="545">
                  <c:v>777.38382431835998</c:v>
                </c:pt>
                <c:pt idx="546">
                  <c:v>810.22409401396999</c:v>
                </c:pt>
                <c:pt idx="547">
                  <c:v>800.99910055514999</c:v>
                </c:pt>
                <c:pt idx="548">
                  <c:v>808.18292072708005</c:v>
                </c:pt>
                <c:pt idx="549">
                  <c:v>806.67753447622999</c:v>
                </c:pt>
                <c:pt idx="550">
                  <c:v>810.63895855586998</c:v>
                </c:pt>
                <c:pt idx="551">
                  <c:v>815.18383251935995</c:v>
                </c:pt>
                <c:pt idx="552">
                  <c:v>809.7185174087</c:v>
                </c:pt>
              </c:numCache>
            </c:numRef>
          </c:val>
          <c:extLst>
            <c:ext xmlns:c16="http://schemas.microsoft.com/office/drawing/2014/chart" uri="{C3380CC4-5D6E-409C-BE32-E72D297353CC}">
              <c16:uniqueId val="{00000001-58FA-4DC2-962F-C3C9145CED0B}"/>
            </c:ext>
          </c:extLst>
        </c:ser>
        <c:dLbls>
          <c:showLegendKey val="0"/>
          <c:showVal val="0"/>
          <c:showCatName val="0"/>
          <c:showSerName val="0"/>
          <c:showPercent val="0"/>
          <c:showBubbleSize val="0"/>
        </c:dLbls>
        <c:axId val="352089216"/>
        <c:axId val="352090752"/>
      </c:areaChart>
      <c:lineChart>
        <c:grouping val="standard"/>
        <c:varyColors val="0"/>
        <c:ser>
          <c:idx val="2"/>
          <c:order val="2"/>
          <c:tx>
            <c:strRef>
              <c:f>'58_ábra_chart'!$R$11</c:f>
              <c:strCache>
                <c:ptCount val="1"/>
                <c:pt idx="0">
                  <c:v>Liquidity ratio (including credit limit; rhs.)</c:v>
                </c:pt>
              </c:strCache>
            </c:strRef>
          </c:tx>
          <c:spPr>
            <a:ln>
              <a:solidFill>
                <a:srgbClr val="FF0000"/>
              </a:solidFill>
            </a:ln>
          </c:spPr>
          <c:marker>
            <c:symbol val="none"/>
          </c:marker>
          <c:cat>
            <c:numRef>
              <c:f>'58_ábra_chart'!$N$13:$N$565</c:f>
              <c:numCache>
                <c:formatCode>[$-409]d\-mmm\-yyyy;@</c:formatCode>
                <c:ptCount val="553"/>
                <c:pt idx="0">
                  <c:v>44378</c:v>
                </c:pt>
                <c:pt idx="1">
                  <c:v>44379</c:v>
                </c:pt>
                <c:pt idx="2">
                  <c:v>44382</c:v>
                </c:pt>
                <c:pt idx="3">
                  <c:v>44383</c:v>
                </c:pt>
                <c:pt idx="4">
                  <c:v>44384</c:v>
                </c:pt>
                <c:pt idx="5">
                  <c:v>44385</c:v>
                </c:pt>
                <c:pt idx="6">
                  <c:v>44386</c:v>
                </c:pt>
                <c:pt idx="7">
                  <c:v>44389</c:v>
                </c:pt>
                <c:pt idx="8">
                  <c:v>44390</c:v>
                </c:pt>
                <c:pt idx="9">
                  <c:v>44391</c:v>
                </c:pt>
                <c:pt idx="10">
                  <c:v>44392</c:v>
                </c:pt>
                <c:pt idx="11">
                  <c:v>44393</c:v>
                </c:pt>
                <c:pt idx="12">
                  <c:v>44396</c:v>
                </c:pt>
                <c:pt idx="13">
                  <c:v>44397</c:v>
                </c:pt>
                <c:pt idx="14">
                  <c:v>44398</c:v>
                </c:pt>
                <c:pt idx="15">
                  <c:v>44399</c:v>
                </c:pt>
                <c:pt idx="16">
                  <c:v>44400</c:v>
                </c:pt>
                <c:pt idx="17">
                  <c:v>44403</c:v>
                </c:pt>
                <c:pt idx="18">
                  <c:v>44404</c:v>
                </c:pt>
                <c:pt idx="19">
                  <c:v>44405</c:v>
                </c:pt>
                <c:pt idx="20">
                  <c:v>44406</c:v>
                </c:pt>
                <c:pt idx="21">
                  <c:v>44407</c:v>
                </c:pt>
                <c:pt idx="22">
                  <c:v>44410</c:v>
                </c:pt>
                <c:pt idx="23">
                  <c:v>44411</c:v>
                </c:pt>
                <c:pt idx="24">
                  <c:v>44412</c:v>
                </c:pt>
                <c:pt idx="25">
                  <c:v>44413</c:v>
                </c:pt>
                <c:pt idx="26">
                  <c:v>44414</c:v>
                </c:pt>
                <c:pt idx="27">
                  <c:v>44417</c:v>
                </c:pt>
                <c:pt idx="28">
                  <c:v>44418</c:v>
                </c:pt>
                <c:pt idx="29">
                  <c:v>44419</c:v>
                </c:pt>
                <c:pt idx="30">
                  <c:v>44420</c:v>
                </c:pt>
                <c:pt idx="31">
                  <c:v>44421</c:v>
                </c:pt>
                <c:pt idx="32">
                  <c:v>44424</c:v>
                </c:pt>
                <c:pt idx="33">
                  <c:v>44425</c:v>
                </c:pt>
                <c:pt idx="34">
                  <c:v>44426</c:v>
                </c:pt>
                <c:pt idx="35">
                  <c:v>44427</c:v>
                </c:pt>
                <c:pt idx="36">
                  <c:v>44431</c:v>
                </c:pt>
                <c:pt idx="37">
                  <c:v>44432</c:v>
                </c:pt>
                <c:pt idx="38">
                  <c:v>44433</c:v>
                </c:pt>
                <c:pt idx="39">
                  <c:v>44434</c:v>
                </c:pt>
                <c:pt idx="40">
                  <c:v>44435</c:v>
                </c:pt>
                <c:pt idx="41">
                  <c:v>44438</c:v>
                </c:pt>
                <c:pt idx="42">
                  <c:v>44439</c:v>
                </c:pt>
                <c:pt idx="43">
                  <c:v>44440</c:v>
                </c:pt>
                <c:pt idx="44">
                  <c:v>44441</c:v>
                </c:pt>
                <c:pt idx="45">
                  <c:v>44442</c:v>
                </c:pt>
                <c:pt idx="46">
                  <c:v>44445</c:v>
                </c:pt>
                <c:pt idx="47">
                  <c:v>44446</c:v>
                </c:pt>
                <c:pt idx="48">
                  <c:v>44447</c:v>
                </c:pt>
                <c:pt idx="49">
                  <c:v>44448</c:v>
                </c:pt>
                <c:pt idx="50">
                  <c:v>44449</c:v>
                </c:pt>
                <c:pt idx="51">
                  <c:v>44452</c:v>
                </c:pt>
                <c:pt idx="52">
                  <c:v>44453</c:v>
                </c:pt>
                <c:pt idx="53">
                  <c:v>44454</c:v>
                </c:pt>
                <c:pt idx="54">
                  <c:v>44455</c:v>
                </c:pt>
                <c:pt idx="55">
                  <c:v>44456</c:v>
                </c:pt>
                <c:pt idx="56">
                  <c:v>44459</c:v>
                </c:pt>
                <c:pt idx="57">
                  <c:v>44460</c:v>
                </c:pt>
                <c:pt idx="58">
                  <c:v>44461</c:v>
                </c:pt>
                <c:pt idx="59">
                  <c:v>44462</c:v>
                </c:pt>
                <c:pt idx="60">
                  <c:v>44463</c:v>
                </c:pt>
                <c:pt idx="61">
                  <c:v>44466</c:v>
                </c:pt>
                <c:pt idx="62">
                  <c:v>44467</c:v>
                </c:pt>
                <c:pt idx="63">
                  <c:v>44468</c:v>
                </c:pt>
                <c:pt idx="64">
                  <c:v>44469</c:v>
                </c:pt>
                <c:pt idx="65">
                  <c:v>44470</c:v>
                </c:pt>
                <c:pt idx="66">
                  <c:v>44473</c:v>
                </c:pt>
                <c:pt idx="67">
                  <c:v>44474</c:v>
                </c:pt>
                <c:pt idx="68">
                  <c:v>44475</c:v>
                </c:pt>
                <c:pt idx="69">
                  <c:v>44476</c:v>
                </c:pt>
                <c:pt idx="70">
                  <c:v>44477</c:v>
                </c:pt>
                <c:pt idx="71">
                  <c:v>44480</c:v>
                </c:pt>
                <c:pt idx="72">
                  <c:v>44481</c:v>
                </c:pt>
                <c:pt idx="73">
                  <c:v>44482</c:v>
                </c:pt>
                <c:pt idx="74">
                  <c:v>44483</c:v>
                </c:pt>
                <c:pt idx="75">
                  <c:v>44484</c:v>
                </c:pt>
                <c:pt idx="76">
                  <c:v>44487</c:v>
                </c:pt>
                <c:pt idx="77">
                  <c:v>44488</c:v>
                </c:pt>
                <c:pt idx="78">
                  <c:v>44489</c:v>
                </c:pt>
                <c:pt idx="79">
                  <c:v>44490</c:v>
                </c:pt>
                <c:pt idx="80">
                  <c:v>44491</c:v>
                </c:pt>
                <c:pt idx="81">
                  <c:v>44494</c:v>
                </c:pt>
                <c:pt idx="82">
                  <c:v>44495</c:v>
                </c:pt>
                <c:pt idx="83">
                  <c:v>44496</c:v>
                </c:pt>
                <c:pt idx="84">
                  <c:v>44497</c:v>
                </c:pt>
                <c:pt idx="85">
                  <c:v>44498</c:v>
                </c:pt>
                <c:pt idx="86">
                  <c:v>44502</c:v>
                </c:pt>
                <c:pt idx="87">
                  <c:v>44503</c:v>
                </c:pt>
                <c:pt idx="88">
                  <c:v>44504</c:v>
                </c:pt>
                <c:pt idx="89">
                  <c:v>44505</c:v>
                </c:pt>
                <c:pt idx="90">
                  <c:v>44508</c:v>
                </c:pt>
                <c:pt idx="91">
                  <c:v>44509</c:v>
                </c:pt>
                <c:pt idx="92">
                  <c:v>44510</c:v>
                </c:pt>
                <c:pt idx="93">
                  <c:v>44511</c:v>
                </c:pt>
                <c:pt idx="94">
                  <c:v>44512</c:v>
                </c:pt>
                <c:pt idx="95">
                  <c:v>44515</c:v>
                </c:pt>
                <c:pt idx="96">
                  <c:v>44516</c:v>
                </c:pt>
                <c:pt idx="97">
                  <c:v>44517</c:v>
                </c:pt>
                <c:pt idx="98">
                  <c:v>44518</c:v>
                </c:pt>
                <c:pt idx="99">
                  <c:v>44519</c:v>
                </c:pt>
                <c:pt idx="100">
                  <c:v>44522</c:v>
                </c:pt>
                <c:pt idx="101">
                  <c:v>44523</c:v>
                </c:pt>
                <c:pt idx="102">
                  <c:v>44524</c:v>
                </c:pt>
                <c:pt idx="103">
                  <c:v>44525</c:v>
                </c:pt>
                <c:pt idx="104">
                  <c:v>44526</c:v>
                </c:pt>
                <c:pt idx="105">
                  <c:v>44529</c:v>
                </c:pt>
                <c:pt idx="106">
                  <c:v>44530</c:v>
                </c:pt>
                <c:pt idx="107">
                  <c:v>44531</c:v>
                </c:pt>
                <c:pt idx="108">
                  <c:v>44532</c:v>
                </c:pt>
                <c:pt idx="109">
                  <c:v>44533</c:v>
                </c:pt>
                <c:pt idx="110">
                  <c:v>44536</c:v>
                </c:pt>
                <c:pt idx="111">
                  <c:v>44537</c:v>
                </c:pt>
                <c:pt idx="112">
                  <c:v>44538</c:v>
                </c:pt>
                <c:pt idx="113">
                  <c:v>44539</c:v>
                </c:pt>
                <c:pt idx="114">
                  <c:v>44540</c:v>
                </c:pt>
                <c:pt idx="115">
                  <c:v>44543</c:v>
                </c:pt>
                <c:pt idx="116">
                  <c:v>44544</c:v>
                </c:pt>
                <c:pt idx="117">
                  <c:v>44545</c:v>
                </c:pt>
                <c:pt idx="118">
                  <c:v>44546</c:v>
                </c:pt>
                <c:pt idx="119">
                  <c:v>44547</c:v>
                </c:pt>
                <c:pt idx="120">
                  <c:v>44550</c:v>
                </c:pt>
                <c:pt idx="121">
                  <c:v>44551</c:v>
                </c:pt>
                <c:pt idx="122">
                  <c:v>44552</c:v>
                </c:pt>
                <c:pt idx="123">
                  <c:v>44553</c:v>
                </c:pt>
                <c:pt idx="124">
                  <c:v>44557</c:v>
                </c:pt>
                <c:pt idx="125">
                  <c:v>44558</c:v>
                </c:pt>
                <c:pt idx="126">
                  <c:v>44559</c:v>
                </c:pt>
                <c:pt idx="127">
                  <c:v>44560</c:v>
                </c:pt>
                <c:pt idx="128">
                  <c:v>44561</c:v>
                </c:pt>
                <c:pt idx="129">
                  <c:v>44564</c:v>
                </c:pt>
                <c:pt idx="130">
                  <c:v>44565</c:v>
                </c:pt>
                <c:pt idx="131">
                  <c:v>44566</c:v>
                </c:pt>
                <c:pt idx="132">
                  <c:v>44567</c:v>
                </c:pt>
                <c:pt idx="133">
                  <c:v>44568</c:v>
                </c:pt>
                <c:pt idx="134">
                  <c:v>44571</c:v>
                </c:pt>
                <c:pt idx="135">
                  <c:v>44572</c:v>
                </c:pt>
                <c:pt idx="136">
                  <c:v>44573</c:v>
                </c:pt>
                <c:pt idx="137">
                  <c:v>44574</c:v>
                </c:pt>
                <c:pt idx="138">
                  <c:v>44575</c:v>
                </c:pt>
                <c:pt idx="139">
                  <c:v>44578</c:v>
                </c:pt>
                <c:pt idx="140">
                  <c:v>44579</c:v>
                </c:pt>
                <c:pt idx="141">
                  <c:v>44580</c:v>
                </c:pt>
                <c:pt idx="142">
                  <c:v>44581</c:v>
                </c:pt>
                <c:pt idx="143">
                  <c:v>44582</c:v>
                </c:pt>
                <c:pt idx="144">
                  <c:v>44585</c:v>
                </c:pt>
                <c:pt idx="145">
                  <c:v>44586</c:v>
                </c:pt>
                <c:pt idx="146">
                  <c:v>44587</c:v>
                </c:pt>
                <c:pt idx="147">
                  <c:v>44588</c:v>
                </c:pt>
                <c:pt idx="148">
                  <c:v>44589</c:v>
                </c:pt>
                <c:pt idx="149">
                  <c:v>44592</c:v>
                </c:pt>
                <c:pt idx="150">
                  <c:v>44593</c:v>
                </c:pt>
                <c:pt idx="151">
                  <c:v>44594</c:v>
                </c:pt>
                <c:pt idx="152">
                  <c:v>44595</c:v>
                </c:pt>
                <c:pt idx="153">
                  <c:v>44596</c:v>
                </c:pt>
                <c:pt idx="154">
                  <c:v>44599</c:v>
                </c:pt>
                <c:pt idx="155">
                  <c:v>44600</c:v>
                </c:pt>
                <c:pt idx="156">
                  <c:v>44601</c:v>
                </c:pt>
                <c:pt idx="157">
                  <c:v>44602</c:v>
                </c:pt>
                <c:pt idx="158">
                  <c:v>44603</c:v>
                </c:pt>
                <c:pt idx="159">
                  <c:v>44606</c:v>
                </c:pt>
                <c:pt idx="160">
                  <c:v>44607</c:v>
                </c:pt>
                <c:pt idx="161">
                  <c:v>44608</c:v>
                </c:pt>
                <c:pt idx="162">
                  <c:v>44609</c:v>
                </c:pt>
                <c:pt idx="163">
                  <c:v>44610</c:v>
                </c:pt>
                <c:pt idx="164">
                  <c:v>44613</c:v>
                </c:pt>
                <c:pt idx="165">
                  <c:v>44614</c:v>
                </c:pt>
                <c:pt idx="166">
                  <c:v>44615</c:v>
                </c:pt>
                <c:pt idx="167">
                  <c:v>44616</c:v>
                </c:pt>
                <c:pt idx="168">
                  <c:v>44617</c:v>
                </c:pt>
                <c:pt idx="169">
                  <c:v>44620</c:v>
                </c:pt>
                <c:pt idx="170">
                  <c:v>44621</c:v>
                </c:pt>
                <c:pt idx="171">
                  <c:v>44622</c:v>
                </c:pt>
                <c:pt idx="172">
                  <c:v>44623</c:v>
                </c:pt>
                <c:pt idx="173">
                  <c:v>44624</c:v>
                </c:pt>
                <c:pt idx="174">
                  <c:v>44627</c:v>
                </c:pt>
                <c:pt idx="175">
                  <c:v>44628</c:v>
                </c:pt>
                <c:pt idx="176">
                  <c:v>44629</c:v>
                </c:pt>
                <c:pt idx="177">
                  <c:v>44630</c:v>
                </c:pt>
                <c:pt idx="178">
                  <c:v>44631</c:v>
                </c:pt>
                <c:pt idx="179">
                  <c:v>44636</c:v>
                </c:pt>
                <c:pt idx="180">
                  <c:v>44637</c:v>
                </c:pt>
                <c:pt idx="181">
                  <c:v>44638</c:v>
                </c:pt>
                <c:pt idx="182">
                  <c:v>44641</c:v>
                </c:pt>
                <c:pt idx="183">
                  <c:v>44642</c:v>
                </c:pt>
                <c:pt idx="184">
                  <c:v>44643</c:v>
                </c:pt>
                <c:pt idx="185">
                  <c:v>44644</c:v>
                </c:pt>
                <c:pt idx="186">
                  <c:v>44645</c:v>
                </c:pt>
                <c:pt idx="187">
                  <c:v>44648</c:v>
                </c:pt>
                <c:pt idx="188">
                  <c:v>44649</c:v>
                </c:pt>
                <c:pt idx="189">
                  <c:v>44650</c:v>
                </c:pt>
                <c:pt idx="190">
                  <c:v>44651</c:v>
                </c:pt>
                <c:pt idx="191">
                  <c:v>44652</c:v>
                </c:pt>
                <c:pt idx="192">
                  <c:v>44655</c:v>
                </c:pt>
                <c:pt idx="193">
                  <c:v>44656</c:v>
                </c:pt>
                <c:pt idx="194">
                  <c:v>44657</c:v>
                </c:pt>
                <c:pt idx="195">
                  <c:v>44658</c:v>
                </c:pt>
                <c:pt idx="196">
                  <c:v>44659</c:v>
                </c:pt>
                <c:pt idx="197">
                  <c:v>44662</c:v>
                </c:pt>
                <c:pt idx="198">
                  <c:v>44663</c:v>
                </c:pt>
                <c:pt idx="199">
                  <c:v>44664</c:v>
                </c:pt>
                <c:pt idx="200">
                  <c:v>44665</c:v>
                </c:pt>
                <c:pt idx="201">
                  <c:v>44670</c:v>
                </c:pt>
                <c:pt idx="202">
                  <c:v>44671</c:v>
                </c:pt>
                <c:pt idx="203">
                  <c:v>44672</c:v>
                </c:pt>
                <c:pt idx="204">
                  <c:v>44673</c:v>
                </c:pt>
                <c:pt idx="205">
                  <c:v>44676</c:v>
                </c:pt>
                <c:pt idx="206">
                  <c:v>44677</c:v>
                </c:pt>
                <c:pt idx="207">
                  <c:v>44678</c:v>
                </c:pt>
                <c:pt idx="208">
                  <c:v>44679</c:v>
                </c:pt>
                <c:pt idx="209">
                  <c:v>44680</c:v>
                </c:pt>
                <c:pt idx="210">
                  <c:v>44683</c:v>
                </c:pt>
                <c:pt idx="211">
                  <c:v>44684</c:v>
                </c:pt>
                <c:pt idx="212">
                  <c:v>44685</c:v>
                </c:pt>
                <c:pt idx="213">
                  <c:v>44686</c:v>
                </c:pt>
                <c:pt idx="214">
                  <c:v>44687</c:v>
                </c:pt>
                <c:pt idx="215">
                  <c:v>44690</c:v>
                </c:pt>
                <c:pt idx="216">
                  <c:v>44691</c:v>
                </c:pt>
                <c:pt idx="217">
                  <c:v>44692</c:v>
                </c:pt>
                <c:pt idx="218">
                  <c:v>44693</c:v>
                </c:pt>
                <c:pt idx="219">
                  <c:v>44694</c:v>
                </c:pt>
                <c:pt idx="220">
                  <c:v>44697</c:v>
                </c:pt>
                <c:pt idx="221">
                  <c:v>44698</c:v>
                </c:pt>
                <c:pt idx="222">
                  <c:v>44699</c:v>
                </c:pt>
                <c:pt idx="223">
                  <c:v>44700</c:v>
                </c:pt>
                <c:pt idx="224">
                  <c:v>44701</c:v>
                </c:pt>
                <c:pt idx="225">
                  <c:v>44704</c:v>
                </c:pt>
                <c:pt idx="226">
                  <c:v>44705</c:v>
                </c:pt>
                <c:pt idx="227">
                  <c:v>44706</c:v>
                </c:pt>
                <c:pt idx="228">
                  <c:v>44707</c:v>
                </c:pt>
                <c:pt idx="229">
                  <c:v>44708</c:v>
                </c:pt>
                <c:pt idx="230">
                  <c:v>44711</c:v>
                </c:pt>
                <c:pt idx="231">
                  <c:v>44712</c:v>
                </c:pt>
                <c:pt idx="232">
                  <c:v>44713</c:v>
                </c:pt>
                <c:pt idx="233">
                  <c:v>44714</c:v>
                </c:pt>
                <c:pt idx="234">
                  <c:v>44715</c:v>
                </c:pt>
                <c:pt idx="235">
                  <c:v>44719</c:v>
                </c:pt>
                <c:pt idx="236">
                  <c:v>44720</c:v>
                </c:pt>
                <c:pt idx="237">
                  <c:v>44721</c:v>
                </c:pt>
                <c:pt idx="238">
                  <c:v>44722</c:v>
                </c:pt>
                <c:pt idx="239">
                  <c:v>44725</c:v>
                </c:pt>
                <c:pt idx="240">
                  <c:v>44726</c:v>
                </c:pt>
                <c:pt idx="241">
                  <c:v>44727</c:v>
                </c:pt>
                <c:pt idx="242">
                  <c:v>44728</c:v>
                </c:pt>
                <c:pt idx="243">
                  <c:v>44729</c:v>
                </c:pt>
                <c:pt idx="244">
                  <c:v>44732</c:v>
                </c:pt>
                <c:pt idx="245">
                  <c:v>44733</c:v>
                </c:pt>
                <c:pt idx="246">
                  <c:v>44734</c:v>
                </c:pt>
                <c:pt idx="247">
                  <c:v>44735</c:v>
                </c:pt>
                <c:pt idx="248">
                  <c:v>44736</c:v>
                </c:pt>
                <c:pt idx="249">
                  <c:v>44739</c:v>
                </c:pt>
                <c:pt idx="250">
                  <c:v>44740</c:v>
                </c:pt>
                <c:pt idx="251">
                  <c:v>44741</c:v>
                </c:pt>
                <c:pt idx="252">
                  <c:v>44742</c:v>
                </c:pt>
                <c:pt idx="253">
                  <c:v>44743</c:v>
                </c:pt>
                <c:pt idx="254">
                  <c:v>44746</c:v>
                </c:pt>
                <c:pt idx="255">
                  <c:v>44747</c:v>
                </c:pt>
                <c:pt idx="256">
                  <c:v>44748</c:v>
                </c:pt>
                <c:pt idx="257">
                  <c:v>44749</c:v>
                </c:pt>
                <c:pt idx="258">
                  <c:v>44750</c:v>
                </c:pt>
                <c:pt idx="259">
                  <c:v>44753</c:v>
                </c:pt>
                <c:pt idx="260">
                  <c:v>44754</c:v>
                </c:pt>
                <c:pt idx="261">
                  <c:v>44755</c:v>
                </c:pt>
                <c:pt idx="262">
                  <c:v>44756</c:v>
                </c:pt>
                <c:pt idx="263">
                  <c:v>44757</c:v>
                </c:pt>
                <c:pt idx="264">
                  <c:v>44760</c:v>
                </c:pt>
                <c:pt idx="265">
                  <c:v>44761</c:v>
                </c:pt>
                <c:pt idx="266">
                  <c:v>44762</c:v>
                </c:pt>
                <c:pt idx="267">
                  <c:v>44763</c:v>
                </c:pt>
                <c:pt idx="268">
                  <c:v>44764</c:v>
                </c:pt>
                <c:pt idx="269">
                  <c:v>44767</c:v>
                </c:pt>
                <c:pt idx="270">
                  <c:v>44768</c:v>
                </c:pt>
                <c:pt idx="271">
                  <c:v>44769</c:v>
                </c:pt>
                <c:pt idx="272">
                  <c:v>44770</c:v>
                </c:pt>
                <c:pt idx="273">
                  <c:v>44771</c:v>
                </c:pt>
                <c:pt idx="274">
                  <c:v>44774</c:v>
                </c:pt>
                <c:pt idx="275">
                  <c:v>44775</c:v>
                </c:pt>
                <c:pt idx="276">
                  <c:v>44776</c:v>
                </c:pt>
                <c:pt idx="277">
                  <c:v>44777</c:v>
                </c:pt>
                <c:pt idx="278">
                  <c:v>44778</c:v>
                </c:pt>
                <c:pt idx="279">
                  <c:v>44781</c:v>
                </c:pt>
                <c:pt idx="280">
                  <c:v>44782</c:v>
                </c:pt>
                <c:pt idx="281">
                  <c:v>44783</c:v>
                </c:pt>
                <c:pt idx="282">
                  <c:v>44784</c:v>
                </c:pt>
                <c:pt idx="283">
                  <c:v>44785</c:v>
                </c:pt>
                <c:pt idx="284">
                  <c:v>44788</c:v>
                </c:pt>
                <c:pt idx="285">
                  <c:v>44789</c:v>
                </c:pt>
                <c:pt idx="286">
                  <c:v>44790</c:v>
                </c:pt>
                <c:pt idx="287">
                  <c:v>44791</c:v>
                </c:pt>
                <c:pt idx="288">
                  <c:v>44792</c:v>
                </c:pt>
                <c:pt idx="289">
                  <c:v>44795</c:v>
                </c:pt>
                <c:pt idx="290">
                  <c:v>44796</c:v>
                </c:pt>
                <c:pt idx="291">
                  <c:v>44797</c:v>
                </c:pt>
                <c:pt idx="292">
                  <c:v>44798</c:v>
                </c:pt>
                <c:pt idx="293">
                  <c:v>44799</c:v>
                </c:pt>
                <c:pt idx="294">
                  <c:v>44802</c:v>
                </c:pt>
                <c:pt idx="295">
                  <c:v>44803</c:v>
                </c:pt>
                <c:pt idx="296">
                  <c:v>44804</c:v>
                </c:pt>
                <c:pt idx="297">
                  <c:v>44805</c:v>
                </c:pt>
                <c:pt idx="298">
                  <c:v>44806</c:v>
                </c:pt>
                <c:pt idx="299">
                  <c:v>44809</c:v>
                </c:pt>
                <c:pt idx="300">
                  <c:v>44810</c:v>
                </c:pt>
                <c:pt idx="301">
                  <c:v>44811</c:v>
                </c:pt>
                <c:pt idx="302">
                  <c:v>44812</c:v>
                </c:pt>
                <c:pt idx="303">
                  <c:v>44813</c:v>
                </c:pt>
                <c:pt idx="304">
                  <c:v>44816</c:v>
                </c:pt>
                <c:pt idx="305">
                  <c:v>44817</c:v>
                </c:pt>
                <c:pt idx="306">
                  <c:v>44818</c:v>
                </c:pt>
                <c:pt idx="307">
                  <c:v>44819</c:v>
                </c:pt>
                <c:pt idx="308">
                  <c:v>44820</c:v>
                </c:pt>
                <c:pt idx="309">
                  <c:v>44823</c:v>
                </c:pt>
                <c:pt idx="310">
                  <c:v>44824</c:v>
                </c:pt>
                <c:pt idx="311">
                  <c:v>44825</c:v>
                </c:pt>
                <c:pt idx="312">
                  <c:v>44826</c:v>
                </c:pt>
                <c:pt idx="313">
                  <c:v>44827</c:v>
                </c:pt>
                <c:pt idx="314">
                  <c:v>44830</c:v>
                </c:pt>
                <c:pt idx="315">
                  <c:v>44831</c:v>
                </c:pt>
                <c:pt idx="316">
                  <c:v>44832</c:v>
                </c:pt>
                <c:pt idx="317">
                  <c:v>44833</c:v>
                </c:pt>
                <c:pt idx="318">
                  <c:v>44834</c:v>
                </c:pt>
                <c:pt idx="319">
                  <c:v>44837</c:v>
                </c:pt>
                <c:pt idx="320">
                  <c:v>44838</c:v>
                </c:pt>
                <c:pt idx="321">
                  <c:v>44839</c:v>
                </c:pt>
                <c:pt idx="322">
                  <c:v>44840</c:v>
                </c:pt>
                <c:pt idx="323">
                  <c:v>44841</c:v>
                </c:pt>
                <c:pt idx="324">
                  <c:v>44844</c:v>
                </c:pt>
                <c:pt idx="325">
                  <c:v>44845</c:v>
                </c:pt>
                <c:pt idx="326">
                  <c:v>44846</c:v>
                </c:pt>
                <c:pt idx="327">
                  <c:v>44847</c:v>
                </c:pt>
                <c:pt idx="328">
                  <c:v>44848</c:v>
                </c:pt>
                <c:pt idx="329">
                  <c:v>44851</c:v>
                </c:pt>
                <c:pt idx="330">
                  <c:v>44852</c:v>
                </c:pt>
                <c:pt idx="331">
                  <c:v>44853</c:v>
                </c:pt>
                <c:pt idx="332">
                  <c:v>44854</c:v>
                </c:pt>
                <c:pt idx="333">
                  <c:v>44855</c:v>
                </c:pt>
                <c:pt idx="334">
                  <c:v>44858</c:v>
                </c:pt>
                <c:pt idx="335">
                  <c:v>44859</c:v>
                </c:pt>
                <c:pt idx="336">
                  <c:v>44860</c:v>
                </c:pt>
                <c:pt idx="337">
                  <c:v>44861</c:v>
                </c:pt>
                <c:pt idx="338">
                  <c:v>44862</c:v>
                </c:pt>
                <c:pt idx="339">
                  <c:v>44867</c:v>
                </c:pt>
                <c:pt idx="340">
                  <c:v>44868</c:v>
                </c:pt>
                <c:pt idx="341">
                  <c:v>44869</c:v>
                </c:pt>
                <c:pt idx="342">
                  <c:v>44872</c:v>
                </c:pt>
                <c:pt idx="343">
                  <c:v>44873</c:v>
                </c:pt>
                <c:pt idx="344">
                  <c:v>44874</c:v>
                </c:pt>
                <c:pt idx="345">
                  <c:v>44875</c:v>
                </c:pt>
                <c:pt idx="346">
                  <c:v>44876</c:v>
                </c:pt>
                <c:pt idx="347">
                  <c:v>44879</c:v>
                </c:pt>
                <c:pt idx="348">
                  <c:v>44880</c:v>
                </c:pt>
                <c:pt idx="349">
                  <c:v>44881</c:v>
                </c:pt>
                <c:pt idx="350">
                  <c:v>44882</c:v>
                </c:pt>
                <c:pt idx="351">
                  <c:v>44883</c:v>
                </c:pt>
                <c:pt idx="352">
                  <c:v>44886</c:v>
                </c:pt>
                <c:pt idx="353">
                  <c:v>44887</c:v>
                </c:pt>
                <c:pt idx="354">
                  <c:v>44888</c:v>
                </c:pt>
                <c:pt idx="355">
                  <c:v>44889</c:v>
                </c:pt>
                <c:pt idx="356">
                  <c:v>44890</c:v>
                </c:pt>
                <c:pt idx="357">
                  <c:v>44893</c:v>
                </c:pt>
                <c:pt idx="358">
                  <c:v>44894</c:v>
                </c:pt>
                <c:pt idx="359">
                  <c:v>44895</c:v>
                </c:pt>
                <c:pt idx="360">
                  <c:v>44896</c:v>
                </c:pt>
                <c:pt idx="361">
                  <c:v>44897</c:v>
                </c:pt>
                <c:pt idx="362">
                  <c:v>44900</c:v>
                </c:pt>
                <c:pt idx="363">
                  <c:v>44901</c:v>
                </c:pt>
                <c:pt idx="364">
                  <c:v>44902</c:v>
                </c:pt>
                <c:pt idx="365">
                  <c:v>44903</c:v>
                </c:pt>
                <c:pt idx="366">
                  <c:v>44904</c:v>
                </c:pt>
                <c:pt idx="367">
                  <c:v>44907</c:v>
                </c:pt>
                <c:pt idx="368">
                  <c:v>44908</c:v>
                </c:pt>
                <c:pt idx="369">
                  <c:v>44909</c:v>
                </c:pt>
                <c:pt idx="370">
                  <c:v>44910</c:v>
                </c:pt>
                <c:pt idx="371">
                  <c:v>44911</c:v>
                </c:pt>
                <c:pt idx="372">
                  <c:v>44914</c:v>
                </c:pt>
                <c:pt idx="373">
                  <c:v>44915</c:v>
                </c:pt>
                <c:pt idx="374">
                  <c:v>44916</c:v>
                </c:pt>
                <c:pt idx="375">
                  <c:v>44917</c:v>
                </c:pt>
                <c:pt idx="376">
                  <c:v>44918</c:v>
                </c:pt>
                <c:pt idx="377">
                  <c:v>44922</c:v>
                </c:pt>
                <c:pt idx="378">
                  <c:v>44923</c:v>
                </c:pt>
                <c:pt idx="379">
                  <c:v>44924</c:v>
                </c:pt>
                <c:pt idx="380">
                  <c:v>44925</c:v>
                </c:pt>
                <c:pt idx="381">
                  <c:v>44928</c:v>
                </c:pt>
                <c:pt idx="382">
                  <c:v>44929</c:v>
                </c:pt>
                <c:pt idx="383">
                  <c:v>44930</c:v>
                </c:pt>
                <c:pt idx="384">
                  <c:v>44931</c:v>
                </c:pt>
                <c:pt idx="385">
                  <c:v>44932</c:v>
                </c:pt>
                <c:pt idx="386">
                  <c:v>44935</c:v>
                </c:pt>
                <c:pt idx="387">
                  <c:v>44936</c:v>
                </c:pt>
                <c:pt idx="388">
                  <c:v>44937</c:v>
                </c:pt>
                <c:pt idx="389">
                  <c:v>44938</c:v>
                </c:pt>
                <c:pt idx="390">
                  <c:v>44939</c:v>
                </c:pt>
                <c:pt idx="391">
                  <c:v>44942</c:v>
                </c:pt>
                <c:pt idx="392">
                  <c:v>44943</c:v>
                </c:pt>
                <c:pt idx="393">
                  <c:v>44944</c:v>
                </c:pt>
                <c:pt idx="394">
                  <c:v>44945</c:v>
                </c:pt>
                <c:pt idx="395">
                  <c:v>44946</c:v>
                </c:pt>
                <c:pt idx="396">
                  <c:v>44949</c:v>
                </c:pt>
                <c:pt idx="397">
                  <c:v>44950</c:v>
                </c:pt>
                <c:pt idx="398">
                  <c:v>44951</c:v>
                </c:pt>
                <c:pt idx="399">
                  <c:v>44952</c:v>
                </c:pt>
                <c:pt idx="400">
                  <c:v>44953</c:v>
                </c:pt>
                <c:pt idx="401">
                  <c:v>44956</c:v>
                </c:pt>
                <c:pt idx="402">
                  <c:v>44957</c:v>
                </c:pt>
                <c:pt idx="403">
                  <c:v>44958</c:v>
                </c:pt>
                <c:pt idx="404">
                  <c:v>44959</c:v>
                </c:pt>
                <c:pt idx="405">
                  <c:v>44960</c:v>
                </c:pt>
                <c:pt idx="406">
                  <c:v>44963</c:v>
                </c:pt>
                <c:pt idx="407">
                  <c:v>44964</c:v>
                </c:pt>
                <c:pt idx="408">
                  <c:v>44965</c:v>
                </c:pt>
                <c:pt idx="409">
                  <c:v>44966</c:v>
                </c:pt>
                <c:pt idx="410">
                  <c:v>44967</c:v>
                </c:pt>
                <c:pt idx="411">
                  <c:v>44970</c:v>
                </c:pt>
                <c:pt idx="412">
                  <c:v>44971</c:v>
                </c:pt>
                <c:pt idx="413">
                  <c:v>44972</c:v>
                </c:pt>
                <c:pt idx="414">
                  <c:v>44973</c:v>
                </c:pt>
                <c:pt idx="415">
                  <c:v>44974</c:v>
                </c:pt>
                <c:pt idx="416">
                  <c:v>44977</c:v>
                </c:pt>
                <c:pt idx="417">
                  <c:v>44978</c:v>
                </c:pt>
                <c:pt idx="418">
                  <c:v>44979</c:v>
                </c:pt>
                <c:pt idx="419">
                  <c:v>44980</c:v>
                </c:pt>
                <c:pt idx="420">
                  <c:v>44981</c:v>
                </c:pt>
                <c:pt idx="421">
                  <c:v>44984</c:v>
                </c:pt>
                <c:pt idx="422">
                  <c:v>44985</c:v>
                </c:pt>
                <c:pt idx="423">
                  <c:v>44986</c:v>
                </c:pt>
                <c:pt idx="424">
                  <c:v>44987</c:v>
                </c:pt>
                <c:pt idx="425">
                  <c:v>44988</c:v>
                </c:pt>
                <c:pt idx="426">
                  <c:v>44991</c:v>
                </c:pt>
                <c:pt idx="427">
                  <c:v>44992</c:v>
                </c:pt>
                <c:pt idx="428">
                  <c:v>44993</c:v>
                </c:pt>
                <c:pt idx="429">
                  <c:v>44994</c:v>
                </c:pt>
                <c:pt idx="430">
                  <c:v>44995</c:v>
                </c:pt>
                <c:pt idx="431">
                  <c:v>44998</c:v>
                </c:pt>
                <c:pt idx="432">
                  <c:v>44999</c:v>
                </c:pt>
                <c:pt idx="433">
                  <c:v>45001</c:v>
                </c:pt>
                <c:pt idx="434">
                  <c:v>45002</c:v>
                </c:pt>
                <c:pt idx="435">
                  <c:v>45005</c:v>
                </c:pt>
                <c:pt idx="436">
                  <c:v>45006</c:v>
                </c:pt>
                <c:pt idx="437">
                  <c:v>45007</c:v>
                </c:pt>
                <c:pt idx="438">
                  <c:v>45008</c:v>
                </c:pt>
                <c:pt idx="439">
                  <c:v>45009</c:v>
                </c:pt>
                <c:pt idx="440">
                  <c:v>45012</c:v>
                </c:pt>
                <c:pt idx="441">
                  <c:v>45013</c:v>
                </c:pt>
                <c:pt idx="442">
                  <c:v>45014</c:v>
                </c:pt>
                <c:pt idx="443">
                  <c:v>45015</c:v>
                </c:pt>
                <c:pt idx="444">
                  <c:v>45016</c:v>
                </c:pt>
                <c:pt idx="445">
                  <c:v>45019</c:v>
                </c:pt>
                <c:pt idx="446">
                  <c:v>45020</c:v>
                </c:pt>
                <c:pt idx="447">
                  <c:v>45021</c:v>
                </c:pt>
                <c:pt idx="448">
                  <c:v>45022</c:v>
                </c:pt>
                <c:pt idx="449">
                  <c:v>45027</c:v>
                </c:pt>
                <c:pt idx="450">
                  <c:v>45028</c:v>
                </c:pt>
                <c:pt idx="451">
                  <c:v>45029</c:v>
                </c:pt>
                <c:pt idx="452">
                  <c:v>45030</c:v>
                </c:pt>
                <c:pt idx="453">
                  <c:v>45033</c:v>
                </c:pt>
                <c:pt idx="454">
                  <c:v>45034</c:v>
                </c:pt>
                <c:pt idx="455">
                  <c:v>45035</c:v>
                </c:pt>
                <c:pt idx="456">
                  <c:v>45036</c:v>
                </c:pt>
                <c:pt idx="457">
                  <c:v>45037</c:v>
                </c:pt>
                <c:pt idx="458">
                  <c:v>45040</c:v>
                </c:pt>
                <c:pt idx="459">
                  <c:v>45041</c:v>
                </c:pt>
                <c:pt idx="460">
                  <c:v>45042</c:v>
                </c:pt>
                <c:pt idx="461">
                  <c:v>45043</c:v>
                </c:pt>
                <c:pt idx="462">
                  <c:v>45044</c:v>
                </c:pt>
                <c:pt idx="463">
                  <c:v>45048</c:v>
                </c:pt>
                <c:pt idx="464">
                  <c:v>45049</c:v>
                </c:pt>
                <c:pt idx="465">
                  <c:v>45050</c:v>
                </c:pt>
                <c:pt idx="466">
                  <c:v>45051</c:v>
                </c:pt>
                <c:pt idx="467">
                  <c:v>45054</c:v>
                </c:pt>
                <c:pt idx="468">
                  <c:v>45055</c:v>
                </c:pt>
                <c:pt idx="469">
                  <c:v>45056</c:v>
                </c:pt>
                <c:pt idx="470">
                  <c:v>45057</c:v>
                </c:pt>
                <c:pt idx="471">
                  <c:v>45058</c:v>
                </c:pt>
                <c:pt idx="472">
                  <c:v>45061</c:v>
                </c:pt>
                <c:pt idx="473">
                  <c:v>45062</c:v>
                </c:pt>
                <c:pt idx="474">
                  <c:v>45063</c:v>
                </c:pt>
                <c:pt idx="475">
                  <c:v>45064</c:v>
                </c:pt>
                <c:pt idx="476">
                  <c:v>45065</c:v>
                </c:pt>
                <c:pt idx="477">
                  <c:v>45068</c:v>
                </c:pt>
                <c:pt idx="478">
                  <c:v>45069</c:v>
                </c:pt>
                <c:pt idx="479">
                  <c:v>45070</c:v>
                </c:pt>
                <c:pt idx="480">
                  <c:v>45071</c:v>
                </c:pt>
                <c:pt idx="481">
                  <c:v>45072</c:v>
                </c:pt>
                <c:pt idx="482">
                  <c:v>45076</c:v>
                </c:pt>
                <c:pt idx="483">
                  <c:v>45077</c:v>
                </c:pt>
                <c:pt idx="484">
                  <c:v>45078</c:v>
                </c:pt>
                <c:pt idx="485">
                  <c:v>45079</c:v>
                </c:pt>
                <c:pt idx="486">
                  <c:v>45082</c:v>
                </c:pt>
                <c:pt idx="487">
                  <c:v>45083</c:v>
                </c:pt>
                <c:pt idx="488">
                  <c:v>45084</c:v>
                </c:pt>
                <c:pt idx="489">
                  <c:v>45085</c:v>
                </c:pt>
                <c:pt idx="490">
                  <c:v>45086</c:v>
                </c:pt>
                <c:pt idx="491">
                  <c:v>45089</c:v>
                </c:pt>
                <c:pt idx="492">
                  <c:v>45090</c:v>
                </c:pt>
                <c:pt idx="493">
                  <c:v>45091</c:v>
                </c:pt>
                <c:pt idx="494">
                  <c:v>45092</c:v>
                </c:pt>
                <c:pt idx="495">
                  <c:v>45093</c:v>
                </c:pt>
                <c:pt idx="496">
                  <c:v>45096</c:v>
                </c:pt>
                <c:pt idx="497">
                  <c:v>45097</c:v>
                </c:pt>
                <c:pt idx="498">
                  <c:v>45098</c:v>
                </c:pt>
                <c:pt idx="499">
                  <c:v>45099</c:v>
                </c:pt>
                <c:pt idx="500">
                  <c:v>45100</c:v>
                </c:pt>
                <c:pt idx="501">
                  <c:v>45103</c:v>
                </c:pt>
                <c:pt idx="502">
                  <c:v>45104</c:v>
                </c:pt>
                <c:pt idx="503">
                  <c:v>45105</c:v>
                </c:pt>
                <c:pt idx="504">
                  <c:v>45106</c:v>
                </c:pt>
                <c:pt idx="505">
                  <c:v>45107</c:v>
                </c:pt>
                <c:pt idx="506">
                  <c:v>45110</c:v>
                </c:pt>
                <c:pt idx="507">
                  <c:v>45111</c:v>
                </c:pt>
                <c:pt idx="508">
                  <c:v>45112</c:v>
                </c:pt>
                <c:pt idx="509">
                  <c:v>45113</c:v>
                </c:pt>
                <c:pt idx="510">
                  <c:v>45114</c:v>
                </c:pt>
                <c:pt idx="511">
                  <c:v>45117</c:v>
                </c:pt>
                <c:pt idx="512">
                  <c:v>45118</c:v>
                </c:pt>
                <c:pt idx="513">
                  <c:v>45119</c:v>
                </c:pt>
                <c:pt idx="514">
                  <c:v>45120</c:v>
                </c:pt>
                <c:pt idx="515">
                  <c:v>45121</c:v>
                </c:pt>
                <c:pt idx="516">
                  <c:v>45124</c:v>
                </c:pt>
                <c:pt idx="517">
                  <c:v>45125</c:v>
                </c:pt>
                <c:pt idx="518">
                  <c:v>45126</c:v>
                </c:pt>
                <c:pt idx="519">
                  <c:v>45127</c:v>
                </c:pt>
                <c:pt idx="520">
                  <c:v>45128</c:v>
                </c:pt>
                <c:pt idx="521">
                  <c:v>45131</c:v>
                </c:pt>
                <c:pt idx="522">
                  <c:v>45132</c:v>
                </c:pt>
                <c:pt idx="523">
                  <c:v>45133</c:v>
                </c:pt>
                <c:pt idx="524">
                  <c:v>45134</c:v>
                </c:pt>
                <c:pt idx="525">
                  <c:v>45135</c:v>
                </c:pt>
                <c:pt idx="526">
                  <c:v>45138</c:v>
                </c:pt>
                <c:pt idx="527">
                  <c:v>45139</c:v>
                </c:pt>
                <c:pt idx="528">
                  <c:v>45140</c:v>
                </c:pt>
                <c:pt idx="529">
                  <c:v>45141</c:v>
                </c:pt>
                <c:pt idx="530">
                  <c:v>45142</c:v>
                </c:pt>
                <c:pt idx="531">
                  <c:v>45145</c:v>
                </c:pt>
                <c:pt idx="532">
                  <c:v>45146</c:v>
                </c:pt>
                <c:pt idx="533">
                  <c:v>45147</c:v>
                </c:pt>
                <c:pt idx="534">
                  <c:v>45148</c:v>
                </c:pt>
                <c:pt idx="535">
                  <c:v>45149</c:v>
                </c:pt>
                <c:pt idx="536">
                  <c:v>45152</c:v>
                </c:pt>
                <c:pt idx="537">
                  <c:v>45153</c:v>
                </c:pt>
                <c:pt idx="538">
                  <c:v>45154</c:v>
                </c:pt>
                <c:pt idx="539">
                  <c:v>45155</c:v>
                </c:pt>
                <c:pt idx="540">
                  <c:v>45156</c:v>
                </c:pt>
                <c:pt idx="541">
                  <c:v>45159</c:v>
                </c:pt>
                <c:pt idx="542">
                  <c:v>45160</c:v>
                </c:pt>
                <c:pt idx="543">
                  <c:v>45161</c:v>
                </c:pt>
                <c:pt idx="544">
                  <c:v>45162</c:v>
                </c:pt>
                <c:pt idx="545">
                  <c:v>45163</c:v>
                </c:pt>
                <c:pt idx="546">
                  <c:v>45166</c:v>
                </c:pt>
                <c:pt idx="547">
                  <c:v>45167</c:v>
                </c:pt>
                <c:pt idx="548">
                  <c:v>45168</c:v>
                </c:pt>
                <c:pt idx="549">
                  <c:v>45169</c:v>
                </c:pt>
                <c:pt idx="550">
                  <c:v>45170</c:v>
                </c:pt>
                <c:pt idx="551">
                  <c:v>45173</c:v>
                </c:pt>
                <c:pt idx="552">
                  <c:v>45174</c:v>
                </c:pt>
              </c:numCache>
            </c:numRef>
          </c:cat>
          <c:val>
            <c:numRef>
              <c:f>'58_ábra_chart'!$R$13:$R$565</c:f>
              <c:numCache>
                <c:formatCode>General</c:formatCode>
                <c:ptCount val="553"/>
                <c:pt idx="0">
                  <c:v>46.797181545124275</c:v>
                </c:pt>
                <c:pt idx="1">
                  <c:v>46.80744980314693</c:v>
                </c:pt>
                <c:pt idx="2">
                  <c:v>46.836185166821103</c:v>
                </c:pt>
                <c:pt idx="3">
                  <c:v>46.886051973292183</c:v>
                </c:pt>
                <c:pt idx="4">
                  <c:v>46.975615063864481</c:v>
                </c:pt>
                <c:pt idx="5">
                  <c:v>47.142159616719645</c:v>
                </c:pt>
                <c:pt idx="6">
                  <c:v>47.049254155386393</c:v>
                </c:pt>
                <c:pt idx="7">
                  <c:v>46.752119492776686</c:v>
                </c:pt>
                <c:pt idx="8">
                  <c:v>46.603739344858035</c:v>
                </c:pt>
                <c:pt idx="9">
                  <c:v>46.735294110033884</c:v>
                </c:pt>
                <c:pt idx="10">
                  <c:v>46.838883301196361</c:v>
                </c:pt>
                <c:pt idx="11">
                  <c:v>46.760910147770765</c:v>
                </c:pt>
                <c:pt idx="12">
                  <c:v>46.842671896137219</c:v>
                </c:pt>
                <c:pt idx="13">
                  <c:v>46.744039718559762</c:v>
                </c:pt>
                <c:pt idx="14">
                  <c:v>46.467166134429654</c:v>
                </c:pt>
                <c:pt idx="15">
                  <c:v>46.508084768107317</c:v>
                </c:pt>
                <c:pt idx="16">
                  <c:v>46.506441157531533</c:v>
                </c:pt>
                <c:pt idx="17">
                  <c:v>46.3695938261924</c:v>
                </c:pt>
                <c:pt idx="18">
                  <c:v>46.462424492337703</c:v>
                </c:pt>
                <c:pt idx="19">
                  <c:v>46.167053053285578</c:v>
                </c:pt>
                <c:pt idx="20">
                  <c:v>46.136916452983613</c:v>
                </c:pt>
                <c:pt idx="21">
                  <c:v>46.434675029731544</c:v>
                </c:pt>
                <c:pt idx="22">
                  <c:v>46.487212540125981</c:v>
                </c:pt>
                <c:pt idx="23">
                  <c:v>46.598255066123514</c:v>
                </c:pt>
                <c:pt idx="24">
                  <c:v>46.568183006287462</c:v>
                </c:pt>
                <c:pt idx="25">
                  <c:v>47.098511645824729</c:v>
                </c:pt>
                <c:pt idx="26">
                  <c:v>47.215478015976458</c:v>
                </c:pt>
                <c:pt idx="27">
                  <c:v>47.255225618231322</c:v>
                </c:pt>
                <c:pt idx="28">
                  <c:v>47.390925999606907</c:v>
                </c:pt>
                <c:pt idx="29">
                  <c:v>47.033995051407366</c:v>
                </c:pt>
                <c:pt idx="30">
                  <c:v>46.801607932487549</c:v>
                </c:pt>
                <c:pt idx="31">
                  <c:v>46.80842267188369</c:v>
                </c:pt>
                <c:pt idx="32">
                  <c:v>46.798570009484287</c:v>
                </c:pt>
                <c:pt idx="33">
                  <c:v>46.838330464501162</c:v>
                </c:pt>
                <c:pt idx="34">
                  <c:v>47.02815483696542</c:v>
                </c:pt>
                <c:pt idx="35">
                  <c:v>47.122643278992456</c:v>
                </c:pt>
                <c:pt idx="36">
                  <c:v>47.1494524638114</c:v>
                </c:pt>
                <c:pt idx="37">
                  <c:v>47.190674445925644</c:v>
                </c:pt>
                <c:pt idx="38">
                  <c:v>47.167300742154303</c:v>
                </c:pt>
                <c:pt idx="39">
                  <c:v>47.274315783543614</c:v>
                </c:pt>
                <c:pt idx="40">
                  <c:v>47.223517577500559</c:v>
                </c:pt>
                <c:pt idx="41">
                  <c:v>47.852367309295282</c:v>
                </c:pt>
                <c:pt idx="42">
                  <c:v>47.888526162250081</c:v>
                </c:pt>
                <c:pt idx="43">
                  <c:v>47.322973180375044</c:v>
                </c:pt>
                <c:pt idx="44">
                  <c:v>47.229417302204396</c:v>
                </c:pt>
                <c:pt idx="45">
                  <c:v>47.299123547852894</c:v>
                </c:pt>
                <c:pt idx="46">
                  <c:v>47.284118042482035</c:v>
                </c:pt>
                <c:pt idx="47">
                  <c:v>47.242412384272328</c:v>
                </c:pt>
                <c:pt idx="48">
                  <c:v>47.254680822477305</c:v>
                </c:pt>
                <c:pt idx="49">
                  <c:v>47.178416248133445</c:v>
                </c:pt>
                <c:pt idx="50">
                  <c:v>47.125052838995565</c:v>
                </c:pt>
                <c:pt idx="51">
                  <c:v>47.067784973042038</c:v>
                </c:pt>
                <c:pt idx="52">
                  <c:v>47.195624910554308</c:v>
                </c:pt>
                <c:pt idx="53">
                  <c:v>47.092625056620705</c:v>
                </c:pt>
                <c:pt idx="54">
                  <c:v>47.024403180759919</c:v>
                </c:pt>
                <c:pt idx="55">
                  <c:v>46.932807946096929</c:v>
                </c:pt>
                <c:pt idx="56">
                  <c:v>46.94347653414497</c:v>
                </c:pt>
                <c:pt idx="57">
                  <c:v>46.932161446150864</c:v>
                </c:pt>
                <c:pt idx="58">
                  <c:v>46.910120872815561</c:v>
                </c:pt>
                <c:pt idx="59">
                  <c:v>46.721683524911725</c:v>
                </c:pt>
                <c:pt idx="60">
                  <c:v>46.703143308140362</c:v>
                </c:pt>
                <c:pt idx="61">
                  <c:v>46.838828661425651</c:v>
                </c:pt>
                <c:pt idx="62">
                  <c:v>46.733322640263175</c:v>
                </c:pt>
                <c:pt idx="63">
                  <c:v>46.556417101718239</c:v>
                </c:pt>
                <c:pt idx="64">
                  <c:v>46.739422427129355</c:v>
                </c:pt>
                <c:pt idx="65">
                  <c:v>46.620267771078524</c:v>
                </c:pt>
                <c:pt idx="66">
                  <c:v>46.706893731506632</c:v>
                </c:pt>
                <c:pt idx="67">
                  <c:v>46.686910530064573</c:v>
                </c:pt>
                <c:pt idx="68">
                  <c:v>46.6063340317057</c:v>
                </c:pt>
                <c:pt idx="69">
                  <c:v>46.730985434619157</c:v>
                </c:pt>
                <c:pt idx="70">
                  <c:v>46.605692201301999</c:v>
                </c:pt>
                <c:pt idx="71">
                  <c:v>46.557046423302062</c:v>
                </c:pt>
                <c:pt idx="72">
                  <c:v>46.974784219014701</c:v>
                </c:pt>
                <c:pt idx="73">
                  <c:v>47.038213277638114</c:v>
                </c:pt>
                <c:pt idx="74">
                  <c:v>47.11284442854857</c:v>
                </c:pt>
                <c:pt idx="75">
                  <c:v>47.101163791168453</c:v>
                </c:pt>
                <c:pt idx="76">
                  <c:v>47.062107748534132</c:v>
                </c:pt>
                <c:pt idx="77">
                  <c:v>47.232168664255092</c:v>
                </c:pt>
                <c:pt idx="78">
                  <c:v>47.181483912982131</c:v>
                </c:pt>
                <c:pt idx="79">
                  <c:v>46.83349253450578</c:v>
                </c:pt>
                <c:pt idx="80">
                  <c:v>46.751155589216594</c:v>
                </c:pt>
                <c:pt idx="81">
                  <c:v>46.78146162749487</c:v>
                </c:pt>
                <c:pt idx="82">
                  <c:v>46.69395512357962</c:v>
                </c:pt>
                <c:pt idx="83">
                  <c:v>46.665036372934132</c:v>
                </c:pt>
                <c:pt idx="84">
                  <c:v>46.608709109065202</c:v>
                </c:pt>
                <c:pt idx="85">
                  <c:v>46.727897911588187</c:v>
                </c:pt>
                <c:pt idx="86">
                  <c:v>46.825708974776973</c:v>
                </c:pt>
                <c:pt idx="87">
                  <c:v>46.909340749012379</c:v>
                </c:pt>
                <c:pt idx="88">
                  <c:v>46.980868737737325</c:v>
                </c:pt>
                <c:pt idx="89">
                  <c:v>47.040626060307538</c:v>
                </c:pt>
                <c:pt idx="90">
                  <c:v>47.036992535974868</c:v>
                </c:pt>
                <c:pt idx="91">
                  <c:v>47.108553575435721</c:v>
                </c:pt>
                <c:pt idx="92">
                  <c:v>47.093570185489341</c:v>
                </c:pt>
                <c:pt idx="93">
                  <c:v>46.976333185648343</c:v>
                </c:pt>
                <c:pt idx="94">
                  <c:v>47.027621245389945</c:v>
                </c:pt>
                <c:pt idx="95">
                  <c:v>46.873952921015537</c:v>
                </c:pt>
                <c:pt idx="96">
                  <c:v>46.697965300235566</c:v>
                </c:pt>
                <c:pt idx="97">
                  <c:v>46.719820705588148</c:v>
                </c:pt>
                <c:pt idx="98">
                  <c:v>46.635447741988941</c:v>
                </c:pt>
                <c:pt idx="99">
                  <c:v>46.517270382646274</c:v>
                </c:pt>
                <c:pt idx="100">
                  <c:v>46.49985454529407</c:v>
                </c:pt>
                <c:pt idx="101">
                  <c:v>46.640018058522088</c:v>
                </c:pt>
                <c:pt idx="102">
                  <c:v>46.502842610307617</c:v>
                </c:pt>
                <c:pt idx="103">
                  <c:v>46.539993551867589</c:v>
                </c:pt>
                <c:pt idx="104">
                  <c:v>46.384269505323417</c:v>
                </c:pt>
                <c:pt idx="105">
                  <c:v>46.272999203893747</c:v>
                </c:pt>
                <c:pt idx="106">
                  <c:v>46.480275005550666</c:v>
                </c:pt>
                <c:pt idx="107">
                  <c:v>46.363781057083074</c:v>
                </c:pt>
                <c:pt idx="108">
                  <c:v>46.521423679223275</c:v>
                </c:pt>
                <c:pt idx="109">
                  <c:v>46.5846059928164</c:v>
                </c:pt>
                <c:pt idx="110">
                  <c:v>46.832972814203728</c:v>
                </c:pt>
                <c:pt idx="111">
                  <c:v>46.9747006109301</c:v>
                </c:pt>
                <c:pt idx="112">
                  <c:v>46.800961684096734</c:v>
                </c:pt>
                <c:pt idx="113">
                  <c:v>46.876385610572044</c:v>
                </c:pt>
                <c:pt idx="114">
                  <c:v>46.738860332903421</c:v>
                </c:pt>
                <c:pt idx="115">
                  <c:v>46.870777420752987</c:v>
                </c:pt>
                <c:pt idx="116">
                  <c:v>47.072965582890639</c:v>
                </c:pt>
                <c:pt idx="117">
                  <c:v>47.032745393299805</c:v>
                </c:pt>
                <c:pt idx="118">
                  <c:v>47.067286538097036</c:v>
                </c:pt>
                <c:pt idx="119">
                  <c:v>46.95255452495293</c:v>
                </c:pt>
                <c:pt idx="120">
                  <c:v>46.530155595043418</c:v>
                </c:pt>
                <c:pt idx="121">
                  <c:v>47.803439299770361</c:v>
                </c:pt>
                <c:pt idx="122">
                  <c:v>50.275912256662714</c:v>
                </c:pt>
                <c:pt idx="123">
                  <c:v>49.828136176286449</c:v>
                </c:pt>
                <c:pt idx="124">
                  <c:v>47.340551369048683</c:v>
                </c:pt>
                <c:pt idx="125">
                  <c:v>47.152633078957962</c:v>
                </c:pt>
                <c:pt idx="126">
                  <c:v>47.117898000067804</c:v>
                </c:pt>
                <c:pt idx="127">
                  <c:v>46.21695949853266</c:v>
                </c:pt>
                <c:pt idx="128">
                  <c:v>46.403043732819263</c:v>
                </c:pt>
                <c:pt idx="129">
                  <c:v>46.543672916618483</c:v>
                </c:pt>
                <c:pt idx="130">
                  <c:v>46.400868734389356</c:v>
                </c:pt>
                <c:pt idx="131">
                  <c:v>46.316983487509539</c:v>
                </c:pt>
                <c:pt idx="132">
                  <c:v>46.454211945659985</c:v>
                </c:pt>
                <c:pt idx="133">
                  <c:v>46.941827975985021</c:v>
                </c:pt>
                <c:pt idx="134">
                  <c:v>46.786421575922496</c:v>
                </c:pt>
                <c:pt idx="135">
                  <c:v>47.11031642442525</c:v>
                </c:pt>
                <c:pt idx="136">
                  <c:v>47.386852157319005</c:v>
                </c:pt>
                <c:pt idx="137">
                  <c:v>47.106950730156179</c:v>
                </c:pt>
                <c:pt idx="138">
                  <c:v>47.358899441599512</c:v>
                </c:pt>
                <c:pt idx="139">
                  <c:v>47.434703700826034</c:v>
                </c:pt>
                <c:pt idx="140">
                  <c:v>47.875235233758772</c:v>
                </c:pt>
                <c:pt idx="141">
                  <c:v>47.603390652552591</c:v>
                </c:pt>
                <c:pt idx="142">
                  <c:v>47.761851840516229</c:v>
                </c:pt>
                <c:pt idx="143">
                  <c:v>47.535560074227462</c:v>
                </c:pt>
                <c:pt idx="144">
                  <c:v>48.192379826846278</c:v>
                </c:pt>
                <c:pt idx="145">
                  <c:v>48.145419426452449</c:v>
                </c:pt>
                <c:pt idx="146">
                  <c:v>47.667163093126788</c:v>
                </c:pt>
                <c:pt idx="147">
                  <c:v>47.038091107250743</c:v>
                </c:pt>
                <c:pt idx="148">
                  <c:v>46.899895203814438</c:v>
                </c:pt>
                <c:pt idx="149">
                  <c:v>46.816535150868873</c:v>
                </c:pt>
                <c:pt idx="150">
                  <c:v>47.15582844087222</c:v>
                </c:pt>
                <c:pt idx="151">
                  <c:v>47.231683211816417</c:v>
                </c:pt>
                <c:pt idx="152">
                  <c:v>48.66216788052526</c:v>
                </c:pt>
                <c:pt idx="153">
                  <c:v>48.67659774208785</c:v>
                </c:pt>
                <c:pt idx="154">
                  <c:v>48.747683234587498</c:v>
                </c:pt>
                <c:pt idx="155">
                  <c:v>49.695570769588798</c:v>
                </c:pt>
                <c:pt idx="156">
                  <c:v>48.80679923242274</c:v>
                </c:pt>
                <c:pt idx="157">
                  <c:v>48.894367193834405</c:v>
                </c:pt>
                <c:pt idx="158">
                  <c:v>49.504986095760756</c:v>
                </c:pt>
                <c:pt idx="159">
                  <c:v>48.887280302869648</c:v>
                </c:pt>
                <c:pt idx="160">
                  <c:v>48.827266297135935</c:v>
                </c:pt>
                <c:pt idx="161">
                  <c:v>48.390771148864673</c:v>
                </c:pt>
                <c:pt idx="162">
                  <c:v>48.257374584105364</c:v>
                </c:pt>
                <c:pt idx="163">
                  <c:v>48.521830852352586</c:v>
                </c:pt>
                <c:pt idx="164">
                  <c:v>48.522452616603793</c:v>
                </c:pt>
                <c:pt idx="165">
                  <c:v>48.520000598851581</c:v>
                </c:pt>
                <c:pt idx="166">
                  <c:v>48.492941851696763</c:v>
                </c:pt>
                <c:pt idx="167">
                  <c:v>48.329409471979332</c:v>
                </c:pt>
                <c:pt idx="168">
                  <c:v>48.388317042604712</c:v>
                </c:pt>
                <c:pt idx="169">
                  <c:v>48.484332983143936</c:v>
                </c:pt>
                <c:pt idx="170">
                  <c:v>47.915625290039458</c:v>
                </c:pt>
                <c:pt idx="171">
                  <c:v>48.49707437608992</c:v>
                </c:pt>
                <c:pt idx="172">
                  <c:v>48.528203059702285</c:v>
                </c:pt>
                <c:pt idx="173">
                  <c:v>48.229590369847486</c:v>
                </c:pt>
                <c:pt idx="174">
                  <c:v>47.603670337125322</c:v>
                </c:pt>
                <c:pt idx="175">
                  <c:v>47.109961870464332</c:v>
                </c:pt>
                <c:pt idx="176">
                  <c:v>45.970144617726056</c:v>
                </c:pt>
                <c:pt idx="177">
                  <c:v>45.093440895947126</c:v>
                </c:pt>
                <c:pt idx="178">
                  <c:v>44.617848354910258</c:v>
                </c:pt>
                <c:pt idx="179">
                  <c:v>45.313866826932589</c:v>
                </c:pt>
                <c:pt idx="180">
                  <c:v>45.220471698113698</c:v>
                </c:pt>
                <c:pt idx="181">
                  <c:v>45.075271947312892</c:v>
                </c:pt>
                <c:pt idx="182">
                  <c:v>45.719948583189954</c:v>
                </c:pt>
                <c:pt idx="183">
                  <c:v>45.701662834221814</c:v>
                </c:pt>
                <c:pt idx="184">
                  <c:v>45.627044032167333</c:v>
                </c:pt>
                <c:pt idx="185">
                  <c:v>45.776315982469825</c:v>
                </c:pt>
                <c:pt idx="186">
                  <c:v>45.838112102486491</c:v>
                </c:pt>
                <c:pt idx="187">
                  <c:v>45.946209424523069</c:v>
                </c:pt>
                <c:pt idx="188">
                  <c:v>45.923219263179746</c:v>
                </c:pt>
                <c:pt idx="189">
                  <c:v>45.805915891854184</c:v>
                </c:pt>
                <c:pt idx="190">
                  <c:v>45.695277748970689</c:v>
                </c:pt>
                <c:pt idx="191">
                  <c:v>46.337753409479134</c:v>
                </c:pt>
                <c:pt idx="192">
                  <c:v>45.770683834286856</c:v>
                </c:pt>
                <c:pt idx="193">
                  <c:v>45.766576034762195</c:v>
                </c:pt>
                <c:pt idx="194">
                  <c:v>45.91904331711585</c:v>
                </c:pt>
                <c:pt idx="195">
                  <c:v>45.699164816428386</c:v>
                </c:pt>
                <c:pt idx="196">
                  <c:v>44.986096070913888</c:v>
                </c:pt>
                <c:pt idx="197">
                  <c:v>45.719183923688874</c:v>
                </c:pt>
                <c:pt idx="198">
                  <c:v>45.504836108039548</c:v>
                </c:pt>
                <c:pt idx="199">
                  <c:v>45.435346972525096</c:v>
                </c:pt>
                <c:pt idx="200">
                  <c:v>45.666009217666399</c:v>
                </c:pt>
                <c:pt idx="201">
                  <c:v>45.27323569778342</c:v>
                </c:pt>
                <c:pt idx="202">
                  <c:v>45.731747895120954</c:v>
                </c:pt>
                <c:pt idx="203">
                  <c:v>45.803314347477034</c:v>
                </c:pt>
                <c:pt idx="204">
                  <c:v>45.166633051903247</c:v>
                </c:pt>
                <c:pt idx="205">
                  <c:v>46.132837629863523</c:v>
                </c:pt>
                <c:pt idx="206">
                  <c:v>46.496049531157055</c:v>
                </c:pt>
                <c:pt idx="207">
                  <c:v>46.312168121990553</c:v>
                </c:pt>
                <c:pt idx="208">
                  <c:v>46.288352861761474</c:v>
                </c:pt>
                <c:pt idx="209">
                  <c:v>45.462100058088105</c:v>
                </c:pt>
                <c:pt idx="210">
                  <c:v>46.075277835640236</c:v>
                </c:pt>
                <c:pt idx="211">
                  <c:v>45.934532362638649</c:v>
                </c:pt>
                <c:pt idx="212">
                  <c:v>45.923900058204559</c:v>
                </c:pt>
                <c:pt idx="213">
                  <c:v>45.830399122454104</c:v>
                </c:pt>
                <c:pt idx="214">
                  <c:v>44.851717116244757</c:v>
                </c:pt>
                <c:pt idx="215">
                  <c:v>45.177973881524572</c:v>
                </c:pt>
                <c:pt idx="216">
                  <c:v>45.492087558283515</c:v>
                </c:pt>
                <c:pt idx="217">
                  <c:v>45.466020513193151</c:v>
                </c:pt>
                <c:pt idx="218">
                  <c:v>45.683240374493813</c:v>
                </c:pt>
                <c:pt idx="219">
                  <c:v>45.11157022254644</c:v>
                </c:pt>
                <c:pt idx="220">
                  <c:v>46.29126002068346</c:v>
                </c:pt>
                <c:pt idx="221">
                  <c:v>46.473856657941965</c:v>
                </c:pt>
                <c:pt idx="222">
                  <c:v>46.273990989760854</c:v>
                </c:pt>
                <c:pt idx="223">
                  <c:v>46.188884406530498</c:v>
                </c:pt>
                <c:pt idx="224">
                  <c:v>45.479705535115379</c:v>
                </c:pt>
                <c:pt idx="225">
                  <c:v>46.270449467198041</c:v>
                </c:pt>
                <c:pt idx="226">
                  <c:v>46.289202391379412</c:v>
                </c:pt>
                <c:pt idx="227">
                  <c:v>46.15923611488693</c:v>
                </c:pt>
                <c:pt idx="228">
                  <c:v>46.089577495684161</c:v>
                </c:pt>
                <c:pt idx="229">
                  <c:v>45.450158976168375</c:v>
                </c:pt>
                <c:pt idx="230">
                  <c:v>46.088949391198156</c:v>
                </c:pt>
                <c:pt idx="231">
                  <c:v>45.621541045769597</c:v>
                </c:pt>
                <c:pt idx="232">
                  <c:v>45.306509083132212</c:v>
                </c:pt>
                <c:pt idx="233">
                  <c:v>45.352368800531281</c:v>
                </c:pt>
                <c:pt idx="234">
                  <c:v>45.32213104119127</c:v>
                </c:pt>
                <c:pt idx="235">
                  <c:v>45.397171208903153</c:v>
                </c:pt>
                <c:pt idx="236">
                  <c:v>45.380933096793974</c:v>
                </c:pt>
                <c:pt idx="237">
                  <c:v>45.478014174192118</c:v>
                </c:pt>
                <c:pt idx="238">
                  <c:v>44.483537114748799</c:v>
                </c:pt>
                <c:pt idx="239">
                  <c:v>45.050066618046955</c:v>
                </c:pt>
                <c:pt idx="240">
                  <c:v>45.473035103899825</c:v>
                </c:pt>
                <c:pt idx="241">
                  <c:v>45.123522854750142</c:v>
                </c:pt>
                <c:pt idx="242">
                  <c:v>45.031239815552688</c:v>
                </c:pt>
                <c:pt idx="243">
                  <c:v>44.953085722783754</c:v>
                </c:pt>
                <c:pt idx="244">
                  <c:v>44.989035847562818</c:v>
                </c:pt>
                <c:pt idx="245">
                  <c:v>44.985085499020691</c:v>
                </c:pt>
                <c:pt idx="246">
                  <c:v>44.621445091010031</c:v>
                </c:pt>
                <c:pt idx="247">
                  <c:v>44.638620728313292</c:v>
                </c:pt>
                <c:pt idx="248">
                  <c:v>44.146125789394787</c:v>
                </c:pt>
                <c:pt idx="249">
                  <c:v>44.758341603558506</c:v>
                </c:pt>
                <c:pt idx="250">
                  <c:v>44.841677815078917</c:v>
                </c:pt>
                <c:pt idx="251">
                  <c:v>45.71153960400197</c:v>
                </c:pt>
                <c:pt idx="252">
                  <c:v>44.71660732900736</c:v>
                </c:pt>
                <c:pt idx="253">
                  <c:v>44.161479542920162</c:v>
                </c:pt>
                <c:pt idx="254">
                  <c:v>44.810589609901932</c:v>
                </c:pt>
                <c:pt idx="255">
                  <c:v>44.406861073319639</c:v>
                </c:pt>
                <c:pt idx="256">
                  <c:v>44.386644102897073</c:v>
                </c:pt>
                <c:pt idx="257">
                  <c:v>44.721780964637567</c:v>
                </c:pt>
                <c:pt idx="258">
                  <c:v>44.022175036946471</c:v>
                </c:pt>
                <c:pt idx="259">
                  <c:v>45.088475284858347</c:v>
                </c:pt>
                <c:pt idx="260">
                  <c:v>45.109484975291146</c:v>
                </c:pt>
                <c:pt idx="261">
                  <c:v>45.009539197549344</c:v>
                </c:pt>
                <c:pt idx="262">
                  <c:v>44.464001142378009</c:v>
                </c:pt>
                <c:pt idx="263">
                  <c:v>43.789068016582263</c:v>
                </c:pt>
                <c:pt idx="264">
                  <c:v>44.397851283338447</c:v>
                </c:pt>
                <c:pt idx="265">
                  <c:v>44.348148637786494</c:v>
                </c:pt>
                <c:pt idx="266">
                  <c:v>44.419426501022862</c:v>
                </c:pt>
                <c:pt idx="267">
                  <c:v>44.436305759863458</c:v>
                </c:pt>
                <c:pt idx="268">
                  <c:v>43.987964080710427</c:v>
                </c:pt>
                <c:pt idx="269">
                  <c:v>45.192067605556645</c:v>
                </c:pt>
                <c:pt idx="270">
                  <c:v>45.467681786719019</c:v>
                </c:pt>
                <c:pt idx="271">
                  <c:v>45.121408961299622</c:v>
                </c:pt>
                <c:pt idx="272">
                  <c:v>44.952429337938213</c:v>
                </c:pt>
                <c:pt idx="273">
                  <c:v>44.142476423367363</c:v>
                </c:pt>
                <c:pt idx="274">
                  <c:v>44.86319584217037</c:v>
                </c:pt>
                <c:pt idx="275">
                  <c:v>45.06341482162788</c:v>
                </c:pt>
                <c:pt idx="276">
                  <c:v>45.063892824881897</c:v>
                </c:pt>
                <c:pt idx="277">
                  <c:v>45.179217746370256</c:v>
                </c:pt>
                <c:pt idx="278">
                  <c:v>44.613322655195489</c:v>
                </c:pt>
                <c:pt idx="279">
                  <c:v>45.580236900575088</c:v>
                </c:pt>
                <c:pt idx="280">
                  <c:v>45.991204728666247</c:v>
                </c:pt>
                <c:pt idx="281">
                  <c:v>45.515608436166147</c:v>
                </c:pt>
                <c:pt idx="282">
                  <c:v>45.666501928414164</c:v>
                </c:pt>
                <c:pt idx="283">
                  <c:v>45.354215945216296</c:v>
                </c:pt>
                <c:pt idx="284">
                  <c:v>45.842750809475966</c:v>
                </c:pt>
                <c:pt idx="285">
                  <c:v>45.544739319309571</c:v>
                </c:pt>
                <c:pt idx="286">
                  <c:v>45.196411143735332</c:v>
                </c:pt>
                <c:pt idx="287">
                  <c:v>45.068331112584715</c:v>
                </c:pt>
                <c:pt idx="288">
                  <c:v>44.342538155162472</c:v>
                </c:pt>
                <c:pt idx="289">
                  <c:v>45.226797855749965</c:v>
                </c:pt>
                <c:pt idx="290">
                  <c:v>45.259576138190802</c:v>
                </c:pt>
                <c:pt idx="291">
                  <c:v>44.92348956669526</c:v>
                </c:pt>
                <c:pt idx="292">
                  <c:v>44.777439943616208</c:v>
                </c:pt>
                <c:pt idx="293">
                  <c:v>43.819668363687214</c:v>
                </c:pt>
                <c:pt idx="294">
                  <c:v>44.219700021060802</c:v>
                </c:pt>
                <c:pt idx="295">
                  <c:v>44.073559382662026</c:v>
                </c:pt>
                <c:pt idx="296">
                  <c:v>43.74326021712438</c:v>
                </c:pt>
                <c:pt idx="297">
                  <c:v>43.834300463346132</c:v>
                </c:pt>
                <c:pt idx="298">
                  <c:v>43.386073747642371</c:v>
                </c:pt>
                <c:pt idx="299">
                  <c:v>44.589558806265643</c:v>
                </c:pt>
                <c:pt idx="300">
                  <c:v>45.003897005995675</c:v>
                </c:pt>
                <c:pt idx="301">
                  <c:v>45.218293674137527</c:v>
                </c:pt>
                <c:pt idx="302">
                  <c:v>44.864221569592054</c:v>
                </c:pt>
                <c:pt idx="303">
                  <c:v>44.114683919991791</c:v>
                </c:pt>
                <c:pt idx="304">
                  <c:v>44.874312534533587</c:v>
                </c:pt>
                <c:pt idx="305">
                  <c:v>44.70924874310527</c:v>
                </c:pt>
                <c:pt idx="306">
                  <c:v>45.098985768467834</c:v>
                </c:pt>
                <c:pt idx="307">
                  <c:v>45.275861602728753</c:v>
                </c:pt>
                <c:pt idx="308">
                  <c:v>44.240567426717782</c:v>
                </c:pt>
                <c:pt idx="309">
                  <c:v>44.505215993535707</c:v>
                </c:pt>
                <c:pt idx="310">
                  <c:v>44.510430538068178</c:v>
                </c:pt>
                <c:pt idx="311">
                  <c:v>44.372971695297643</c:v>
                </c:pt>
                <c:pt idx="312">
                  <c:v>44.374342758624053</c:v>
                </c:pt>
                <c:pt idx="313">
                  <c:v>43.682834696054265</c:v>
                </c:pt>
                <c:pt idx="314">
                  <c:v>44.13716839202938</c:v>
                </c:pt>
                <c:pt idx="315">
                  <c:v>44.457721683181312</c:v>
                </c:pt>
                <c:pt idx="316">
                  <c:v>44.961472903394082</c:v>
                </c:pt>
                <c:pt idx="317">
                  <c:v>44.967075948355827</c:v>
                </c:pt>
                <c:pt idx="318">
                  <c:v>44.118041360259788</c:v>
                </c:pt>
                <c:pt idx="319">
                  <c:v>44.235089899263016</c:v>
                </c:pt>
                <c:pt idx="320">
                  <c:v>44.25314624603503</c:v>
                </c:pt>
                <c:pt idx="321">
                  <c:v>43.533006383685994</c:v>
                </c:pt>
                <c:pt idx="322">
                  <c:v>43.494012933529561</c:v>
                </c:pt>
                <c:pt idx="323">
                  <c:v>43.370194758180844</c:v>
                </c:pt>
                <c:pt idx="324">
                  <c:v>44.064088890131963</c:v>
                </c:pt>
                <c:pt idx="325">
                  <c:v>43.860271180210887</c:v>
                </c:pt>
                <c:pt idx="326">
                  <c:v>42.70881780121222</c:v>
                </c:pt>
                <c:pt idx="327">
                  <c:v>42.460757715793015</c:v>
                </c:pt>
                <c:pt idx="328">
                  <c:v>41.432948584178774</c:v>
                </c:pt>
                <c:pt idx="329">
                  <c:v>42.698534294998765</c:v>
                </c:pt>
                <c:pt idx="330">
                  <c:v>42.668024174164948</c:v>
                </c:pt>
                <c:pt idx="331">
                  <c:v>43.322604734335869</c:v>
                </c:pt>
                <c:pt idx="332">
                  <c:v>43.752810534369353</c:v>
                </c:pt>
                <c:pt idx="333">
                  <c:v>43.311051751812954</c:v>
                </c:pt>
                <c:pt idx="334">
                  <c:v>43.821840678281362</c:v>
                </c:pt>
                <c:pt idx="335">
                  <c:v>43.573509376258976</c:v>
                </c:pt>
                <c:pt idx="336">
                  <c:v>43.984309353678498</c:v>
                </c:pt>
                <c:pt idx="337">
                  <c:v>43.930685677240248</c:v>
                </c:pt>
                <c:pt idx="338">
                  <c:v>43.013295372195905</c:v>
                </c:pt>
                <c:pt idx="339">
                  <c:v>43.997079211125332</c:v>
                </c:pt>
                <c:pt idx="340">
                  <c:v>44.217054704634478</c:v>
                </c:pt>
                <c:pt idx="341">
                  <c:v>43.554798772567004</c:v>
                </c:pt>
                <c:pt idx="342">
                  <c:v>44.852799083262461</c:v>
                </c:pt>
                <c:pt idx="343">
                  <c:v>44.77171026450106</c:v>
                </c:pt>
                <c:pt idx="344">
                  <c:v>44.611053979411643</c:v>
                </c:pt>
                <c:pt idx="345">
                  <c:v>44.224464375799968</c:v>
                </c:pt>
                <c:pt idx="346">
                  <c:v>43.587206999325986</c:v>
                </c:pt>
                <c:pt idx="347">
                  <c:v>44.33501456158745</c:v>
                </c:pt>
                <c:pt idx="348">
                  <c:v>44.122841011055947</c:v>
                </c:pt>
                <c:pt idx="349">
                  <c:v>44.293719526600952</c:v>
                </c:pt>
                <c:pt idx="350">
                  <c:v>44.165130672494648</c:v>
                </c:pt>
                <c:pt idx="351">
                  <c:v>43.60334281136096</c:v>
                </c:pt>
                <c:pt idx="352">
                  <c:v>44.247054616502083</c:v>
                </c:pt>
                <c:pt idx="353">
                  <c:v>44.722303034078578</c:v>
                </c:pt>
                <c:pt idx="354">
                  <c:v>44.381577510253209</c:v>
                </c:pt>
                <c:pt idx="355">
                  <c:v>44.341604146987017</c:v>
                </c:pt>
                <c:pt idx="356">
                  <c:v>43.7110934875491</c:v>
                </c:pt>
                <c:pt idx="357">
                  <c:v>44.557054568711166</c:v>
                </c:pt>
                <c:pt idx="358">
                  <c:v>44.340055233580991</c:v>
                </c:pt>
                <c:pt idx="359">
                  <c:v>43.648896920178451</c:v>
                </c:pt>
                <c:pt idx="360">
                  <c:v>43.925939685704918</c:v>
                </c:pt>
                <c:pt idx="361">
                  <c:v>43.969796748311801</c:v>
                </c:pt>
                <c:pt idx="362">
                  <c:v>44.013653810918683</c:v>
                </c:pt>
                <c:pt idx="363">
                  <c:v>44.366162747628287</c:v>
                </c:pt>
                <c:pt idx="364">
                  <c:v>47.099353903141292</c:v>
                </c:pt>
                <c:pt idx="365">
                  <c:v>47.405043388342847</c:v>
                </c:pt>
                <c:pt idx="366">
                  <c:v>44.30734681088861</c:v>
                </c:pt>
                <c:pt idx="367">
                  <c:v>44.754624920916037</c:v>
                </c:pt>
                <c:pt idx="368">
                  <c:v>43.711376069248928</c:v>
                </c:pt>
                <c:pt idx="369">
                  <c:v>42.967534228495261</c:v>
                </c:pt>
                <c:pt idx="370">
                  <c:v>43.173428691430345</c:v>
                </c:pt>
                <c:pt idx="371">
                  <c:v>42.777173196950919</c:v>
                </c:pt>
                <c:pt idx="372">
                  <c:v>43.432650092100353</c:v>
                </c:pt>
                <c:pt idx="373">
                  <c:v>43.944789335817525</c:v>
                </c:pt>
                <c:pt idx="374">
                  <c:v>42.161506634588285</c:v>
                </c:pt>
                <c:pt idx="375">
                  <c:v>42.178112714406474</c:v>
                </c:pt>
                <c:pt idx="376">
                  <c:v>41.287367407401177</c:v>
                </c:pt>
                <c:pt idx="377">
                  <c:v>41.859291899607392</c:v>
                </c:pt>
                <c:pt idx="378">
                  <c:v>41.859934499113969</c:v>
                </c:pt>
                <c:pt idx="379">
                  <c:v>42.030128091065876</c:v>
                </c:pt>
                <c:pt idx="380">
                  <c:v>41.156625696886309</c:v>
                </c:pt>
                <c:pt idx="381">
                  <c:v>41.89174041498098</c:v>
                </c:pt>
                <c:pt idx="382">
                  <c:v>41.819405928622807</c:v>
                </c:pt>
                <c:pt idx="383">
                  <c:v>41.682738977460104</c:v>
                </c:pt>
                <c:pt idx="384">
                  <c:v>41.610138199912512</c:v>
                </c:pt>
                <c:pt idx="385">
                  <c:v>41.705525825786772</c:v>
                </c:pt>
                <c:pt idx="386">
                  <c:v>41.203134248479792</c:v>
                </c:pt>
                <c:pt idx="387">
                  <c:v>42.091026210857763</c:v>
                </c:pt>
                <c:pt idx="388">
                  <c:v>42.555670332456664</c:v>
                </c:pt>
                <c:pt idx="389">
                  <c:v>42.44292632153747</c:v>
                </c:pt>
                <c:pt idx="390">
                  <c:v>42.455028395922568</c:v>
                </c:pt>
                <c:pt idx="391">
                  <c:v>41.559275528692865</c:v>
                </c:pt>
                <c:pt idx="392">
                  <c:v>42.619224777252043</c:v>
                </c:pt>
                <c:pt idx="393">
                  <c:v>42.887409510836676</c:v>
                </c:pt>
                <c:pt idx="394">
                  <c:v>42.914299551654516</c:v>
                </c:pt>
                <c:pt idx="395">
                  <c:v>42.84547527104138</c:v>
                </c:pt>
                <c:pt idx="396">
                  <c:v>42.457428305000121</c:v>
                </c:pt>
                <c:pt idx="397">
                  <c:v>43.081278132222081</c:v>
                </c:pt>
                <c:pt idx="398">
                  <c:v>42.069726151664653</c:v>
                </c:pt>
                <c:pt idx="399">
                  <c:v>42.017014850698075</c:v>
                </c:pt>
                <c:pt idx="400">
                  <c:v>42.878755183787447</c:v>
                </c:pt>
                <c:pt idx="401">
                  <c:v>43.468972609317859</c:v>
                </c:pt>
                <c:pt idx="402">
                  <c:v>43.135487890873399</c:v>
                </c:pt>
                <c:pt idx="403">
                  <c:v>46.709245998291408</c:v>
                </c:pt>
                <c:pt idx="404">
                  <c:v>44.195898275218298</c:v>
                </c:pt>
                <c:pt idx="405">
                  <c:v>43.733558953784438</c:v>
                </c:pt>
                <c:pt idx="406">
                  <c:v>43.526346816334623</c:v>
                </c:pt>
                <c:pt idx="407">
                  <c:v>43.043348584632732</c:v>
                </c:pt>
                <c:pt idx="408">
                  <c:v>47.967159451614279</c:v>
                </c:pt>
                <c:pt idx="409">
                  <c:v>44.264196553967615</c:v>
                </c:pt>
                <c:pt idx="410">
                  <c:v>43.848394991329712</c:v>
                </c:pt>
                <c:pt idx="411">
                  <c:v>44.925162744422607</c:v>
                </c:pt>
                <c:pt idx="412">
                  <c:v>44.216131119746436</c:v>
                </c:pt>
                <c:pt idx="413">
                  <c:v>48.147510354979801</c:v>
                </c:pt>
                <c:pt idx="414">
                  <c:v>45.103827766734824</c:v>
                </c:pt>
                <c:pt idx="415">
                  <c:v>44.802071821578707</c:v>
                </c:pt>
                <c:pt idx="416">
                  <c:v>44.578243317366287</c:v>
                </c:pt>
                <c:pt idx="417">
                  <c:v>43.807841778890946</c:v>
                </c:pt>
                <c:pt idx="418">
                  <c:v>49.770161024833456</c:v>
                </c:pt>
                <c:pt idx="419">
                  <c:v>46.240367319686619</c:v>
                </c:pt>
                <c:pt idx="420">
                  <c:v>45.310279921755892</c:v>
                </c:pt>
                <c:pt idx="421">
                  <c:v>45.557754436708969</c:v>
                </c:pt>
                <c:pt idx="422">
                  <c:v>46.709855533380455</c:v>
                </c:pt>
                <c:pt idx="423">
                  <c:v>51.722855530931831</c:v>
                </c:pt>
                <c:pt idx="424">
                  <c:v>48.647860129873727</c:v>
                </c:pt>
                <c:pt idx="425">
                  <c:v>47.103176783534686</c:v>
                </c:pt>
                <c:pt idx="426">
                  <c:v>47.303861065182041</c:v>
                </c:pt>
                <c:pt idx="427">
                  <c:v>46.404479456052584</c:v>
                </c:pt>
                <c:pt idx="428">
                  <c:v>51.863794341963207</c:v>
                </c:pt>
                <c:pt idx="429">
                  <c:v>48.730417139734577</c:v>
                </c:pt>
                <c:pt idx="430">
                  <c:v>47.596927774035699</c:v>
                </c:pt>
                <c:pt idx="431">
                  <c:v>48.259022257319359</c:v>
                </c:pt>
                <c:pt idx="432">
                  <c:v>51.890123777657379</c:v>
                </c:pt>
                <c:pt idx="433">
                  <c:v>48.062880292008323</c:v>
                </c:pt>
                <c:pt idx="434">
                  <c:v>46.991313636986526</c:v>
                </c:pt>
                <c:pt idx="435">
                  <c:v>47.262399068729508</c:v>
                </c:pt>
                <c:pt idx="436">
                  <c:v>46.050386383068464</c:v>
                </c:pt>
                <c:pt idx="437">
                  <c:v>50.923003029829097</c:v>
                </c:pt>
                <c:pt idx="438">
                  <c:v>47.507294484407524</c:v>
                </c:pt>
                <c:pt idx="439">
                  <c:v>46.715287996589247</c:v>
                </c:pt>
                <c:pt idx="440">
                  <c:v>47.878426934646583</c:v>
                </c:pt>
                <c:pt idx="441">
                  <c:v>49.938386384133508</c:v>
                </c:pt>
                <c:pt idx="442">
                  <c:v>53.040551624960528</c:v>
                </c:pt>
                <c:pt idx="443">
                  <c:v>53.413907041779261</c:v>
                </c:pt>
                <c:pt idx="444">
                  <c:v>49.934848071474661</c:v>
                </c:pt>
                <c:pt idx="445">
                  <c:v>47.863751942599706</c:v>
                </c:pt>
                <c:pt idx="446">
                  <c:v>47.070533598530574</c:v>
                </c:pt>
                <c:pt idx="447">
                  <c:v>47.646679898099912</c:v>
                </c:pt>
                <c:pt idx="448">
                  <c:v>48.068642417549803</c:v>
                </c:pt>
                <c:pt idx="449">
                  <c:v>48.453479890904617</c:v>
                </c:pt>
                <c:pt idx="450">
                  <c:v>48.749664142587704</c:v>
                </c:pt>
                <c:pt idx="451">
                  <c:v>49.073404905209642</c:v>
                </c:pt>
                <c:pt idx="452">
                  <c:v>48.863155039809193</c:v>
                </c:pt>
                <c:pt idx="453">
                  <c:v>49.12206559370339</c:v>
                </c:pt>
                <c:pt idx="454">
                  <c:v>48.446057486921227</c:v>
                </c:pt>
                <c:pt idx="455">
                  <c:v>48.784821385755706</c:v>
                </c:pt>
                <c:pt idx="456">
                  <c:v>50.228036253141731</c:v>
                </c:pt>
                <c:pt idx="457">
                  <c:v>50.202581396134093</c:v>
                </c:pt>
                <c:pt idx="458">
                  <c:v>52.194431214052827</c:v>
                </c:pt>
                <c:pt idx="459">
                  <c:v>50.882066047478659</c:v>
                </c:pt>
                <c:pt idx="460">
                  <c:v>50.815951940861062</c:v>
                </c:pt>
                <c:pt idx="461">
                  <c:v>50.967049381218075</c:v>
                </c:pt>
                <c:pt idx="462">
                  <c:v>49.945150112288253</c:v>
                </c:pt>
                <c:pt idx="463">
                  <c:v>50.15831066934571</c:v>
                </c:pt>
                <c:pt idx="464">
                  <c:v>47.341596008948898</c:v>
                </c:pt>
                <c:pt idx="465">
                  <c:v>47.437187263082485</c:v>
                </c:pt>
                <c:pt idx="466">
                  <c:v>49.262283205036248</c:v>
                </c:pt>
                <c:pt idx="467">
                  <c:v>48.674968341472109</c:v>
                </c:pt>
                <c:pt idx="468">
                  <c:v>49.013506383622818</c:v>
                </c:pt>
                <c:pt idx="469">
                  <c:v>50.684364645784854</c:v>
                </c:pt>
                <c:pt idx="470">
                  <c:v>52.063762568838456</c:v>
                </c:pt>
                <c:pt idx="471">
                  <c:v>52.307890532505894</c:v>
                </c:pt>
                <c:pt idx="472">
                  <c:v>52.241113045713483</c:v>
                </c:pt>
                <c:pt idx="473">
                  <c:v>50.627128900412131</c:v>
                </c:pt>
                <c:pt idx="474">
                  <c:v>49.196656089620959</c:v>
                </c:pt>
                <c:pt idx="475">
                  <c:v>49.026000194192996</c:v>
                </c:pt>
                <c:pt idx="476">
                  <c:v>49.388638134800509</c:v>
                </c:pt>
                <c:pt idx="477">
                  <c:v>49.477659598791426</c:v>
                </c:pt>
                <c:pt idx="478">
                  <c:v>49.612893635796631</c:v>
                </c:pt>
                <c:pt idx="479">
                  <c:v>49.800231475227477</c:v>
                </c:pt>
                <c:pt idx="480">
                  <c:v>48.693246996276336</c:v>
                </c:pt>
                <c:pt idx="481">
                  <c:v>48.305783576363801</c:v>
                </c:pt>
                <c:pt idx="482">
                  <c:v>49.269413320116172</c:v>
                </c:pt>
                <c:pt idx="483">
                  <c:v>49.207380035109942</c:v>
                </c:pt>
                <c:pt idx="484">
                  <c:v>49.299648478240712</c:v>
                </c:pt>
                <c:pt idx="485">
                  <c:v>49.244324367843795</c:v>
                </c:pt>
                <c:pt idx="486">
                  <c:v>49.415511443198582</c:v>
                </c:pt>
                <c:pt idx="487">
                  <c:v>49.807109423335319</c:v>
                </c:pt>
                <c:pt idx="488">
                  <c:v>49.808043460320675</c:v>
                </c:pt>
                <c:pt idx="489">
                  <c:v>50.207198385399735</c:v>
                </c:pt>
                <c:pt idx="490">
                  <c:v>50.263564545159731</c:v>
                </c:pt>
                <c:pt idx="491">
                  <c:v>50.376038331550177</c:v>
                </c:pt>
                <c:pt idx="492">
                  <c:v>49.823931453529418</c:v>
                </c:pt>
                <c:pt idx="493">
                  <c:v>50.427872511648509</c:v>
                </c:pt>
                <c:pt idx="494">
                  <c:v>50.618324901330816</c:v>
                </c:pt>
                <c:pt idx="495">
                  <c:v>50.483400947212587</c:v>
                </c:pt>
                <c:pt idx="496">
                  <c:v>50.930439299527578</c:v>
                </c:pt>
                <c:pt idx="497">
                  <c:v>50.95025955632353</c:v>
                </c:pt>
                <c:pt idx="498">
                  <c:v>50.639513398052358</c:v>
                </c:pt>
                <c:pt idx="499">
                  <c:v>50.83630921683735</c:v>
                </c:pt>
                <c:pt idx="500">
                  <c:v>51.255187053507314</c:v>
                </c:pt>
                <c:pt idx="501">
                  <c:v>51.479544733481397</c:v>
                </c:pt>
                <c:pt idx="502">
                  <c:v>52.092963275443019</c:v>
                </c:pt>
                <c:pt idx="503">
                  <c:v>52.792820149214201</c:v>
                </c:pt>
                <c:pt idx="504">
                  <c:v>52.565023292629931</c:v>
                </c:pt>
                <c:pt idx="505">
                  <c:v>52.364117773402398</c:v>
                </c:pt>
                <c:pt idx="506">
                  <c:v>52.376997410745915</c:v>
                </c:pt>
                <c:pt idx="507">
                  <c:v>52.430221622979822</c:v>
                </c:pt>
                <c:pt idx="508">
                  <c:v>52.379108397122863</c:v>
                </c:pt>
                <c:pt idx="509">
                  <c:v>52.725180313937479</c:v>
                </c:pt>
                <c:pt idx="510">
                  <c:v>52.034743519741056</c:v>
                </c:pt>
                <c:pt idx="511">
                  <c:v>51.924226117492623</c:v>
                </c:pt>
                <c:pt idx="512">
                  <c:v>51.23368931667499</c:v>
                </c:pt>
                <c:pt idx="513">
                  <c:v>51.172230404832241</c:v>
                </c:pt>
                <c:pt idx="514">
                  <c:v>51.063091324880759</c:v>
                </c:pt>
                <c:pt idx="515">
                  <c:v>50.954517283895562</c:v>
                </c:pt>
                <c:pt idx="516">
                  <c:v>51.224553783812276</c:v>
                </c:pt>
                <c:pt idx="517">
                  <c:v>50.841751380982082</c:v>
                </c:pt>
                <c:pt idx="518">
                  <c:v>51.681628837279035</c:v>
                </c:pt>
                <c:pt idx="519">
                  <c:v>51.839625797421363</c:v>
                </c:pt>
                <c:pt idx="520">
                  <c:v>52.01231059598954</c:v>
                </c:pt>
                <c:pt idx="521">
                  <c:v>51.866390672504323</c:v>
                </c:pt>
                <c:pt idx="522">
                  <c:v>51.102441989131144</c:v>
                </c:pt>
                <c:pt idx="523">
                  <c:v>52.924133834980744</c:v>
                </c:pt>
                <c:pt idx="524">
                  <c:v>52.605259112726131</c:v>
                </c:pt>
                <c:pt idx="525">
                  <c:v>51.611831221397374</c:v>
                </c:pt>
                <c:pt idx="526">
                  <c:v>51.81824264752035</c:v>
                </c:pt>
                <c:pt idx="527">
                  <c:v>51.962114855168331</c:v>
                </c:pt>
                <c:pt idx="528">
                  <c:v>52.019769938097383</c:v>
                </c:pt>
                <c:pt idx="529">
                  <c:v>52.258445318427846</c:v>
                </c:pt>
                <c:pt idx="530">
                  <c:v>52.176206134912874</c:v>
                </c:pt>
                <c:pt idx="531">
                  <c:v>52.258176617196469</c:v>
                </c:pt>
                <c:pt idx="532">
                  <c:v>51.590277042338315</c:v>
                </c:pt>
                <c:pt idx="533">
                  <c:v>52.424756900044322</c:v>
                </c:pt>
                <c:pt idx="534">
                  <c:v>52.312860447852749</c:v>
                </c:pt>
                <c:pt idx="535">
                  <c:v>52.307064224304398</c:v>
                </c:pt>
                <c:pt idx="536">
                  <c:v>52.294795571094987</c:v>
                </c:pt>
                <c:pt idx="537">
                  <c:v>54.75749778373298</c:v>
                </c:pt>
                <c:pt idx="538">
                  <c:v>55.208951055555019</c:v>
                </c:pt>
                <c:pt idx="539">
                  <c:v>53.517559696046625</c:v>
                </c:pt>
                <c:pt idx="540">
                  <c:v>52.528217576544236</c:v>
                </c:pt>
                <c:pt idx="541">
                  <c:v>52.642502262789414</c:v>
                </c:pt>
                <c:pt idx="542">
                  <c:v>52.560358804869665</c:v>
                </c:pt>
                <c:pt idx="543">
                  <c:v>52.384163378027715</c:v>
                </c:pt>
                <c:pt idx="544">
                  <c:v>52.222477195576168</c:v>
                </c:pt>
                <c:pt idx="545">
                  <c:v>51.464935381069296</c:v>
                </c:pt>
                <c:pt idx="546">
                  <c:v>53.211692598974125</c:v>
                </c:pt>
                <c:pt idx="547">
                  <c:v>52.695988523115631</c:v>
                </c:pt>
                <c:pt idx="548">
                  <c:v>53.100241214904401</c:v>
                </c:pt>
                <c:pt idx="549">
                  <c:v>53.000726403921561</c:v>
                </c:pt>
                <c:pt idx="550">
                  <c:v>53.106175370190286</c:v>
                </c:pt>
                <c:pt idx="551">
                  <c:v>53.323405840994951</c:v>
                </c:pt>
                <c:pt idx="552">
                  <c:v>53.06471494325762</c:v>
                </c:pt>
              </c:numCache>
            </c:numRef>
          </c:val>
          <c:smooth val="0"/>
          <c:extLst>
            <c:ext xmlns:c16="http://schemas.microsoft.com/office/drawing/2014/chart" uri="{C3380CC4-5D6E-409C-BE32-E72D297353CC}">
              <c16:uniqueId val="{00000002-58FA-4DC2-962F-C3C9145CED0B}"/>
            </c:ext>
          </c:extLst>
        </c:ser>
        <c:dLbls>
          <c:showLegendKey val="0"/>
          <c:showVal val="0"/>
          <c:showCatName val="0"/>
          <c:showSerName val="0"/>
          <c:showPercent val="0"/>
          <c:showBubbleSize val="0"/>
        </c:dLbls>
        <c:marker val="1"/>
        <c:smooth val="0"/>
        <c:axId val="352103040"/>
        <c:axId val="352101504"/>
      </c:lineChart>
      <c:catAx>
        <c:axId val="352089216"/>
        <c:scaling>
          <c:orientation val="minMax"/>
        </c:scaling>
        <c:delete val="0"/>
        <c:axPos val="b"/>
        <c:numFmt formatCode="dd\/mm\/yyyy" sourceLinked="0"/>
        <c:majorTickMark val="out"/>
        <c:minorTickMark val="none"/>
        <c:tickLblPos val="nextTo"/>
        <c:txPr>
          <a:bodyPr rot="-5400000" vert="horz"/>
          <a:lstStyle/>
          <a:p>
            <a:pPr>
              <a:defRPr/>
            </a:pPr>
            <a:endParaRPr lang="hu-HU"/>
          </a:p>
        </c:txPr>
        <c:crossAx val="352090752"/>
        <c:crosses val="autoZero"/>
        <c:auto val="0"/>
        <c:lblAlgn val="ctr"/>
        <c:lblOffset val="100"/>
        <c:tickLblSkip val="20"/>
        <c:tickMarkSkip val="20"/>
        <c:noMultiLvlLbl val="1"/>
      </c:catAx>
      <c:valAx>
        <c:axId val="352090752"/>
        <c:scaling>
          <c:orientation val="minMax"/>
          <c:min val="0"/>
        </c:scaling>
        <c:delete val="0"/>
        <c:axPos val="l"/>
        <c:majorGridlines>
          <c:spPr>
            <a:ln w="3175">
              <a:solidFill>
                <a:schemeClr val="bg1">
                  <a:lumMod val="75000"/>
                </a:schemeClr>
              </a:solidFill>
              <a:prstDash val="dash"/>
            </a:ln>
          </c:spPr>
        </c:majorGridlines>
        <c:title>
          <c:tx>
            <c:rich>
              <a:bodyPr rot="0" vert="horz"/>
              <a:lstStyle/>
              <a:p>
                <a:pPr>
                  <a:defRPr b="0"/>
                </a:pPr>
                <a:r>
                  <a:rPr lang="hu-HU" b="0"/>
                  <a:t>HUF billion</a:t>
                </a:r>
              </a:p>
            </c:rich>
          </c:tx>
          <c:layout>
            <c:manualLayout>
              <c:xMode val="edge"/>
              <c:yMode val="edge"/>
              <c:x val="0.11090908624868154"/>
              <c:y val="2.4870927049653969E-2"/>
            </c:manualLayout>
          </c:layout>
          <c:overlay val="0"/>
        </c:title>
        <c:numFmt formatCode="#,##0" sourceLinked="0"/>
        <c:majorTickMark val="out"/>
        <c:minorTickMark val="none"/>
        <c:tickLblPos val="nextTo"/>
        <c:spPr>
          <a:ln>
            <a:solidFill>
              <a:schemeClr val="tx1"/>
            </a:solidFill>
          </a:ln>
        </c:spPr>
        <c:crossAx val="352089216"/>
        <c:crosses val="autoZero"/>
        <c:crossBetween val="between"/>
        <c:majorUnit val="200"/>
      </c:valAx>
      <c:valAx>
        <c:axId val="352101504"/>
        <c:scaling>
          <c:orientation val="minMax"/>
          <c:max val="100"/>
          <c:min val="0"/>
        </c:scaling>
        <c:delete val="0"/>
        <c:axPos val="r"/>
        <c:numFmt formatCode="General" sourceLinked="0"/>
        <c:majorTickMark val="out"/>
        <c:minorTickMark val="none"/>
        <c:tickLblPos val="nextTo"/>
        <c:spPr>
          <a:ln>
            <a:solidFill>
              <a:schemeClr val="tx1"/>
            </a:solidFill>
          </a:ln>
        </c:spPr>
        <c:crossAx val="352103040"/>
        <c:crosses val="max"/>
        <c:crossBetween val="between"/>
        <c:majorUnit val="10"/>
      </c:valAx>
      <c:dateAx>
        <c:axId val="352103040"/>
        <c:scaling>
          <c:orientation val="minMax"/>
        </c:scaling>
        <c:delete val="1"/>
        <c:axPos val="t"/>
        <c:title>
          <c:tx>
            <c:rich>
              <a:bodyPr/>
              <a:lstStyle/>
              <a:p>
                <a:pPr>
                  <a:defRPr/>
                </a:pPr>
                <a:r>
                  <a:rPr lang="hu-HU"/>
                  <a:t>%</a:t>
                </a:r>
              </a:p>
            </c:rich>
          </c:tx>
          <c:layout>
            <c:manualLayout>
              <c:xMode val="edge"/>
              <c:yMode val="edge"/>
              <c:x val="0.86882118556852972"/>
              <c:y val="2.4891328877783319E-2"/>
            </c:manualLayout>
          </c:layout>
          <c:overlay val="0"/>
        </c:title>
        <c:numFmt formatCode="[$-409]d\-mmm\-yyyy;@" sourceLinked="1"/>
        <c:majorTickMark val="out"/>
        <c:minorTickMark val="none"/>
        <c:tickLblPos val="nextTo"/>
        <c:crossAx val="352101504"/>
        <c:crosses val="max"/>
        <c:auto val="1"/>
        <c:lblOffset val="100"/>
        <c:baseTimeUnit val="days"/>
      </c:dateAx>
      <c:spPr>
        <a:noFill/>
        <a:ln w="3175">
          <a:solidFill>
            <a:schemeClr val="tx1"/>
          </a:solidFill>
        </a:ln>
        <a:effectLst>
          <a:softEdge rad="12700"/>
        </a:effectLst>
      </c:spPr>
    </c:plotArea>
    <c:legend>
      <c:legendPos val="r"/>
      <c:layout>
        <c:manualLayout>
          <c:xMode val="edge"/>
          <c:yMode val="edge"/>
          <c:x val="9.9604797979797974E-2"/>
          <c:y val="0.91068685185185183"/>
          <c:w val="0.7932625546193941"/>
          <c:h val="6.7136974933532545E-2"/>
        </c:manualLayout>
      </c:layout>
      <c:overlay val="0"/>
      <c:spPr>
        <a:noFill/>
        <a:ln w="3175">
          <a:solidFill>
            <a:schemeClr val="tx1"/>
          </a:solidFill>
        </a:ln>
      </c:spPr>
    </c:legend>
    <c:plotVisOnly val="1"/>
    <c:dispBlanksAs val="zero"/>
    <c:showDLblsOverMax val="0"/>
  </c:chart>
  <c:spPr>
    <a:solidFill>
      <a:schemeClr val="bg1"/>
    </a:solidFill>
    <a:ln>
      <a:noFill/>
    </a:ln>
  </c:spPr>
  <c:txPr>
    <a:bodyPr/>
    <a:lstStyle/>
    <a:p>
      <a:pPr>
        <a:defRPr sz="1600"/>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600066580011874"/>
          <c:y val="2.2669549873009721E-2"/>
          <c:w val="0.68662499921148989"/>
          <c:h val="0.75479069553953015"/>
        </c:manualLayout>
      </c:layout>
      <c:barChart>
        <c:barDir val="bar"/>
        <c:grouping val="clustered"/>
        <c:varyColors val="0"/>
        <c:dLbls>
          <c:showLegendKey val="0"/>
          <c:showVal val="0"/>
          <c:showCatName val="0"/>
          <c:showSerName val="0"/>
          <c:showPercent val="0"/>
          <c:showBubbleSize val="0"/>
        </c:dLbls>
        <c:gapWidth val="219"/>
        <c:axId val="437210960"/>
        <c:axId val="437208080"/>
      </c:barChart>
      <c:catAx>
        <c:axId val="437210960"/>
        <c:scaling>
          <c:orientation val="minMax"/>
        </c:scaling>
        <c:delete val="1"/>
        <c:axPos val="l"/>
        <c:numFmt formatCode="General" sourceLinked="1"/>
        <c:majorTickMark val="none"/>
        <c:minorTickMark val="none"/>
        <c:tickLblPos val="nextTo"/>
        <c:crossAx val="437208080"/>
        <c:crosses val="autoZero"/>
        <c:auto val="1"/>
        <c:lblAlgn val="ctr"/>
        <c:lblOffset val="100"/>
        <c:noMultiLvlLbl val="0"/>
      </c:catAx>
      <c:valAx>
        <c:axId val="437208080"/>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Százalék</a:t>
                </a: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3721096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4"/>
            </a:solidFill>
            <a:ln>
              <a:solidFill>
                <a:schemeClr val="tx1"/>
              </a:solidFill>
            </a:ln>
            <a:effectLst/>
          </c:spPr>
          <c:invertIfNegative val="0"/>
          <c:cat>
            <c:strRef>
              <c:f>'59_ábra_chart'!$Q$8:$Q$16</c:f>
              <c:strCache>
                <c:ptCount val="9"/>
                <c:pt idx="0">
                  <c:v>Részvényvásárlásra</c:v>
                </c:pt>
                <c:pt idx="1">
                  <c:v>Hitelkártyás vásárlásra</c:v>
                </c:pt>
                <c:pt idx="2">
                  <c:v>Bitcoin vásárlására </c:v>
                </c:pt>
                <c:pt idx="3">
                  <c:v>Mobil feltöltésre</c:v>
                </c:pt>
                <c:pt idx="4">
                  <c:v>Megtakarítás, befektetés</c:v>
                </c:pt>
                <c:pt idx="5">
                  <c:v>Devizaváltásra </c:v>
                </c:pt>
                <c:pt idx="6">
                  <c:v>Online vásárlásra </c:v>
                </c:pt>
                <c:pt idx="7">
                  <c:v>Bankkártyás vásárlásra </c:v>
                </c:pt>
                <c:pt idx="8">
                  <c:v>Pénz átutalására </c:v>
                </c:pt>
              </c:strCache>
            </c:strRef>
          </c:cat>
          <c:val>
            <c:numRef>
              <c:f>'59_ábra_chart'!$R$8:$R$16</c:f>
              <c:numCache>
                <c:formatCode>General</c:formatCode>
                <c:ptCount val="9"/>
                <c:pt idx="0">
                  <c:v>3</c:v>
                </c:pt>
                <c:pt idx="1">
                  <c:v>4</c:v>
                </c:pt>
                <c:pt idx="2">
                  <c:v>5</c:v>
                </c:pt>
                <c:pt idx="3">
                  <c:v>5</c:v>
                </c:pt>
                <c:pt idx="4">
                  <c:v>5</c:v>
                </c:pt>
                <c:pt idx="5">
                  <c:v>10</c:v>
                </c:pt>
                <c:pt idx="6">
                  <c:v>30</c:v>
                </c:pt>
                <c:pt idx="7">
                  <c:v>33</c:v>
                </c:pt>
                <c:pt idx="8">
                  <c:v>38</c:v>
                </c:pt>
              </c:numCache>
            </c:numRef>
          </c:val>
          <c:extLst>
            <c:ext xmlns:c16="http://schemas.microsoft.com/office/drawing/2014/chart" uri="{C3380CC4-5D6E-409C-BE32-E72D297353CC}">
              <c16:uniqueId val="{00000000-4F9E-481A-BC11-766C5DB74695}"/>
            </c:ext>
          </c:extLst>
        </c:ser>
        <c:dLbls>
          <c:showLegendKey val="0"/>
          <c:showVal val="0"/>
          <c:showCatName val="0"/>
          <c:showSerName val="0"/>
          <c:showPercent val="0"/>
          <c:showBubbleSize val="0"/>
        </c:dLbls>
        <c:gapWidth val="219"/>
        <c:axId val="437210960"/>
        <c:axId val="437208080"/>
      </c:barChart>
      <c:catAx>
        <c:axId val="437210960"/>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0"/>
          <a:lstStyle/>
          <a:p>
            <a:pPr>
              <a:defRPr sz="1600" b="1" i="0" u="none" strike="noStrike" kern="1200" baseline="0">
                <a:solidFill>
                  <a:schemeClr val="tx1"/>
                </a:solidFill>
                <a:latin typeface="+mn-lt"/>
                <a:ea typeface="+mn-ea"/>
                <a:cs typeface="+mn-cs"/>
              </a:defRPr>
            </a:pPr>
            <a:endParaRPr lang="hu-HU"/>
          </a:p>
        </c:txPr>
        <c:crossAx val="437208080"/>
        <c:crosses val="autoZero"/>
        <c:auto val="1"/>
        <c:lblAlgn val="ctr"/>
        <c:lblOffset val="100"/>
        <c:noMultiLvlLbl val="0"/>
      </c:catAx>
      <c:valAx>
        <c:axId val="4372080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Százalék</a:t>
                </a: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37210960"/>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43366787676268E-2"/>
          <c:y val="5.3023511236233833E-2"/>
          <c:w val="0.90913266424647465"/>
          <c:h val="0.67157891317861673"/>
        </c:manualLayout>
      </c:layout>
      <c:barChart>
        <c:barDir val="col"/>
        <c:grouping val="clustered"/>
        <c:varyColors val="0"/>
        <c:ser>
          <c:idx val="0"/>
          <c:order val="0"/>
          <c:tx>
            <c:strRef>
              <c:f>'6_ábra_chart'!$T$9</c:f>
              <c:strCache>
                <c:ptCount val="1"/>
                <c:pt idx="0">
                  <c:v>2015</c:v>
                </c:pt>
              </c:strCache>
            </c:strRef>
          </c:tx>
          <c:spPr>
            <a:solidFill>
              <a:schemeClr val="accent5">
                <a:lumMod val="20000"/>
                <a:lumOff val="80000"/>
              </a:schemeClr>
            </a:solidFill>
            <a:ln>
              <a:solidFill>
                <a:schemeClr val="bg1">
                  <a:lumMod val="50000"/>
                </a:schemeClr>
              </a:solidFill>
            </a:ln>
            <a:effectLst/>
          </c:spPr>
          <c:invertIfNegative val="0"/>
          <c:cat>
            <c:multiLvlStrRef>
              <c:f>'6_ábra_chart'!$P$10:$Q$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6_ábra_chart'!$T$10:$T$21</c:f>
              <c:numCache>
                <c:formatCode>General</c:formatCode>
                <c:ptCount val="12"/>
                <c:pt idx="0">
                  <c:v>3.7628686554997515</c:v>
                </c:pt>
                <c:pt idx="1">
                  <c:v>21.127469790973649</c:v>
                </c:pt>
                <c:pt idx="2">
                  <c:v>31.028473472385702</c:v>
                </c:pt>
                <c:pt idx="3">
                  <c:v>25.431541007164959</c:v>
                </c:pt>
                <c:pt idx="4">
                  <c:v>15.661153377068942</c:v>
                </c:pt>
                <c:pt idx="5">
                  <c:v>2.9884936969070122</c:v>
                </c:pt>
                <c:pt idx="6">
                  <c:v>8.7644171304680452</c:v>
                </c:pt>
                <c:pt idx="7">
                  <c:v>20.772869508627238</c:v>
                </c:pt>
                <c:pt idx="8">
                  <c:v>24.728724374638762</c:v>
                </c:pt>
                <c:pt idx="9">
                  <c:v>23.452033005730264</c:v>
                </c:pt>
                <c:pt idx="10">
                  <c:v>20.408005333765747</c:v>
                </c:pt>
                <c:pt idx="11">
                  <c:v>1.8739506467699469</c:v>
                </c:pt>
              </c:numCache>
            </c:numRef>
          </c:val>
          <c:extLst>
            <c:ext xmlns:c16="http://schemas.microsoft.com/office/drawing/2014/chart" uri="{C3380CC4-5D6E-409C-BE32-E72D297353CC}">
              <c16:uniqueId val="{00000000-CA52-45AD-834C-F830E428592D}"/>
            </c:ext>
          </c:extLst>
        </c:ser>
        <c:ser>
          <c:idx val="1"/>
          <c:order val="1"/>
          <c:tx>
            <c:strRef>
              <c:f>'6_ábra_chart'!$U$9</c:f>
              <c:strCache>
                <c:ptCount val="1"/>
                <c:pt idx="0">
                  <c:v>2016</c:v>
                </c:pt>
              </c:strCache>
            </c:strRef>
          </c:tx>
          <c:spPr>
            <a:solidFill>
              <a:schemeClr val="accent5">
                <a:lumMod val="40000"/>
                <a:lumOff val="60000"/>
              </a:schemeClr>
            </a:solidFill>
            <a:ln>
              <a:solidFill>
                <a:schemeClr val="bg1">
                  <a:lumMod val="50000"/>
                </a:schemeClr>
              </a:solidFill>
            </a:ln>
            <a:effectLst/>
          </c:spPr>
          <c:invertIfNegative val="0"/>
          <c:cat>
            <c:multiLvlStrRef>
              <c:f>'6_ábra_chart'!$P$10:$Q$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6_ábra_chart'!$U$10:$U$21</c:f>
              <c:numCache>
                <c:formatCode>General</c:formatCode>
                <c:ptCount val="12"/>
                <c:pt idx="0">
                  <c:v>3.5656269771537081</c:v>
                </c:pt>
                <c:pt idx="1">
                  <c:v>21.504842781481496</c:v>
                </c:pt>
                <c:pt idx="2">
                  <c:v>31.986667708441164</c:v>
                </c:pt>
                <c:pt idx="3">
                  <c:v>24.739698389074523</c:v>
                </c:pt>
                <c:pt idx="4">
                  <c:v>14.942394833856529</c:v>
                </c:pt>
                <c:pt idx="5">
                  <c:v>3.2607693099925812</c:v>
                </c:pt>
                <c:pt idx="6">
                  <c:v>6.844709321955099</c:v>
                </c:pt>
                <c:pt idx="7">
                  <c:v>18.844335653464473</c:v>
                </c:pt>
                <c:pt idx="8">
                  <c:v>24.365843543269143</c:v>
                </c:pt>
                <c:pt idx="9">
                  <c:v>24.923812274665206</c:v>
                </c:pt>
                <c:pt idx="10">
                  <c:v>22.787100037820114</c:v>
                </c:pt>
                <c:pt idx="11">
                  <c:v>2.2341991688259735</c:v>
                </c:pt>
              </c:numCache>
            </c:numRef>
          </c:val>
          <c:extLst>
            <c:ext xmlns:c16="http://schemas.microsoft.com/office/drawing/2014/chart" uri="{C3380CC4-5D6E-409C-BE32-E72D297353CC}">
              <c16:uniqueId val="{00000001-CA52-45AD-834C-F830E428592D}"/>
            </c:ext>
          </c:extLst>
        </c:ser>
        <c:ser>
          <c:idx val="2"/>
          <c:order val="2"/>
          <c:tx>
            <c:strRef>
              <c:f>'6_ábra_chart'!$V$9</c:f>
              <c:strCache>
                <c:ptCount val="1"/>
                <c:pt idx="0">
                  <c:v>2017</c:v>
                </c:pt>
              </c:strCache>
            </c:strRef>
          </c:tx>
          <c:spPr>
            <a:solidFill>
              <a:schemeClr val="accent5">
                <a:lumMod val="60000"/>
                <a:lumOff val="40000"/>
              </a:schemeClr>
            </a:solidFill>
            <a:ln>
              <a:solidFill>
                <a:schemeClr val="bg1">
                  <a:lumMod val="50000"/>
                </a:schemeClr>
              </a:solidFill>
            </a:ln>
            <a:effectLst/>
          </c:spPr>
          <c:invertIfNegative val="0"/>
          <c:cat>
            <c:multiLvlStrRef>
              <c:f>'6_ábra_chart'!$P$10:$Q$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6_ábra_chart'!$V$10:$V$21</c:f>
              <c:numCache>
                <c:formatCode>General</c:formatCode>
                <c:ptCount val="12"/>
                <c:pt idx="0">
                  <c:v>3.526695640284129</c:v>
                </c:pt>
                <c:pt idx="1">
                  <c:v>22.042846004742174</c:v>
                </c:pt>
                <c:pt idx="2">
                  <c:v>32.06977518858146</c:v>
                </c:pt>
                <c:pt idx="3">
                  <c:v>24.184953953643884</c:v>
                </c:pt>
                <c:pt idx="4">
                  <c:v>14.529657242459956</c:v>
                </c:pt>
                <c:pt idx="5">
                  <c:v>3.6460719702883884</c:v>
                </c:pt>
                <c:pt idx="6">
                  <c:v>4.5929675373783754</c:v>
                </c:pt>
                <c:pt idx="7">
                  <c:v>16.837579616416797</c:v>
                </c:pt>
                <c:pt idx="8">
                  <c:v>24.606875511060721</c:v>
                </c:pt>
                <c:pt idx="9">
                  <c:v>25.774486513338434</c:v>
                </c:pt>
                <c:pt idx="10">
                  <c:v>25.41644911114939</c:v>
                </c:pt>
                <c:pt idx="11">
                  <c:v>2.7716417106562807</c:v>
                </c:pt>
              </c:numCache>
            </c:numRef>
          </c:val>
          <c:extLst>
            <c:ext xmlns:c16="http://schemas.microsoft.com/office/drawing/2014/chart" uri="{C3380CC4-5D6E-409C-BE32-E72D297353CC}">
              <c16:uniqueId val="{00000002-CA52-45AD-834C-F830E428592D}"/>
            </c:ext>
          </c:extLst>
        </c:ser>
        <c:ser>
          <c:idx val="3"/>
          <c:order val="3"/>
          <c:tx>
            <c:strRef>
              <c:f>'6_ábra_chart'!$W$9</c:f>
              <c:strCache>
                <c:ptCount val="1"/>
                <c:pt idx="0">
                  <c:v>2018</c:v>
                </c:pt>
              </c:strCache>
            </c:strRef>
          </c:tx>
          <c:spPr>
            <a:solidFill>
              <a:schemeClr val="accent5"/>
            </a:solidFill>
            <a:ln>
              <a:solidFill>
                <a:schemeClr val="bg1">
                  <a:lumMod val="50000"/>
                </a:schemeClr>
              </a:solidFill>
            </a:ln>
            <a:effectLst/>
          </c:spPr>
          <c:invertIfNegative val="0"/>
          <c:cat>
            <c:multiLvlStrRef>
              <c:f>'6_ábra_chart'!$P$10:$Q$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6_ábra_chart'!$W$10:$W$21</c:f>
              <c:numCache>
                <c:formatCode>General</c:formatCode>
                <c:ptCount val="12"/>
                <c:pt idx="0">
                  <c:v>3.9392257899229164</c:v>
                </c:pt>
                <c:pt idx="1">
                  <c:v>20.452136906339689</c:v>
                </c:pt>
                <c:pt idx="2">
                  <c:v>30.584987984239536</c:v>
                </c:pt>
                <c:pt idx="3">
                  <c:v>25.215134279425101</c:v>
                </c:pt>
                <c:pt idx="4">
                  <c:v>15.468130723396408</c:v>
                </c:pt>
                <c:pt idx="5">
                  <c:v>4.3403843166763538</c:v>
                </c:pt>
                <c:pt idx="6">
                  <c:v>3.7847147342081633</c:v>
                </c:pt>
                <c:pt idx="7">
                  <c:v>14.562409037561869</c:v>
                </c:pt>
                <c:pt idx="8">
                  <c:v>23.049089373203106</c:v>
                </c:pt>
                <c:pt idx="9">
                  <c:v>25.83412826692647</c:v>
                </c:pt>
                <c:pt idx="10">
                  <c:v>29.475893802471038</c:v>
                </c:pt>
                <c:pt idx="11">
                  <c:v>3.2937647856293717</c:v>
                </c:pt>
              </c:numCache>
            </c:numRef>
          </c:val>
          <c:extLst>
            <c:ext xmlns:c16="http://schemas.microsoft.com/office/drawing/2014/chart" uri="{C3380CC4-5D6E-409C-BE32-E72D297353CC}">
              <c16:uniqueId val="{00000003-CA52-45AD-834C-F830E428592D}"/>
            </c:ext>
          </c:extLst>
        </c:ser>
        <c:ser>
          <c:idx val="4"/>
          <c:order val="4"/>
          <c:tx>
            <c:strRef>
              <c:f>'6_ábra_chart'!$X$9</c:f>
              <c:strCache>
                <c:ptCount val="1"/>
                <c:pt idx="0">
                  <c:v>2019</c:v>
                </c:pt>
              </c:strCache>
            </c:strRef>
          </c:tx>
          <c:spPr>
            <a:solidFill>
              <a:schemeClr val="accent5">
                <a:lumMod val="75000"/>
              </a:schemeClr>
            </a:solidFill>
            <a:ln>
              <a:solidFill>
                <a:schemeClr val="bg1">
                  <a:lumMod val="50000"/>
                </a:schemeClr>
              </a:solidFill>
            </a:ln>
            <a:effectLst/>
          </c:spPr>
          <c:invertIfNegative val="0"/>
          <c:cat>
            <c:multiLvlStrRef>
              <c:f>'6_ábra_chart'!$P$10:$Q$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6_ábra_chart'!$X$10:$X$21</c:f>
              <c:numCache>
                <c:formatCode>General</c:formatCode>
                <c:ptCount val="12"/>
                <c:pt idx="0">
                  <c:v>2.6383807382774065</c:v>
                </c:pt>
                <c:pt idx="1">
                  <c:v>18.029966026799091</c:v>
                </c:pt>
                <c:pt idx="2">
                  <c:v>31.271291484706289</c:v>
                </c:pt>
                <c:pt idx="3">
                  <c:v>27.441303645063559</c:v>
                </c:pt>
                <c:pt idx="4">
                  <c:v>16.566637256843219</c:v>
                </c:pt>
                <c:pt idx="5">
                  <c:v>4.0524208483104509</c:v>
                </c:pt>
                <c:pt idx="6">
                  <c:v>6.5576717292425855</c:v>
                </c:pt>
                <c:pt idx="7">
                  <c:v>20.276046682917332</c:v>
                </c:pt>
                <c:pt idx="8">
                  <c:v>25.090804097860904</c:v>
                </c:pt>
                <c:pt idx="9">
                  <c:v>23.991420448843602</c:v>
                </c:pt>
                <c:pt idx="10">
                  <c:v>22.30017065495576</c:v>
                </c:pt>
                <c:pt idx="11">
                  <c:v>1.7838863861798067</c:v>
                </c:pt>
              </c:numCache>
            </c:numRef>
          </c:val>
          <c:extLst>
            <c:ext xmlns:c16="http://schemas.microsoft.com/office/drawing/2014/chart" uri="{C3380CC4-5D6E-409C-BE32-E72D297353CC}">
              <c16:uniqueId val="{00000004-CA52-45AD-834C-F830E428592D}"/>
            </c:ext>
          </c:extLst>
        </c:ser>
        <c:ser>
          <c:idx val="5"/>
          <c:order val="5"/>
          <c:tx>
            <c:strRef>
              <c:f>'6_ábra_chart'!$Y$9</c:f>
              <c:strCache>
                <c:ptCount val="1"/>
                <c:pt idx="0">
                  <c:v>2020</c:v>
                </c:pt>
              </c:strCache>
            </c:strRef>
          </c:tx>
          <c:spPr>
            <a:solidFill>
              <a:srgbClr val="0070C0"/>
            </a:solidFill>
            <a:ln>
              <a:solidFill>
                <a:schemeClr val="bg1">
                  <a:lumMod val="50000"/>
                </a:schemeClr>
              </a:solidFill>
            </a:ln>
            <a:effectLst/>
          </c:spPr>
          <c:invertIfNegative val="0"/>
          <c:cat>
            <c:multiLvlStrRef>
              <c:f>'6_ábra_chart'!$P$10:$Q$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6_ábra_chart'!$Y$10:$Y$21</c:f>
              <c:numCache>
                <c:formatCode>General</c:formatCode>
                <c:ptCount val="12"/>
                <c:pt idx="0">
                  <c:v>1.7450245705758678</c:v>
                </c:pt>
                <c:pt idx="1">
                  <c:v>17.172237241693814</c:v>
                </c:pt>
                <c:pt idx="2">
                  <c:v>30.081312333884728</c:v>
                </c:pt>
                <c:pt idx="3">
                  <c:v>29.012484798866247</c:v>
                </c:pt>
                <c:pt idx="4">
                  <c:v>17.865344667705436</c:v>
                </c:pt>
                <c:pt idx="5">
                  <c:v>4.1235963872739045</c:v>
                </c:pt>
                <c:pt idx="6">
                  <c:v>7.148565895940723</c:v>
                </c:pt>
                <c:pt idx="7">
                  <c:v>24.07132194727582</c:v>
                </c:pt>
                <c:pt idx="8">
                  <c:v>26.877044702961854</c:v>
                </c:pt>
                <c:pt idx="9">
                  <c:v>22.523104940567428</c:v>
                </c:pt>
                <c:pt idx="10">
                  <c:v>18.18230156464147</c:v>
                </c:pt>
                <c:pt idx="11">
                  <c:v>1.197660948612701</c:v>
                </c:pt>
              </c:numCache>
            </c:numRef>
          </c:val>
          <c:extLst>
            <c:ext xmlns:c16="http://schemas.microsoft.com/office/drawing/2014/chart" uri="{C3380CC4-5D6E-409C-BE32-E72D297353CC}">
              <c16:uniqueId val="{00000005-CA52-45AD-834C-F830E428592D}"/>
            </c:ext>
          </c:extLst>
        </c:ser>
        <c:ser>
          <c:idx val="6"/>
          <c:order val="6"/>
          <c:tx>
            <c:strRef>
              <c:f>'6_ábra_chart'!$Z$9</c:f>
              <c:strCache>
                <c:ptCount val="1"/>
                <c:pt idx="0">
                  <c:v>2021</c:v>
                </c:pt>
              </c:strCache>
            </c:strRef>
          </c:tx>
          <c:spPr>
            <a:solidFill>
              <a:schemeClr val="accent1">
                <a:lumMod val="60000"/>
              </a:schemeClr>
            </a:solidFill>
            <a:ln>
              <a:noFill/>
            </a:ln>
            <a:effectLst/>
          </c:spPr>
          <c:invertIfNegative val="0"/>
          <c:cat>
            <c:multiLvlStrRef>
              <c:f>'6_ábra_chart'!$P$10:$Q$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6_ábra_chart'!$Z$10:$Z$21</c:f>
              <c:numCache>
                <c:formatCode>General</c:formatCode>
                <c:ptCount val="12"/>
                <c:pt idx="0">
                  <c:v>1.402939346585534</c:v>
                </c:pt>
                <c:pt idx="1">
                  <c:v>12.73200850965965</c:v>
                </c:pt>
                <c:pt idx="2">
                  <c:v>31.897268434923305</c:v>
                </c:pt>
                <c:pt idx="3">
                  <c:v>29.942106453893992</c:v>
                </c:pt>
                <c:pt idx="4">
                  <c:v>19.109987617669066</c:v>
                </c:pt>
                <c:pt idx="5">
                  <c:v>4.9156896372684518</c:v>
                </c:pt>
                <c:pt idx="6">
                  <c:v>7.0566445273885003</c:v>
                </c:pt>
                <c:pt idx="7">
                  <c:v>22.934975273633139</c:v>
                </c:pt>
                <c:pt idx="8">
                  <c:v>26.184591143684671</c:v>
                </c:pt>
                <c:pt idx="9">
                  <c:v>22.694561444818465</c:v>
                </c:pt>
                <c:pt idx="10">
                  <c:v>19.573907180533713</c:v>
                </c:pt>
                <c:pt idx="11">
                  <c:v>1.5553204299415164</c:v>
                </c:pt>
              </c:numCache>
            </c:numRef>
          </c:val>
          <c:extLst>
            <c:ext xmlns:c16="http://schemas.microsoft.com/office/drawing/2014/chart" uri="{C3380CC4-5D6E-409C-BE32-E72D297353CC}">
              <c16:uniqueId val="{00000006-CA52-45AD-834C-F830E428592D}"/>
            </c:ext>
          </c:extLst>
        </c:ser>
        <c:ser>
          <c:idx val="7"/>
          <c:order val="7"/>
          <c:tx>
            <c:strRef>
              <c:f>'6_ábra_chart'!$AA$9</c:f>
              <c:strCache>
                <c:ptCount val="1"/>
                <c:pt idx="0">
                  <c:v>2022</c:v>
                </c:pt>
              </c:strCache>
            </c:strRef>
          </c:tx>
          <c:spPr>
            <a:solidFill>
              <a:srgbClr val="002F8E"/>
            </a:solidFill>
            <a:ln>
              <a:solidFill>
                <a:schemeClr val="bg1">
                  <a:lumMod val="50000"/>
                </a:schemeClr>
              </a:solidFill>
            </a:ln>
            <a:effectLst/>
          </c:spPr>
          <c:invertIfNegative val="0"/>
          <c:cat>
            <c:multiLvlStrRef>
              <c:f>'6_ábra_chart'!$P$10:$Q$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6_ábra_chart'!$AA$10:$AA$21</c:f>
              <c:numCache>
                <c:formatCode>General</c:formatCode>
                <c:ptCount val="12"/>
                <c:pt idx="0">
                  <c:v>1.4467996882310221</c:v>
                </c:pt>
                <c:pt idx="1">
                  <c:v>11.378911299091905</c:v>
                </c:pt>
                <c:pt idx="2">
                  <c:v>24.475139791990646</c:v>
                </c:pt>
                <c:pt idx="3">
                  <c:v>28.967946481960709</c:v>
                </c:pt>
                <c:pt idx="4">
                  <c:v>24.345453372614362</c:v>
                </c:pt>
                <c:pt idx="5">
                  <c:v>9.3857493661113605</c:v>
                </c:pt>
                <c:pt idx="6">
                  <c:v>8.8210331652168286</c:v>
                </c:pt>
                <c:pt idx="7">
                  <c:v>22.174784749429005</c:v>
                </c:pt>
                <c:pt idx="8">
                  <c:v>23.960050328391986</c:v>
                </c:pt>
                <c:pt idx="9">
                  <c:v>22.087362687995732</c:v>
                </c:pt>
                <c:pt idx="10">
                  <c:v>20.661185840829472</c:v>
                </c:pt>
                <c:pt idx="11">
                  <c:v>2.2955832281369637</c:v>
                </c:pt>
              </c:numCache>
            </c:numRef>
          </c:val>
          <c:extLst>
            <c:ext xmlns:c16="http://schemas.microsoft.com/office/drawing/2014/chart" uri="{C3380CC4-5D6E-409C-BE32-E72D297353CC}">
              <c16:uniqueId val="{00000007-CA52-45AD-834C-F830E428592D}"/>
            </c:ext>
          </c:extLst>
        </c:ser>
        <c:ser>
          <c:idx val="8"/>
          <c:order val="8"/>
          <c:tx>
            <c:strRef>
              <c:f>'6_ábra_chart'!$AB$9</c:f>
              <c:strCache>
                <c:ptCount val="1"/>
                <c:pt idx="0">
                  <c:v>2023</c:v>
                </c:pt>
              </c:strCache>
            </c:strRef>
          </c:tx>
          <c:spPr>
            <a:solidFill>
              <a:srgbClr val="002060"/>
            </a:solidFill>
            <a:ln>
              <a:solidFill>
                <a:schemeClr val="bg1">
                  <a:lumMod val="50000"/>
                </a:schemeClr>
              </a:solidFill>
            </a:ln>
            <a:effectLst/>
          </c:spPr>
          <c:invertIfNegative val="0"/>
          <c:cat>
            <c:multiLvlStrRef>
              <c:f>'6_ábra_chart'!$P$10:$Q$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Housing loans</c:v>
                  </c:pt>
                  <c:pt idx="6">
                    <c:v>Consumer loans</c:v>
                  </c:pt>
                </c:lvl>
              </c:multiLvlStrCache>
            </c:multiLvlStrRef>
          </c:cat>
          <c:val>
            <c:numRef>
              <c:f>'6_ábra_chart'!$AB$10:$AB$21</c:f>
              <c:numCache>
                <c:formatCode>General</c:formatCode>
                <c:ptCount val="12"/>
                <c:pt idx="0">
                  <c:v>2.0834472570777174</c:v>
                </c:pt>
                <c:pt idx="1">
                  <c:v>12.713063902108903</c:v>
                </c:pt>
                <c:pt idx="2">
                  <c:v>22.785272396654896</c:v>
                </c:pt>
                <c:pt idx="3">
                  <c:v>26.414389788329245</c:v>
                </c:pt>
                <c:pt idx="4">
                  <c:v>23.918987440994364</c:v>
                </c:pt>
                <c:pt idx="5">
                  <c:v>12.084839214834881</c:v>
                </c:pt>
                <c:pt idx="6">
                  <c:v>6.6851558146459684</c:v>
                </c:pt>
                <c:pt idx="7">
                  <c:v>18.370409741027938</c:v>
                </c:pt>
                <c:pt idx="8">
                  <c:v>23.254549735191745</c:v>
                </c:pt>
                <c:pt idx="9">
                  <c:v>23.704289430690167</c:v>
                </c:pt>
                <c:pt idx="10">
                  <c:v>23.533116962561067</c:v>
                </c:pt>
                <c:pt idx="11">
                  <c:v>4.4524783158831118</c:v>
                </c:pt>
              </c:numCache>
            </c:numRef>
          </c:val>
          <c:extLst>
            <c:ext xmlns:c16="http://schemas.microsoft.com/office/drawing/2014/chart" uri="{C3380CC4-5D6E-409C-BE32-E72D297353CC}">
              <c16:uniqueId val="{00000008-CA52-45AD-834C-F830E428592D}"/>
            </c:ext>
          </c:extLst>
        </c:ser>
        <c:dLbls>
          <c:showLegendKey val="0"/>
          <c:showVal val="0"/>
          <c:showCatName val="0"/>
          <c:showSerName val="0"/>
          <c:showPercent val="0"/>
          <c:showBubbleSize val="0"/>
        </c:dLbls>
        <c:gapWidth val="150"/>
        <c:axId val="1110285480"/>
        <c:axId val="1110286464"/>
      </c:barChart>
      <c:lineChart>
        <c:grouping val="standard"/>
        <c:varyColors val="0"/>
        <c:ser>
          <c:idx val="9"/>
          <c:order val="9"/>
          <c:tx>
            <c:strRef>
              <c:f>'6_ábra_chart'!$AC$9</c:f>
              <c:strCache>
                <c:ptCount val="1"/>
              </c:strCache>
            </c:strRef>
          </c:tx>
          <c:spPr>
            <a:ln w="28575" cap="rnd">
              <a:solidFill>
                <a:schemeClr val="accent4">
                  <a:lumMod val="60000"/>
                </a:schemeClr>
              </a:solidFill>
              <a:round/>
            </a:ln>
            <a:effectLst/>
          </c:spPr>
          <c:marker>
            <c:symbol val="none"/>
          </c:marker>
          <c:cat>
            <c:multiLvlStrRef>
              <c:f>'6_ábra_chart'!$R$10:$S$21</c:f>
              <c:multiLvlStrCache>
                <c:ptCount val="12"/>
                <c:lvl>
                  <c:pt idx="0">
                    <c:v>1-10%</c:v>
                  </c:pt>
                  <c:pt idx="1">
                    <c:v>10-20%</c:v>
                  </c:pt>
                  <c:pt idx="2">
                    <c:v>20-30%</c:v>
                  </c:pt>
                  <c:pt idx="3">
                    <c:v>30-40%</c:v>
                  </c:pt>
                  <c:pt idx="4">
                    <c:v>40-50%</c:v>
                  </c:pt>
                  <c:pt idx="5">
                    <c:v>50-60%</c:v>
                  </c:pt>
                  <c:pt idx="6">
                    <c:v>1-10%</c:v>
                  </c:pt>
                  <c:pt idx="7">
                    <c:v>10-20%</c:v>
                  </c:pt>
                  <c:pt idx="8">
                    <c:v>20-30%</c:v>
                  </c:pt>
                  <c:pt idx="9">
                    <c:v>30-40%</c:v>
                  </c:pt>
                  <c:pt idx="10">
                    <c:v>40-50%</c:v>
                  </c:pt>
                  <c:pt idx="11">
                    <c:v>50-60%</c:v>
                  </c:pt>
                </c:lvl>
                <c:lvl>
                  <c:pt idx="0">
                    <c:v>Lakáscélú</c:v>
                  </c:pt>
                  <c:pt idx="6">
                    <c:v>Fogyasztási</c:v>
                  </c:pt>
                </c:lvl>
              </c:multiLvlStrCache>
            </c:multiLvlStrRef>
          </c:cat>
          <c:val>
            <c:numRef>
              <c:f>'6_ábra_chart'!$AC$10:$AC$21</c:f>
              <c:numCache>
                <c:formatCode>General</c:formatCode>
                <c:ptCount val="12"/>
              </c:numCache>
            </c:numRef>
          </c:val>
          <c:smooth val="0"/>
          <c:extLst>
            <c:ext xmlns:c16="http://schemas.microsoft.com/office/drawing/2014/chart" uri="{C3380CC4-5D6E-409C-BE32-E72D297353CC}">
              <c16:uniqueId val="{00000009-CA52-45AD-834C-F830E428592D}"/>
            </c:ext>
          </c:extLst>
        </c:ser>
        <c:dLbls>
          <c:showLegendKey val="0"/>
          <c:showVal val="0"/>
          <c:showCatName val="0"/>
          <c:showSerName val="0"/>
          <c:showPercent val="0"/>
          <c:showBubbleSize val="0"/>
        </c:dLbls>
        <c:marker val="1"/>
        <c:smooth val="0"/>
        <c:axId val="1110332712"/>
        <c:axId val="1110332056"/>
      </c:lineChart>
      <c:catAx>
        <c:axId val="111028548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286464"/>
        <c:crosses val="autoZero"/>
        <c:auto val="1"/>
        <c:lblAlgn val="ctr"/>
        <c:lblOffset val="100"/>
        <c:noMultiLvlLbl val="0"/>
      </c:catAx>
      <c:valAx>
        <c:axId val="1110286464"/>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en-US"/>
                  <a:t>%</a:t>
                </a:r>
              </a:p>
            </c:rich>
          </c:tx>
          <c:layout>
            <c:manualLayout>
              <c:xMode val="edge"/>
              <c:yMode val="edge"/>
              <c:x val="8.4253467238247337E-2"/>
              <c:y val="7.093509925035494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285480"/>
        <c:crosses val="autoZero"/>
        <c:crossBetween val="between"/>
      </c:valAx>
      <c:valAx>
        <c:axId val="1110332056"/>
        <c:scaling>
          <c:orientation val="minMax"/>
          <c:max val="35"/>
          <c:min val="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88991141625434522"/>
              <c:y val="6.9886885936696315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10332712"/>
        <c:crosses val="max"/>
        <c:crossBetween val="between"/>
      </c:valAx>
      <c:catAx>
        <c:axId val="1110332712"/>
        <c:scaling>
          <c:orientation val="minMax"/>
        </c:scaling>
        <c:delete val="1"/>
        <c:axPos val="b"/>
        <c:numFmt formatCode="General" sourceLinked="1"/>
        <c:majorTickMark val="out"/>
        <c:minorTickMark val="none"/>
        <c:tickLblPos val="nextTo"/>
        <c:crossAx val="1110332056"/>
        <c:crosses val="autoZero"/>
        <c:auto val="1"/>
        <c:lblAlgn val="ctr"/>
        <c:lblOffset val="100"/>
        <c:noMultiLvlLbl val="0"/>
      </c:catAx>
      <c:spPr>
        <a:noFill/>
        <a:ln>
          <a:solidFill>
            <a:sysClr val="windowText" lastClr="000000"/>
          </a:solidFill>
        </a:ln>
        <a:effectLst/>
      </c:spPr>
    </c:plotArea>
    <c:legend>
      <c:legendPos val="b"/>
      <c:legendEntry>
        <c:idx val="9"/>
        <c:delete val="1"/>
      </c:legendEntry>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3"/>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4"/>
            </a:solidFill>
            <a:ln>
              <a:solidFill>
                <a:schemeClr val="tx1"/>
              </a:solidFill>
            </a:ln>
            <a:effectLst/>
          </c:spPr>
          <c:invertIfNegative val="0"/>
          <c:cat>
            <c:strRef>
              <c:f>'59_ábra_chart'!$P$8:$P$16</c:f>
              <c:strCache>
                <c:ptCount val="9"/>
                <c:pt idx="0">
                  <c:v>To buy shares</c:v>
                </c:pt>
                <c:pt idx="1">
                  <c:v>Credit card purchases</c:v>
                </c:pt>
                <c:pt idx="2">
                  <c:v>To buy Bitcoin</c:v>
                </c:pt>
                <c:pt idx="3">
                  <c:v>To top up phone with money</c:v>
                </c:pt>
                <c:pt idx="4">
                  <c:v>Saving, investment</c:v>
                </c:pt>
                <c:pt idx="5">
                  <c:v>Currency exchange</c:v>
                </c:pt>
                <c:pt idx="6">
                  <c:v>Online shopping</c:v>
                </c:pt>
                <c:pt idx="7">
                  <c:v>Debit card purchases</c:v>
                </c:pt>
                <c:pt idx="8">
                  <c:v>To transfer money</c:v>
                </c:pt>
              </c:strCache>
            </c:strRef>
          </c:cat>
          <c:val>
            <c:numRef>
              <c:f>'59_ábra_chart'!$R$8:$R$16</c:f>
              <c:numCache>
                <c:formatCode>General</c:formatCode>
                <c:ptCount val="9"/>
                <c:pt idx="0">
                  <c:v>3</c:v>
                </c:pt>
                <c:pt idx="1">
                  <c:v>4</c:v>
                </c:pt>
                <c:pt idx="2">
                  <c:v>5</c:v>
                </c:pt>
                <c:pt idx="3">
                  <c:v>5</c:v>
                </c:pt>
                <c:pt idx="4">
                  <c:v>5</c:v>
                </c:pt>
                <c:pt idx="5">
                  <c:v>10</c:v>
                </c:pt>
                <c:pt idx="6">
                  <c:v>30</c:v>
                </c:pt>
                <c:pt idx="7">
                  <c:v>33</c:v>
                </c:pt>
                <c:pt idx="8">
                  <c:v>38</c:v>
                </c:pt>
              </c:numCache>
            </c:numRef>
          </c:val>
          <c:extLst>
            <c:ext xmlns:c16="http://schemas.microsoft.com/office/drawing/2014/chart" uri="{C3380CC4-5D6E-409C-BE32-E72D297353CC}">
              <c16:uniqueId val="{00000000-A683-447A-A69F-63E615998861}"/>
            </c:ext>
          </c:extLst>
        </c:ser>
        <c:dLbls>
          <c:showLegendKey val="0"/>
          <c:showVal val="0"/>
          <c:showCatName val="0"/>
          <c:showSerName val="0"/>
          <c:showPercent val="0"/>
          <c:showBubbleSize val="0"/>
        </c:dLbls>
        <c:gapWidth val="219"/>
        <c:axId val="437210960"/>
        <c:axId val="437208080"/>
      </c:barChart>
      <c:catAx>
        <c:axId val="437210960"/>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0"/>
          <a:lstStyle/>
          <a:p>
            <a:pPr>
              <a:defRPr sz="1600" b="1" i="0" u="none" strike="noStrike" kern="1200" baseline="0">
                <a:solidFill>
                  <a:schemeClr val="tx1"/>
                </a:solidFill>
                <a:latin typeface="+mn-lt"/>
                <a:ea typeface="+mn-ea"/>
                <a:cs typeface="+mn-cs"/>
              </a:defRPr>
            </a:pPr>
            <a:endParaRPr lang="hu-HU"/>
          </a:p>
        </c:txPr>
        <c:crossAx val="437208080"/>
        <c:crosses val="autoZero"/>
        <c:auto val="1"/>
        <c:lblAlgn val="ctr"/>
        <c:lblOffset val="100"/>
        <c:noMultiLvlLbl val="0"/>
      </c:catAx>
      <c:valAx>
        <c:axId val="4372080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Percentage</a:t>
                </a: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37210960"/>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829919733084119"/>
          <c:y val="0.11644060834242133"/>
          <c:w val="0.63532582777986435"/>
          <c:h val="0.70638922688927119"/>
        </c:manualLayout>
      </c:layout>
      <c:radarChart>
        <c:radarStyle val="marker"/>
        <c:varyColors val="0"/>
        <c:ser>
          <c:idx val="0"/>
          <c:order val="0"/>
          <c:tx>
            <c:strRef>
              <c:f>'7_ábra_chart'!$O$8</c:f>
              <c:strCache>
                <c:ptCount val="1"/>
                <c:pt idx="0">
                  <c:v>JTM &gt;40</c:v>
                </c:pt>
              </c:strCache>
            </c:strRef>
          </c:tx>
          <c:spPr>
            <a:ln w="28575" cap="rnd">
              <a:solidFill>
                <a:schemeClr val="accent2"/>
              </a:solidFill>
              <a:round/>
            </a:ln>
            <a:effectLst/>
          </c:spPr>
          <c:marker>
            <c:symbol val="none"/>
          </c:marker>
          <c:cat>
            <c:strRef>
              <c:f>'7_ábra_chart'!$N$9:$N$18</c:f>
              <c:strCache>
                <c:ptCount val="10"/>
                <c:pt idx="0">
                  <c:v>THM</c:v>
                </c:pt>
                <c:pt idx="1">
                  <c:v>Hitelösszeg</c:v>
                </c:pt>
                <c:pt idx="2">
                  <c:v>Futamidő</c:v>
                </c:pt>
                <c:pt idx="3">
                  <c:v>JTM 
törlesztő</c:v>
                </c:pt>
                <c:pt idx="4">
                  <c:v>JTM 
jövedelem</c:v>
                </c:pt>
                <c:pt idx="5">
                  <c:v>JTM</c:v>
                </c:pt>
                <c:pt idx="6">
                  <c:v>HFM 
fedezetérték</c:v>
                </c:pt>
                <c:pt idx="7">
                  <c:v>HFM</c:v>
                </c:pt>
                <c:pt idx="8">
                  <c:v>Ingatlan 
terület</c:v>
                </c:pt>
                <c:pt idx="9">
                  <c:v>Életkor</c:v>
                </c:pt>
              </c:strCache>
            </c:strRef>
          </c:cat>
          <c:val>
            <c:numRef>
              <c:f>'7_ábra_chart'!$O$9:$O$18</c:f>
              <c:numCache>
                <c:formatCode>0</c:formatCode>
                <c:ptCount val="10"/>
                <c:pt idx="0">
                  <c:v>91.421269262695375</c:v>
                </c:pt>
                <c:pt idx="1">
                  <c:v>203.06357590859392</c:v>
                </c:pt>
                <c:pt idx="2">
                  <c:v>133.41885827288945</c:v>
                </c:pt>
                <c:pt idx="3">
                  <c:v>192.20298207008713</c:v>
                </c:pt>
                <c:pt idx="4">
                  <c:v>94.946285008283056</c:v>
                </c:pt>
                <c:pt idx="5">
                  <c:v>192.49171223663228</c:v>
                </c:pt>
                <c:pt idx="6">
                  <c:v>153.06740078847275</c:v>
                </c:pt>
                <c:pt idx="7">
                  <c:v>132.66284973977704</c:v>
                </c:pt>
                <c:pt idx="8">
                  <c:v>103.90206923666663</c:v>
                </c:pt>
                <c:pt idx="9">
                  <c:v>97.601915644159334</c:v>
                </c:pt>
              </c:numCache>
            </c:numRef>
          </c:val>
          <c:extLst>
            <c:ext xmlns:c16="http://schemas.microsoft.com/office/drawing/2014/chart" uri="{C3380CC4-5D6E-409C-BE32-E72D297353CC}">
              <c16:uniqueId val="{00000000-DA00-4FB7-B524-6330E3121385}"/>
            </c:ext>
          </c:extLst>
        </c:ser>
        <c:ser>
          <c:idx val="1"/>
          <c:order val="1"/>
          <c:tx>
            <c:strRef>
              <c:f>'7_ábra_chart'!$P$8</c:f>
              <c:strCache>
                <c:ptCount val="1"/>
                <c:pt idx="0">
                  <c:v>JTM ≤40</c:v>
                </c:pt>
              </c:strCache>
            </c:strRef>
          </c:tx>
          <c:spPr>
            <a:ln w="28575" cap="rnd">
              <a:solidFill>
                <a:srgbClr val="077F1B"/>
              </a:solidFill>
              <a:round/>
            </a:ln>
            <a:effectLst/>
          </c:spPr>
          <c:marker>
            <c:symbol val="none"/>
          </c:marker>
          <c:cat>
            <c:strRef>
              <c:f>'7_ábra_chart'!$N$9:$N$18</c:f>
              <c:strCache>
                <c:ptCount val="10"/>
                <c:pt idx="0">
                  <c:v>THM</c:v>
                </c:pt>
                <c:pt idx="1">
                  <c:v>Hitelösszeg</c:v>
                </c:pt>
                <c:pt idx="2">
                  <c:v>Futamidő</c:v>
                </c:pt>
                <c:pt idx="3">
                  <c:v>JTM 
törlesztő</c:v>
                </c:pt>
                <c:pt idx="4">
                  <c:v>JTM 
jövedelem</c:v>
                </c:pt>
                <c:pt idx="5">
                  <c:v>JTM</c:v>
                </c:pt>
                <c:pt idx="6">
                  <c:v>HFM 
fedezetérték</c:v>
                </c:pt>
                <c:pt idx="7">
                  <c:v>HFM</c:v>
                </c:pt>
                <c:pt idx="8">
                  <c:v>Ingatlan 
terület</c:v>
                </c:pt>
                <c:pt idx="9">
                  <c:v>Életkor</c:v>
                </c:pt>
              </c:strCache>
            </c:strRef>
          </c:cat>
          <c:val>
            <c:numRef>
              <c:f>'7_ábra_chart'!$P$9:$P$18</c:f>
              <c:numCache>
                <c:formatCode>General</c:formatCode>
                <c:ptCount val="10"/>
                <c:pt idx="0">
                  <c:v>100</c:v>
                </c:pt>
                <c:pt idx="1">
                  <c:v>100</c:v>
                </c:pt>
                <c:pt idx="2">
                  <c:v>100</c:v>
                </c:pt>
                <c:pt idx="3">
                  <c:v>100</c:v>
                </c:pt>
                <c:pt idx="4">
                  <c:v>100</c:v>
                </c:pt>
                <c:pt idx="5">
                  <c:v>100</c:v>
                </c:pt>
                <c:pt idx="6">
                  <c:v>100</c:v>
                </c:pt>
                <c:pt idx="7">
                  <c:v>100</c:v>
                </c:pt>
                <c:pt idx="8">
                  <c:v>100</c:v>
                </c:pt>
                <c:pt idx="9">
                  <c:v>100</c:v>
                </c:pt>
              </c:numCache>
            </c:numRef>
          </c:val>
          <c:extLst>
            <c:ext xmlns:c16="http://schemas.microsoft.com/office/drawing/2014/chart" uri="{C3380CC4-5D6E-409C-BE32-E72D297353CC}">
              <c16:uniqueId val="{00000001-DA00-4FB7-B524-6330E3121385}"/>
            </c:ext>
          </c:extLst>
        </c:ser>
        <c:dLbls>
          <c:showLegendKey val="0"/>
          <c:showVal val="0"/>
          <c:showCatName val="0"/>
          <c:showSerName val="0"/>
          <c:showPercent val="0"/>
          <c:showBubbleSize val="0"/>
        </c:dLbls>
        <c:axId val="1147769879"/>
        <c:axId val="1147767719"/>
      </c:radarChart>
      <c:catAx>
        <c:axId val="11477698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1147767719"/>
        <c:crosses val="autoZero"/>
        <c:auto val="1"/>
        <c:lblAlgn val="ctr"/>
        <c:lblOffset val="100"/>
        <c:noMultiLvlLbl val="0"/>
      </c:catAx>
      <c:valAx>
        <c:axId val="1147767719"/>
        <c:scaling>
          <c:orientation val="minMax"/>
          <c:max val="250"/>
        </c:scaling>
        <c:delete val="0"/>
        <c:axPos val="l"/>
        <c:majorGridlines>
          <c:spPr>
            <a:ln w="9525" cap="flat" cmpd="sng" algn="ctr">
              <a:solidFill>
                <a:schemeClr val="bg1">
                  <a:lumMod val="50000"/>
                </a:schemeClr>
              </a:solidFill>
              <a:prstDash val="dash"/>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hu-HU"/>
          </a:p>
        </c:txPr>
        <c:crossAx val="1147769879"/>
        <c:crosses val="autoZero"/>
        <c:crossBetween val="between"/>
        <c:majorUnit val="50"/>
      </c:valAx>
      <c:spPr>
        <a:noFill/>
        <a:ln>
          <a:noFill/>
        </a:ln>
        <a:effectLst/>
      </c:spPr>
    </c:plotArea>
    <c:legend>
      <c:legendPos val="b"/>
      <c:layout>
        <c:manualLayout>
          <c:xMode val="edge"/>
          <c:yMode val="edge"/>
          <c:x val="0.29440088040316881"/>
          <c:y val="0.90416907421128834"/>
          <c:w val="0.40472129147907532"/>
          <c:h val="6.8473261126954926E-2"/>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829919733084119"/>
          <c:y val="0.11644060834242133"/>
          <c:w val="0.63532582777986435"/>
          <c:h val="0.70638922688927119"/>
        </c:manualLayout>
      </c:layout>
      <c:radarChart>
        <c:radarStyle val="marker"/>
        <c:varyColors val="0"/>
        <c:ser>
          <c:idx val="0"/>
          <c:order val="0"/>
          <c:tx>
            <c:strRef>
              <c:f>'7_ábra_chart'!$O$7</c:f>
              <c:strCache>
                <c:ptCount val="1"/>
                <c:pt idx="0">
                  <c:v>DSTI &gt;40</c:v>
                </c:pt>
              </c:strCache>
            </c:strRef>
          </c:tx>
          <c:spPr>
            <a:ln w="28575" cap="rnd">
              <a:solidFill>
                <a:schemeClr val="accent2"/>
              </a:solidFill>
              <a:round/>
            </a:ln>
            <a:effectLst/>
          </c:spPr>
          <c:marker>
            <c:symbol val="none"/>
          </c:marker>
          <c:cat>
            <c:strRef>
              <c:f>'7_ábra_chart'!$M$9:$M$18</c:f>
              <c:strCache>
                <c:ptCount val="10"/>
                <c:pt idx="0">
                  <c:v>APRC</c:v>
                </c:pt>
                <c:pt idx="1">
                  <c:v>Amount</c:v>
                </c:pt>
                <c:pt idx="2">
                  <c:v>Maturity</c:v>
                </c:pt>
                <c:pt idx="3">
                  <c:v>DSTI installment</c:v>
                </c:pt>
                <c:pt idx="4">
                  <c:v>DSTI income</c:v>
                </c:pt>
                <c:pt idx="5">
                  <c:v>DSTI</c:v>
                </c:pt>
                <c:pt idx="6">
                  <c:v>Property value</c:v>
                </c:pt>
                <c:pt idx="7">
                  <c:v>LTV</c:v>
                </c:pt>
                <c:pt idx="8">
                  <c:v>Property size</c:v>
                </c:pt>
                <c:pt idx="9">
                  <c:v>Age</c:v>
                </c:pt>
              </c:strCache>
            </c:strRef>
          </c:cat>
          <c:val>
            <c:numRef>
              <c:f>'7_ábra_chart'!$O$9:$O$18</c:f>
              <c:numCache>
                <c:formatCode>0</c:formatCode>
                <c:ptCount val="10"/>
                <c:pt idx="0">
                  <c:v>91.421269262695375</c:v>
                </c:pt>
                <c:pt idx="1">
                  <c:v>203.06357590859392</c:v>
                </c:pt>
                <c:pt idx="2">
                  <c:v>133.41885827288945</c:v>
                </c:pt>
                <c:pt idx="3">
                  <c:v>192.20298207008713</c:v>
                </c:pt>
                <c:pt idx="4">
                  <c:v>94.946285008283056</c:v>
                </c:pt>
                <c:pt idx="5">
                  <c:v>192.49171223663228</c:v>
                </c:pt>
                <c:pt idx="6">
                  <c:v>153.06740078847275</c:v>
                </c:pt>
                <c:pt idx="7">
                  <c:v>132.66284973977704</c:v>
                </c:pt>
                <c:pt idx="8">
                  <c:v>103.90206923666663</c:v>
                </c:pt>
                <c:pt idx="9">
                  <c:v>97.601915644159334</c:v>
                </c:pt>
              </c:numCache>
            </c:numRef>
          </c:val>
          <c:extLst>
            <c:ext xmlns:c16="http://schemas.microsoft.com/office/drawing/2014/chart" uri="{C3380CC4-5D6E-409C-BE32-E72D297353CC}">
              <c16:uniqueId val="{00000000-49DB-4270-B3DD-052218AC229F}"/>
            </c:ext>
          </c:extLst>
        </c:ser>
        <c:ser>
          <c:idx val="1"/>
          <c:order val="1"/>
          <c:tx>
            <c:strRef>
              <c:f>'7_ábra_chart'!$P$7</c:f>
              <c:strCache>
                <c:ptCount val="1"/>
                <c:pt idx="0">
                  <c:v>DSTI ≤40</c:v>
                </c:pt>
              </c:strCache>
            </c:strRef>
          </c:tx>
          <c:spPr>
            <a:ln w="28575" cap="rnd">
              <a:solidFill>
                <a:srgbClr val="077F1B"/>
              </a:solidFill>
              <a:round/>
            </a:ln>
            <a:effectLst/>
          </c:spPr>
          <c:marker>
            <c:symbol val="none"/>
          </c:marker>
          <c:cat>
            <c:strRef>
              <c:f>'7_ábra_chart'!$M$9:$M$18</c:f>
              <c:strCache>
                <c:ptCount val="10"/>
                <c:pt idx="0">
                  <c:v>APRC</c:v>
                </c:pt>
                <c:pt idx="1">
                  <c:v>Amount</c:v>
                </c:pt>
                <c:pt idx="2">
                  <c:v>Maturity</c:v>
                </c:pt>
                <c:pt idx="3">
                  <c:v>DSTI installment</c:v>
                </c:pt>
                <c:pt idx="4">
                  <c:v>DSTI income</c:v>
                </c:pt>
                <c:pt idx="5">
                  <c:v>DSTI</c:v>
                </c:pt>
                <c:pt idx="6">
                  <c:v>Property value</c:v>
                </c:pt>
                <c:pt idx="7">
                  <c:v>LTV</c:v>
                </c:pt>
                <c:pt idx="8">
                  <c:v>Property size</c:v>
                </c:pt>
                <c:pt idx="9">
                  <c:v>Age</c:v>
                </c:pt>
              </c:strCache>
            </c:strRef>
          </c:cat>
          <c:val>
            <c:numRef>
              <c:f>'7_ábra_chart'!$P$9:$P$18</c:f>
              <c:numCache>
                <c:formatCode>General</c:formatCode>
                <c:ptCount val="10"/>
                <c:pt idx="0">
                  <c:v>100</c:v>
                </c:pt>
                <c:pt idx="1">
                  <c:v>100</c:v>
                </c:pt>
                <c:pt idx="2">
                  <c:v>100</c:v>
                </c:pt>
                <c:pt idx="3">
                  <c:v>100</c:v>
                </c:pt>
                <c:pt idx="4">
                  <c:v>100</c:v>
                </c:pt>
                <c:pt idx="5">
                  <c:v>100</c:v>
                </c:pt>
                <c:pt idx="6">
                  <c:v>100</c:v>
                </c:pt>
                <c:pt idx="7">
                  <c:v>100</c:v>
                </c:pt>
                <c:pt idx="8">
                  <c:v>100</c:v>
                </c:pt>
                <c:pt idx="9">
                  <c:v>100</c:v>
                </c:pt>
              </c:numCache>
            </c:numRef>
          </c:val>
          <c:extLst>
            <c:ext xmlns:c16="http://schemas.microsoft.com/office/drawing/2014/chart" uri="{C3380CC4-5D6E-409C-BE32-E72D297353CC}">
              <c16:uniqueId val="{00000001-49DB-4270-B3DD-052218AC229F}"/>
            </c:ext>
          </c:extLst>
        </c:ser>
        <c:dLbls>
          <c:showLegendKey val="0"/>
          <c:showVal val="0"/>
          <c:showCatName val="0"/>
          <c:showSerName val="0"/>
          <c:showPercent val="0"/>
          <c:showBubbleSize val="0"/>
        </c:dLbls>
        <c:axId val="1147769879"/>
        <c:axId val="1147767719"/>
      </c:radarChart>
      <c:catAx>
        <c:axId val="11477698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1147767719"/>
        <c:crosses val="autoZero"/>
        <c:auto val="1"/>
        <c:lblAlgn val="ctr"/>
        <c:lblOffset val="100"/>
        <c:noMultiLvlLbl val="0"/>
      </c:catAx>
      <c:valAx>
        <c:axId val="1147767719"/>
        <c:scaling>
          <c:orientation val="minMax"/>
          <c:max val="250"/>
        </c:scaling>
        <c:delete val="0"/>
        <c:axPos val="l"/>
        <c:majorGridlines>
          <c:spPr>
            <a:ln w="9525" cap="flat" cmpd="sng" algn="ctr">
              <a:solidFill>
                <a:schemeClr val="bg1">
                  <a:lumMod val="50000"/>
                </a:schemeClr>
              </a:solidFill>
              <a:prstDash val="dash"/>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hu-HU"/>
          </a:p>
        </c:txPr>
        <c:crossAx val="1147769879"/>
        <c:crosses val="autoZero"/>
        <c:crossBetween val="between"/>
        <c:majorUnit val="50"/>
      </c:valAx>
      <c:spPr>
        <a:noFill/>
        <a:ln>
          <a:noFill/>
        </a:ln>
        <a:effectLst/>
      </c:spPr>
    </c:plotArea>
    <c:legend>
      <c:legendPos val="b"/>
      <c:layout>
        <c:manualLayout>
          <c:xMode val="edge"/>
          <c:yMode val="edge"/>
          <c:x val="0.29440088040316881"/>
          <c:y val="0.90416907421128834"/>
          <c:w val="0.40472129147907532"/>
          <c:h val="6.8473261126954926E-2"/>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32006956025104E-2"/>
          <c:y val="5.9417797930989745E-2"/>
          <c:w val="0.86390541487001493"/>
          <c:h val="0.51035141716801091"/>
        </c:manualLayout>
      </c:layout>
      <c:barChart>
        <c:barDir val="col"/>
        <c:grouping val="stacked"/>
        <c:varyColors val="0"/>
        <c:ser>
          <c:idx val="0"/>
          <c:order val="0"/>
          <c:tx>
            <c:strRef>
              <c:f>'8_ábra_chart'!$O$8</c:f>
              <c:strCache>
                <c:ptCount val="1"/>
                <c:pt idx="0">
                  <c:v>Átlagos hitelösszeg</c:v>
                </c:pt>
              </c:strCache>
            </c:strRef>
          </c:tx>
          <c:spPr>
            <a:pattFill prst="dkUpDiag">
              <a:fgClr>
                <a:srgbClr val="C00000"/>
              </a:fgClr>
              <a:bgClr>
                <a:srgbClr val="CAE8AA"/>
              </a:bgClr>
            </a:pattFill>
            <a:ln>
              <a:solidFill>
                <a:srgbClr val="C00000">
                  <a:alpha val="96000"/>
                </a:srgbClr>
              </a:solidFill>
            </a:ln>
            <a:effectLst/>
          </c:spPr>
          <c:invertIfNegative val="0"/>
          <c:cat>
            <c:strRef>
              <c:f>'8_ábra_chart'!$N$9:$N$42</c:f>
              <c:strCache>
                <c:ptCount val="3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strCache>
            </c:strRef>
          </c:cat>
          <c:val>
            <c:numRef>
              <c:f>'8_ábra_chart'!$O$9:$O$42</c:f>
              <c:numCache>
                <c:formatCode>0.00</c:formatCode>
                <c:ptCount val="34"/>
                <c:pt idx="0">
                  <c:v>5.3198829999999999</c:v>
                </c:pt>
                <c:pt idx="1">
                  <c:v>5.3827610000000004</c:v>
                </c:pt>
                <c:pt idx="2">
                  <c:v>5.658156</c:v>
                </c:pt>
                <c:pt idx="3">
                  <c:v>5.7919090000000004</c:v>
                </c:pt>
                <c:pt idx="4">
                  <c:v>5.8543700000000003</c:v>
                </c:pt>
                <c:pt idx="5">
                  <c:v>6.1131960000000003</c:v>
                </c:pt>
                <c:pt idx="6">
                  <c:v>6.4841030000000002</c:v>
                </c:pt>
                <c:pt idx="7">
                  <c:v>6.8805040000000002</c:v>
                </c:pt>
                <c:pt idx="8">
                  <c:v>6.7565119999999999</c:v>
                </c:pt>
                <c:pt idx="9">
                  <c:v>7.0105409999999999</c:v>
                </c:pt>
                <c:pt idx="10">
                  <c:v>7.2293859999999999</c:v>
                </c:pt>
                <c:pt idx="11">
                  <c:v>7.726464</c:v>
                </c:pt>
                <c:pt idx="12">
                  <c:v>8.1069779999999998</c:v>
                </c:pt>
                <c:pt idx="13">
                  <c:v>8.5402799999999992</c:v>
                </c:pt>
                <c:pt idx="14">
                  <c:v>8.8179529999999993</c:v>
                </c:pt>
                <c:pt idx="15">
                  <c:v>9.1569990000000008</c:v>
                </c:pt>
                <c:pt idx="16">
                  <c:v>10.009779999999999</c:v>
                </c:pt>
                <c:pt idx="17">
                  <c:v>10.386520000000001</c:v>
                </c:pt>
                <c:pt idx="18">
                  <c:v>10.55302</c:v>
                </c:pt>
                <c:pt idx="19">
                  <c:v>10.980259999999999</c:v>
                </c:pt>
                <c:pt idx="20">
                  <c:v>11.009204509533321</c:v>
                </c:pt>
                <c:pt idx="21">
                  <c:v>11.155999469374493</c:v>
                </c:pt>
                <c:pt idx="22">
                  <c:v>11.449932962454035</c:v>
                </c:pt>
                <c:pt idx="23">
                  <c:v>13.087955051854147</c:v>
                </c:pt>
                <c:pt idx="24">
                  <c:v>11.8893752090353</c:v>
                </c:pt>
                <c:pt idx="25">
                  <c:v>11.830171236741936</c:v>
                </c:pt>
                <c:pt idx="26">
                  <c:v>14.109987232592101</c:v>
                </c:pt>
                <c:pt idx="27">
                  <c:v>12.913983606366523</c:v>
                </c:pt>
                <c:pt idx="28">
                  <c:v>14.141340722659306</c:v>
                </c:pt>
                <c:pt idx="29">
                  <c:v>14.67414337382109</c:v>
                </c:pt>
                <c:pt idx="30">
                  <c:v>12.075799577794371</c:v>
                </c:pt>
                <c:pt idx="31">
                  <c:v>10.407547337065582</c:v>
                </c:pt>
                <c:pt idx="32">
                  <c:v>10.168500496891571</c:v>
                </c:pt>
                <c:pt idx="33">
                  <c:v>11.079267640764172</c:v>
                </c:pt>
              </c:numCache>
            </c:numRef>
          </c:val>
          <c:extLst>
            <c:ext xmlns:c16="http://schemas.microsoft.com/office/drawing/2014/chart" uri="{C3380CC4-5D6E-409C-BE32-E72D297353CC}">
              <c16:uniqueId val="{00000000-E693-4974-8411-5DAE2CD82087}"/>
            </c:ext>
          </c:extLst>
        </c:ser>
        <c:ser>
          <c:idx val="1"/>
          <c:order val="1"/>
          <c:tx>
            <c:strRef>
              <c:f>'8_ábra_chart'!$P$8</c:f>
              <c:strCache>
                <c:ptCount val="1"/>
                <c:pt idx="0">
                  <c:v>Átlagos fedezetérték</c:v>
                </c:pt>
              </c:strCache>
            </c:strRef>
          </c:tx>
          <c:spPr>
            <a:solidFill>
              <a:srgbClr val="CAE8AA"/>
            </a:solidFill>
            <a:ln>
              <a:solidFill>
                <a:schemeClr val="bg1">
                  <a:lumMod val="50000"/>
                </a:schemeClr>
              </a:solidFill>
            </a:ln>
            <a:effectLst/>
          </c:spPr>
          <c:invertIfNegative val="0"/>
          <c:cat>
            <c:strRef>
              <c:f>'8_ábra_chart'!$N$9:$N$42</c:f>
              <c:strCache>
                <c:ptCount val="3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strCache>
            </c:strRef>
          </c:cat>
          <c:val>
            <c:numRef>
              <c:f>'8_ábra_chart'!$P$9:$P$42</c:f>
              <c:numCache>
                <c:formatCode>0.00</c:formatCode>
                <c:ptCount val="34"/>
                <c:pt idx="0">
                  <c:v>5.1567595797054695</c:v>
                </c:pt>
                <c:pt idx="1">
                  <c:v>5.3489982415206221</c:v>
                </c:pt>
                <c:pt idx="2">
                  <c:v>5.4179962218348425</c:v>
                </c:pt>
                <c:pt idx="3">
                  <c:v>5.4225541517098108</c:v>
                </c:pt>
                <c:pt idx="4">
                  <c:v>5.5401550334583538</c:v>
                </c:pt>
                <c:pt idx="5">
                  <c:v>5.9558856586086311</c:v>
                </c:pt>
                <c:pt idx="6">
                  <c:v>6.3201261515399709</c:v>
                </c:pt>
                <c:pt idx="7">
                  <c:v>6.6693196997730251</c:v>
                </c:pt>
                <c:pt idx="8">
                  <c:v>6.4325776702097057</c:v>
                </c:pt>
                <c:pt idx="9">
                  <c:v>6.8308957605718899</c:v>
                </c:pt>
                <c:pt idx="10">
                  <c:v>7.0130636982117309</c:v>
                </c:pt>
                <c:pt idx="11">
                  <c:v>7.1522059614477662</c:v>
                </c:pt>
                <c:pt idx="12">
                  <c:v>7.469631130342508</c:v>
                </c:pt>
                <c:pt idx="13">
                  <c:v>7.937602120555951</c:v>
                </c:pt>
                <c:pt idx="14">
                  <c:v>8.0401714003533371</c:v>
                </c:pt>
                <c:pt idx="15">
                  <c:v>8.4298844293339368</c:v>
                </c:pt>
                <c:pt idx="16">
                  <c:v>9.3994305883390652</c:v>
                </c:pt>
                <c:pt idx="17">
                  <c:v>9.7986872032356622</c:v>
                </c:pt>
                <c:pt idx="18">
                  <c:v>10.429434184153504</c:v>
                </c:pt>
                <c:pt idx="19">
                  <c:v>11.301417402879958</c:v>
                </c:pt>
                <c:pt idx="20">
                  <c:v>10.110362108604969</c:v>
                </c:pt>
                <c:pt idx="21">
                  <c:v>11.634440912770636</c:v>
                </c:pt>
                <c:pt idx="22">
                  <c:v>11.258319257385782</c:v>
                </c:pt>
                <c:pt idx="23">
                  <c:v>12.482376372285097</c:v>
                </c:pt>
                <c:pt idx="24">
                  <c:v>11.757621054207487</c:v>
                </c:pt>
                <c:pt idx="25">
                  <c:v>13.570578928894616</c:v>
                </c:pt>
                <c:pt idx="26">
                  <c:v>15.752551741077585</c:v>
                </c:pt>
                <c:pt idx="27">
                  <c:v>13.872519111554377</c:v>
                </c:pt>
                <c:pt idx="28">
                  <c:v>15.18645429027386</c:v>
                </c:pt>
                <c:pt idx="29">
                  <c:v>16.501371802300611</c:v>
                </c:pt>
                <c:pt idx="30">
                  <c:v>16.047479378386868</c:v>
                </c:pt>
                <c:pt idx="31">
                  <c:v>15.147881524407671</c:v>
                </c:pt>
                <c:pt idx="32">
                  <c:v>14.372593106205475</c:v>
                </c:pt>
                <c:pt idx="33">
                  <c:v>14.65994749754903</c:v>
                </c:pt>
              </c:numCache>
            </c:numRef>
          </c:val>
          <c:extLst>
            <c:ext xmlns:c16="http://schemas.microsoft.com/office/drawing/2014/chart" uri="{C3380CC4-5D6E-409C-BE32-E72D297353CC}">
              <c16:uniqueId val="{00000001-E693-4974-8411-5DAE2CD82087}"/>
            </c:ext>
          </c:extLst>
        </c:ser>
        <c:dLbls>
          <c:showLegendKey val="0"/>
          <c:showVal val="0"/>
          <c:showCatName val="0"/>
          <c:showSerName val="0"/>
          <c:showPercent val="0"/>
          <c:showBubbleSize val="0"/>
        </c:dLbls>
        <c:gapWidth val="50"/>
        <c:overlap val="100"/>
        <c:axId val="546401127"/>
        <c:axId val="546395367"/>
      </c:barChart>
      <c:lineChart>
        <c:grouping val="standard"/>
        <c:varyColors val="0"/>
        <c:ser>
          <c:idx val="2"/>
          <c:order val="2"/>
          <c:tx>
            <c:strRef>
              <c:f>'8_ábra_chart'!$Q$8</c:f>
              <c:strCache>
                <c:ptCount val="1"/>
                <c:pt idx="0">
                  <c:v>Átlagos HFM (súlyozatlan; j. sk.)</c:v>
                </c:pt>
              </c:strCache>
            </c:strRef>
          </c:tx>
          <c:spPr>
            <a:ln w="28575" cap="rnd">
              <a:solidFill>
                <a:srgbClr val="7BAFD4"/>
              </a:solidFill>
              <a:round/>
            </a:ln>
            <a:effectLst/>
          </c:spPr>
          <c:marker>
            <c:symbol val="circle"/>
            <c:size val="6"/>
            <c:spPr>
              <a:solidFill>
                <a:srgbClr val="7BAFD4"/>
              </a:solidFill>
              <a:ln w="9525">
                <a:solidFill>
                  <a:schemeClr val="accent6">
                    <a:lumMod val="50000"/>
                  </a:schemeClr>
                </a:solidFill>
              </a:ln>
              <a:effectLst/>
            </c:spPr>
          </c:marker>
          <c:cat>
            <c:strRef>
              <c:f>'8_ábra_chart'!$N$9:$N$42</c:f>
              <c:strCache>
                <c:ptCount val="3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strCache>
            </c:strRef>
          </c:cat>
          <c:val>
            <c:numRef>
              <c:f>'8_ábra_chart'!$Q$9:$Q$42</c:f>
              <c:numCache>
                <c:formatCode>0.00</c:formatCode>
                <c:ptCount val="34"/>
                <c:pt idx="0">
                  <c:v>50.778509999999997</c:v>
                </c:pt>
                <c:pt idx="1">
                  <c:v>50.157302999999999</c:v>
                </c:pt>
                <c:pt idx="2">
                  <c:v>51.084130000000002</c:v>
                </c:pt>
                <c:pt idx="3">
                  <c:v>51.646779000000002</c:v>
                </c:pt>
                <c:pt idx="4">
                  <c:v>51.378798000000003</c:v>
                </c:pt>
                <c:pt idx="5">
                  <c:v>50.651707999999999</c:v>
                </c:pt>
                <c:pt idx="6">
                  <c:v>50.640323000000002</c:v>
                </c:pt>
                <c:pt idx="7">
                  <c:v>50.779288000000001</c:v>
                </c:pt>
                <c:pt idx="8">
                  <c:v>51.228039000000003</c:v>
                </c:pt>
                <c:pt idx="9">
                  <c:v>50.648940000000003</c:v>
                </c:pt>
                <c:pt idx="10">
                  <c:v>50.759428</c:v>
                </c:pt>
                <c:pt idx="11">
                  <c:v>51.929803</c:v>
                </c:pt>
                <c:pt idx="12">
                  <c:v>52.045845999999997</c:v>
                </c:pt>
                <c:pt idx="13">
                  <c:v>51.828747999999997</c:v>
                </c:pt>
                <c:pt idx="14">
                  <c:v>52.306845000000003</c:v>
                </c:pt>
                <c:pt idx="15">
                  <c:v>52.067207000000003</c:v>
                </c:pt>
                <c:pt idx="16">
                  <c:v>51.572319</c:v>
                </c:pt>
                <c:pt idx="17">
                  <c:v>51.456097999999997</c:v>
                </c:pt>
                <c:pt idx="18">
                  <c:v>50.294497999999997</c:v>
                </c:pt>
                <c:pt idx="19">
                  <c:v>49.279324000000003</c:v>
                </c:pt>
                <c:pt idx="20">
                  <c:v>52.12798495627365</c:v>
                </c:pt>
                <c:pt idx="21">
                  <c:v>48.950346207941266</c:v>
                </c:pt>
                <c:pt idx="22">
                  <c:v>50.421903242955977</c:v>
                </c:pt>
                <c:pt idx="23">
                  <c:v>51.184143196120957</c:v>
                </c:pt>
                <c:pt idx="24">
                  <c:v>50.27858539275158</c:v>
                </c:pt>
                <c:pt idx="25">
                  <c:v>46.574101786751179</c:v>
                </c:pt>
                <c:pt idx="26">
                  <c:v>47.249790933828898</c:v>
                </c:pt>
                <c:pt idx="27">
                  <c:v>48.210786388798397</c:v>
                </c:pt>
                <c:pt idx="28">
                  <c:v>48.218220007413322</c:v>
                </c:pt>
                <c:pt idx="29">
                  <c:v>47.069449505233749</c:v>
                </c:pt>
                <c:pt idx="30">
                  <c:v>42.9388038166162</c:v>
                </c:pt>
                <c:pt idx="31">
                  <c:v>40.725387131952026</c:v>
                </c:pt>
                <c:pt idx="32">
                  <c:v>41.434585847504053</c:v>
                </c:pt>
                <c:pt idx="33">
                  <c:v>43.044310330475142</c:v>
                </c:pt>
              </c:numCache>
            </c:numRef>
          </c:val>
          <c:smooth val="0"/>
          <c:extLst>
            <c:ext xmlns:c16="http://schemas.microsoft.com/office/drawing/2014/chart" uri="{C3380CC4-5D6E-409C-BE32-E72D297353CC}">
              <c16:uniqueId val="{00000002-E693-4974-8411-5DAE2CD82087}"/>
            </c:ext>
          </c:extLst>
        </c:ser>
        <c:ser>
          <c:idx val="3"/>
          <c:order val="3"/>
          <c:tx>
            <c:strRef>
              <c:f>'8_ábra_chart'!$R$8</c:f>
              <c:strCache>
                <c:ptCount val="1"/>
                <c:pt idx="0">
                  <c:v>Átlagos HFM (súlyozott; j. sk.)</c:v>
                </c:pt>
              </c:strCache>
            </c:strRef>
          </c:tx>
          <c:spPr>
            <a:ln w="28575" cap="rnd">
              <a:solidFill>
                <a:srgbClr val="002060"/>
              </a:solidFill>
              <a:round/>
            </a:ln>
            <a:effectLst/>
          </c:spPr>
          <c:marker>
            <c:symbol val="diamond"/>
            <c:size val="6"/>
            <c:spPr>
              <a:solidFill>
                <a:srgbClr val="002060"/>
              </a:solidFill>
              <a:ln w="9525">
                <a:solidFill>
                  <a:sysClr val="windowText" lastClr="000000"/>
                </a:solidFill>
              </a:ln>
              <a:effectLst/>
            </c:spPr>
          </c:marker>
          <c:cat>
            <c:strRef>
              <c:f>'8_ábra_chart'!$N$9:$N$42</c:f>
              <c:strCache>
                <c:ptCount val="3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strCache>
            </c:strRef>
          </c:cat>
          <c:val>
            <c:numRef>
              <c:f>'8_ábra_chart'!$R$9:$R$42</c:f>
              <c:numCache>
                <c:formatCode>0.00</c:formatCode>
                <c:ptCount val="34"/>
                <c:pt idx="0">
                  <c:v>55.45462460930284</c:v>
                </c:pt>
                <c:pt idx="1">
                  <c:v>54.887246425406559</c:v>
                </c:pt>
                <c:pt idx="2">
                  <c:v>55.501946654576706</c:v>
                </c:pt>
                <c:pt idx="3">
                  <c:v>56.008385472071417</c:v>
                </c:pt>
                <c:pt idx="4">
                  <c:v>55.965119284480451</c:v>
                </c:pt>
                <c:pt idx="5">
                  <c:v>55.108704734212331</c:v>
                </c:pt>
                <c:pt idx="6">
                  <c:v>55.008792686308091</c:v>
                </c:pt>
                <c:pt idx="7">
                  <c:v>54.866736171811844</c:v>
                </c:pt>
                <c:pt idx="8">
                  <c:v>55.54187337279938</c:v>
                </c:pt>
                <c:pt idx="9">
                  <c:v>55.61996399924594</c:v>
                </c:pt>
                <c:pt idx="10">
                  <c:v>55.154588684308443</c:v>
                </c:pt>
                <c:pt idx="11">
                  <c:v>56.212579022988514</c:v>
                </c:pt>
                <c:pt idx="12">
                  <c:v>56.495717970069165</c:v>
                </c:pt>
                <c:pt idx="13">
                  <c:v>56.828025677362533</c:v>
                </c:pt>
                <c:pt idx="14">
                  <c:v>57.203822200097903</c:v>
                </c:pt>
                <c:pt idx="15">
                  <c:v>57.011642460993983</c:v>
                </c:pt>
                <c:pt idx="16">
                  <c:v>55.886549031314942</c:v>
                </c:pt>
                <c:pt idx="17">
                  <c:v>56.09519802422983</c:v>
                </c:pt>
                <c:pt idx="18">
                  <c:v>55.134480183579406</c:v>
                </c:pt>
                <c:pt idx="19">
                  <c:v>54.193111067690431</c:v>
                </c:pt>
                <c:pt idx="20">
                  <c:v>55.993612055086636</c:v>
                </c:pt>
                <c:pt idx="21">
                  <c:v>54.199225878535572</c:v>
                </c:pt>
                <c:pt idx="22">
                  <c:v>55.930612198139308</c:v>
                </c:pt>
                <c:pt idx="23">
                  <c:v>55.721555692930927</c:v>
                </c:pt>
                <c:pt idx="24">
                  <c:v>57.267216248140336</c:v>
                </c:pt>
                <c:pt idx="25">
                  <c:v>52.75572455300437</c:v>
                </c:pt>
                <c:pt idx="26">
                  <c:v>54.45723450945929</c:v>
                </c:pt>
                <c:pt idx="27">
                  <c:v>54.489888190272296</c:v>
                </c:pt>
                <c:pt idx="28">
                  <c:v>55.105934772350388</c:v>
                </c:pt>
                <c:pt idx="29">
                  <c:v>53.902445599517492</c:v>
                </c:pt>
                <c:pt idx="30">
                  <c:v>49.843350963520763</c:v>
                </c:pt>
                <c:pt idx="31">
                  <c:v>48.290555090007594</c:v>
                </c:pt>
                <c:pt idx="32">
                  <c:v>49.100373281601719</c:v>
                </c:pt>
                <c:pt idx="33">
                  <c:v>51.234375784543879</c:v>
                </c:pt>
              </c:numCache>
            </c:numRef>
          </c:val>
          <c:smooth val="0"/>
          <c:extLst>
            <c:ext xmlns:c16="http://schemas.microsoft.com/office/drawing/2014/chart" uri="{C3380CC4-5D6E-409C-BE32-E72D297353CC}">
              <c16:uniqueId val="{00000003-E693-4974-8411-5DAE2CD82087}"/>
            </c:ext>
          </c:extLst>
        </c:ser>
        <c:ser>
          <c:idx val="4"/>
          <c:order val="4"/>
          <c:tx>
            <c:strRef>
              <c:f>'8_ábra_chart'!$S$8</c:f>
              <c:strCache>
                <c:ptCount val="1"/>
                <c:pt idx="0">
                  <c:v>70% feletti HFM mellett nyújtott hitelek aránya (volumen szerint; j.sk.)</c:v>
                </c:pt>
              </c:strCache>
            </c:strRef>
          </c:tx>
          <c:spPr>
            <a:ln w="28575" cap="rnd">
              <a:solidFill>
                <a:srgbClr val="C00000"/>
              </a:solidFill>
              <a:round/>
            </a:ln>
            <a:effectLst/>
          </c:spPr>
          <c:marker>
            <c:symbol val="circle"/>
            <c:size val="6"/>
            <c:spPr>
              <a:solidFill>
                <a:srgbClr val="C00000"/>
              </a:solidFill>
              <a:ln w="9525">
                <a:solidFill>
                  <a:schemeClr val="accent5"/>
                </a:solidFill>
              </a:ln>
              <a:effectLst/>
            </c:spPr>
          </c:marker>
          <c:cat>
            <c:strRef>
              <c:f>'8_ábra_chart'!$N$9:$N$42</c:f>
              <c:strCache>
                <c:ptCount val="3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strCache>
            </c:strRef>
          </c:cat>
          <c:val>
            <c:numRef>
              <c:f>'8_ábra_chart'!$S$9:$S$42</c:f>
              <c:numCache>
                <c:formatCode>0.00</c:formatCode>
                <c:ptCount val="34"/>
                <c:pt idx="0">
                  <c:v>25.93409910606611</c:v>
                </c:pt>
                <c:pt idx="1">
                  <c:v>23.839722492965223</c:v>
                </c:pt>
                <c:pt idx="2">
                  <c:v>24.117185561106353</c:v>
                </c:pt>
                <c:pt idx="3">
                  <c:v>25.326810423778429</c:v>
                </c:pt>
                <c:pt idx="4">
                  <c:v>25.553548051411155</c:v>
                </c:pt>
                <c:pt idx="5">
                  <c:v>24.296849890027726</c:v>
                </c:pt>
                <c:pt idx="6">
                  <c:v>25.544549630119533</c:v>
                </c:pt>
                <c:pt idx="7">
                  <c:v>25.280672447803713</c:v>
                </c:pt>
                <c:pt idx="8">
                  <c:v>28.138793208103692</c:v>
                </c:pt>
                <c:pt idx="9">
                  <c:v>27.201473683581607</c:v>
                </c:pt>
                <c:pt idx="10">
                  <c:v>27.22105643959538</c:v>
                </c:pt>
                <c:pt idx="11">
                  <c:v>29.036588532442359</c:v>
                </c:pt>
                <c:pt idx="12">
                  <c:v>29.866787171853577</c:v>
                </c:pt>
                <c:pt idx="13">
                  <c:v>31.754662226789893</c:v>
                </c:pt>
                <c:pt idx="14">
                  <c:v>32.675577766086683</c:v>
                </c:pt>
                <c:pt idx="15">
                  <c:v>32.699872086676898</c:v>
                </c:pt>
                <c:pt idx="16">
                  <c:v>29.556168492420092</c:v>
                </c:pt>
                <c:pt idx="17">
                  <c:v>30.44961949851881</c:v>
                </c:pt>
                <c:pt idx="18">
                  <c:v>29.123768722148487</c:v>
                </c:pt>
                <c:pt idx="19">
                  <c:v>26.552752446413514</c:v>
                </c:pt>
                <c:pt idx="20">
                  <c:v>28.560893554622389</c:v>
                </c:pt>
                <c:pt idx="21">
                  <c:v>26.745617475279126</c:v>
                </c:pt>
                <c:pt idx="22">
                  <c:v>27.453997775150352</c:v>
                </c:pt>
                <c:pt idx="23">
                  <c:v>25.614640215346533</c:v>
                </c:pt>
                <c:pt idx="24">
                  <c:v>28.369232937663792</c:v>
                </c:pt>
                <c:pt idx="25">
                  <c:v>26.170207048971406</c:v>
                </c:pt>
                <c:pt idx="26">
                  <c:v>22.47218758530202</c:v>
                </c:pt>
                <c:pt idx="27">
                  <c:v>26.802828341122677</c:v>
                </c:pt>
                <c:pt idx="28">
                  <c:v>25.246712836248307</c:v>
                </c:pt>
                <c:pt idx="29">
                  <c:v>24.493234417013404</c:v>
                </c:pt>
                <c:pt idx="30">
                  <c:v>21.264095484677984</c:v>
                </c:pt>
                <c:pt idx="31">
                  <c:v>19.484731048638263</c:v>
                </c:pt>
                <c:pt idx="32">
                  <c:v>20.460686646464993</c:v>
                </c:pt>
                <c:pt idx="33">
                  <c:v>23.890097602997095</c:v>
                </c:pt>
              </c:numCache>
            </c:numRef>
          </c:val>
          <c:smooth val="0"/>
          <c:extLst>
            <c:ext xmlns:c16="http://schemas.microsoft.com/office/drawing/2014/chart" uri="{C3380CC4-5D6E-409C-BE32-E72D297353CC}">
              <c16:uniqueId val="{00000004-E693-4974-8411-5DAE2CD82087}"/>
            </c:ext>
          </c:extLst>
        </c:ser>
        <c:dLbls>
          <c:showLegendKey val="0"/>
          <c:showVal val="0"/>
          <c:showCatName val="0"/>
          <c:showSerName val="0"/>
          <c:showPercent val="0"/>
          <c:showBubbleSize val="0"/>
        </c:dLbls>
        <c:marker val="1"/>
        <c:smooth val="0"/>
        <c:axId val="550051143"/>
        <c:axId val="550054383"/>
      </c:lineChart>
      <c:catAx>
        <c:axId val="54640112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46395367"/>
        <c:crosses val="autoZero"/>
        <c:auto val="1"/>
        <c:lblAlgn val="ctr"/>
        <c:lblOffset val="100"/>
        <c:tickLblSkip val="1"/>
        <c:noMultiLvlLbl val="0"/>
      </c:catAx>
      <c:valAx>
        <c:axId val="546395367"/>
        <c:scaling>
          <c:orientation val="minMax"/>
          <c:max val="35"/>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M Ft</a:t>
                </a:r>
              </a:p>
            </c:rich>
          </c:tx>
          <c:layout>
            <c:manualLayout>
              <c:xMode val="edge"/>
              <c:yMode val="edge"/>
              <c:x val="9.4444451789205935E-2"/>
              <c:y val="3.0568134024870424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46401127"/>
        <c:crosses val="autoZero"/>
        <c:crossBetween val="between"/>
      </c:valAx>
      <c:valAx>
        <c:axId val="550054383"/>
        <c:scaling>
          <c:orientation val="minMax"/>
          <c:max val="7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a:t>
                </a:r>
              </a:p>
            </c:rich>
          </c:tx>
          <c:layout>
            <c:manualLayout>
              <c:xMode val="edge"/>
              <c:yMode val="edge"/>
              <c:x val="0.88664567019699969"/>
              <c:y val="3.056813402487056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50051143"/>
        <c:crosses val="max"/>
        <c:crossBetween val="between"/>
      </c:valAx>
      <c:catAx>
        <c:axId val="550051143"/>
        <c:scaling>
          <c:orientation val="minMax"/>
        </c:scaling>
        <c:delete val="1"/>
        <c:axPos val="b"/>
        <c:numFmt formatCode="General" sourceLinked="1"/>
        <c:majorTickMark val="out"/>
        <c:minorTickMark val="none"/>
        <c:tickLblPos val="nextTo"/>
        <c:crossAx val="550054383"/>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451191434400914E-2"/>
          <c:y val="0.74527642875582534"/>
          <c:w val="0.95097634463169911"/>
          <c:h val="0.236483249731955"/>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32006956025104E-2"/>
          <c:y val="5.9417797930989745E-2"/>
          <c:w val="0.86390541487001493"/>
          <c:h val="0.51035141716801091"/>
        </c:manualLayout>
      </c:layout>
      <c:barChart>
        <c:barDir val="col"/>
        <c:grouping val="stacked"/>
        <c:varyColors val="0"/>
        <c:ser>
          <c:idx val="0"/>
          <c:order val="0"/>
          <c:tx>
            <c:strRef>
              <c:f>'8_ábra_chart'!$O$7</c:f>
              <c:strCache>
                <c:ptCount val="1"/>
                <c:pt idx="0">
                  <c:v>Average loan amount</c:v>
                </c:pt>
              </c:strCache>
            </c:strRef>
          </c:tx>
          <c:spPr>
            <a:pattFill prst="dkUpDiag">
              <a:fgClr>
                <a:srgbClr val="C00000"/>
              </a:fgClr>
              <a:bgClr>
                <a:srgbClr val="CAE8AA"/>
              </a:bgClr>
            </a:pattFill>
            <a:ln>
              <a:solidFill>
                <a:srgbClr val="C00000">
                  <a:alpha val="96000"/>
                </a:srgbClr>
              </a:solidFill>
            </a:ln>
            <a:effectLst/>
          </c:spPr>
          <c:invertIfNegative val="0"/>
          <c:cat>
            <c:strRef>
              <c:f>'8_ábra_chart'!$M$9:$M$42</c:f>
              <c:strCache>
                <c:ptCount val="34"/>
                <c:pt idx="0">
                  <c:v>Q1 2015</c:v>
                </c:pt>
                <c:pt idx="1">
                  <c:v>Q2</c:v>
                </c:pt>
                <c:pt idx="2">
                  <c:v>Q3</c:v>
                </c:pt>
                <c:pt idx="3">
                  <c:v>Q4</c:v>
                </c:pt>
                <c:pt idx="4">
                  <c:v>Q1 2016</c:v>
                </c:pt>
                <c:pt idx="5">
                  <c:v>Q2</c:v>
                </c:pt>
                <c:pt idx="6">
                  <c:v>Q3</c:v>
                </c:pt>
                <c:pt idx="7">
                  <c:v>Q4</c:v>
                </c:pt>
                <c:pt idx="8">
                  <c:v>Q1 2017</c:v>
                </c:pt>
                <c:pt idx="9">
                  <c:v>Q2</c:v>
                </c:pt>
                <c:pt idx="10">
                  <c:v>Q3</c:v>
                </c:pt>
                <c:pt idx="11">
                  <c:v>Q4</c:v>
                </c:pt>
                <c:pt idx="12">
                  <c:v>Q1 2018</c:v>
                </c:pt>
                <c:pt idx="13">
                  <c:v>Q2</c:v>
                </c:pt>
                <c:pt idx="14">
                  <c:v>Q3</c:v>
                </c:pt>
                <c:pt idx="15">
                  <c:v>Q4</c:v>
                </c:pt>
                <c:pt idx="16">
                  <c:v>Q1 2019</c:v>
                </c:pt>
                <c:pt idx="17">
                  <c:v>Q2</c:v>
                </c:pt>
                <c:pt idx="18">
                  <c:v>Q3</c:v>
                </c:pt>
                <c:pt idx="19">
                  <c:v>Q4</c:v>
                </c:pt>
                <c:pt idx="20">
                  <c:v>Q1 2020</c:v>
                </c:pt>
                <c:pt idx="21">
                  <c:v>Q2</c:v>
                </c:pt>
                <c:pt idx="22">
                  <c:v>Q3</c:v>
                </c:pt>
                <c:pt idx="23">
                  <c:v>Q4</c:v>
                </c:pt>
                <c:pt idx="24">
                  <c:v>Q1 2021</c:v>
                </c:pt>
                <c:pt idx="25">
                  <c:v>Q2</c:v>
                </c:pt>
                <c:pt idx="26">
                  <c:v>Q3</c:v>
                </c:pt>
                <c:pt idx="27">
                  <c:v>Q4</c:v>
                </c:pt>
                <c:pt idx="28">
                  <c:v>Q1 2022</c:v>
                </c:pt>
                <c:pt idx="29">
                  <c:v>Q2</c:v>
                </c:pt>
                <c:pt idx="30">
                  <c:v>Q3</c:v>
                </c:pt>
                <c:pt idx="31">
                  <c:v>Q4</c:v>
                </c:pt>
                <c:pt idx="32">
                  <c:v>Q1 2023</c:v>
                </c:pt>
                <c:pt idx="33">
                  <c:v>Q2</c:v>
                </c:pt>
              </c:strCache>
            </c:strRef>
          </c:cat>
          <c:val>
            <c:numRef>
              <c:f>'8_ábra_chart'!$O$9:$O$42</c:f>
              <c:numCache>
                <c:formatCode>0.00</c:formatCode>
                <c:ptCount val="34"/>
                <c:pt idx="0">
                  <c:v>5.3198829999999999</c:v>
                </c:pt>
                <c:pt idx="1">
                  <c:v>5.3827610000000004</c:v>
                </c:pt>
                <c:pt idx="2">
                  <c:v>5.658156</c:v>
                </c:pt>
                <c:pt idx="3">
                  <c:v>5.7919090000000004</c:v>
                </c:pt>
                <c:pt idx="4">
                  <c:v>5.8543700000000003</c:v>
                </c:pt>
                <c:pt idx="5">
                  <c:v>6.1131960000000003</c:v>
                </c:pt>
                <c:pt idx="6">
                  <c:v>6.4841030000000002</c:v>
                </c:pt>
                <c:pt idx="7">
                  <c:v>6.8805040000000002</c:v>
                </c:pt>
                <c:pt idx="8">
                  <c:v>6.7565119999999999</c:v>
                </c:pt>
                <c:pt idx="9">
                  <c:v>7.0105409999999999</c:v>
                </c:pt>
                <c:pt idx="10">
                  <c:v>7.2293859999999999</c:v>
                </c:pt>
                <c:pt idx="11">
                  <c:v>7.726464</c:v>
                </c:pt>
                <c:pt idx="12">
                  <c:v>8.1069779999999998</c:v>
                </c:pt>
                <c:pt idx="13">
                  <c:v>8.5402799999999992</c:v>
                </c:pt>
                <c:pt idx="14">
                  <c:v>8.8179529999999993</c:v>
                </c:pt>
                <c:pt idx="15">
                  <c:v>9.1569990000000008</c:v>
                </c:pt>
                <c:pt idx="16">
                  <c:v>10.009779999999999</c:v>
                </c:pt>
                <c:pt idx="17">
                  <c:v>10.386520000000001</c:v>
                </c:pt>
                <c:pt idx="18">
                  <c:v>10.55302</c:v>
                </c:pt>
                <c:pt idx="19">
                  <c:v>10.980259999999999</c:v>
                </c:pt>
                <c:pt idx="20">
                  <c:v>11.009204509533321</c:v>
                </c:pt>
                <c:pt idx="21">
                  <c:v>11.155999469374493</c:v>
                </c:pt>
                <c:pt idx="22">
                  <c:v>11.449932962454035</c:v>
                </c:pt>
                <c:pt idx="23">
                  <c:v>13.087955051854147</c:v>
                </c:pt>
                <c:pt idx="24">
                  <c:v>11.8893752090353</c:v>
                </c:pt>
                <c:pt idx="25">
                  <c:v>11.830171236741936</c:v>
                </c:pt>
                <c:pt idx="26">
                  <c:v>14.109987232592101</c:v>
                </c:pt>
                <c:pt idx="27">
                  <c:v>12.913983606366523</c:v>
                </c:pt>
                <c:pt idx="28">
                  <c:v>14.141340722659306</c:v>
                </c:pt>
                <c:pt idx="29">
                  <c:v>14.67414337382109</c:v>
                </c:pt>
                <c:pt idx="30">
                  <c:v>12.075799577794371</c:v>
                </c:pt>
                <c:pt idx="31">
                  <c:v>10.407547337065582</c:v>
                </c:pt>
                <c:pt idx="32">
                  <c:v>10.168500496891571</c:v>
                </c:pt>
                <c:pt idx="33">
                  <c:v>11.079267640764172</c:v>
                </c:pt>
              </c:numCache>
            </c:numRef>
          </c:val>
          <c:extLst>
            <c:ext xmlns:c16="http://schemas.microsoft.com/office/drawing/2014/chart" uri="{C3380CC4-5D6E-409C-BE32-E72D297353CC}">
              <c16:uniqueId val="{00000000-14E1-43F4-9548-39E194EEBC79}"/>
            </c:ext>
          </c:extLst>
        </c:ser>
        <c:ser>
          <c:idx val="1"/>
          <c:order val="1"/>
          <c:tx>
            <c:strRef>
              <c:f>'8_ábra_chart'!$P$7</c:f>
              <c:strCache>
                <c:ptCount val="1"/>
                <c:pt idx="0">
                  <c:v>Average collateral value</c:v>
                </c:pt>
              </c:strCache>
            </c:strRef>
          </c:tx>
          <c:spPr>
            <a:solidFill>
              <a:srgbClr val="CAE8AA"/>
            </a:solidFill>
            <a:ln>
              <a:solidFill>
                <a:schemeClr val="bg1">
                  <a:lumMod val="50000"/>
                </a:schemeClr>
              </a:solidFill>
            </a:ln>
            <a:effectLst/>
          </c:spPr>
          <c:invertIfNegative val="0"/>
          <c:cat>
            <c:strRef>
              <c:f>'8_ábra_chart'!$M$9:$M$42</c:f>
              <c:strCache>
                <c:ptCount val="34"/>
                <c:pt idx="0">
                  <c:v>Q1 2015</c:v>
                </c:pt>
                <c:pt idx="1">
                  <c:v>Q2</c:v>
                </c:pt>
                <c:pt idx="2">
                  <c:v>Q3</c:v>
                </c:pt>
                <c:pt idx="3">
                  <c:v>Q4</c:v>
                </c:pt>
                <c:pt idx="4">
                  <c:v>Q1 2016</c:v>
                </c:pt>
                <c:pt idx="5">
                  <c:v>Q2</c:v>
                </c:pt>
                <c:pt idx="6">
                  <c:v>Q3</c:v>
                </c:pt>
                <c:pt idx="7">
                  <c:v>Q4</c:v>
                </c:pt>
                <c:pt idx="8">
                  <c:v>Q1 2017</c:v>
                </c:pt>
                <c:pt idx="9">
                  <c:v>Q2</c:v>
                </c:pt>
                <c:pt idx="10">
                  <c:v>Q3</c:v>
                </c:pt>
                <c:pt idx="11">
                  <c:v>Q4</c:v>
                </c:pt>
                <c:pt idx="12">
                  <c:v>Q1 2018</c:v>
                </c:pt>
                <c:pt idx="13">
                  <c:v>Q2</c:v>
                </c:pt>
                <c:pt idx="14">
                  <c:v>Q3</c:v>
                </c:pt>
                <c:pt idx="15">
                  <c:v>Q4</c:v>
                </c:pt>
                <c:pt idx="16">
                  <c:v>Q1 2019</c:v>
                </c:pt>
                <c:pt idx="17">
                  <c:v>Q2</c:v>
                </c:pt>
                <c:pt idx="18">
                  <c:v>Q3</c:v>
                </c:pt>
                <c:pt idx="19">
                  <c:v>Q4</c:v>
                </c:pt>
                <c:pt idx="20">
                  <c:v>Q1 2020</c:v>
                </c:pt>
                <c:pt idx="21">
                  <c:v>Q2</c:v>
                </c:pt>
                <c:pt idx="22">
                  <c:v>Q3</c:v>
                </c:pt>
                <c:pt idx="23">
                  <c:v>Q4</c:v>
                </c:pt>
                <c:pt idx="24">
                  <c:v>Q1 2021</c:v>
                </c:pt>
                <c:pt idx="25">
                  <c:v>Q2</c:v>
                </c:pt>
                <c:pt idx="26">
                  <c:v>Q3</c:v>
                </c:pt>
                <c:pt idx="27">
                  <c:v>Q4</c:v>
                </c:pt>
                <c:pt idx="28">
                  <c:v>Q1 2022</c:v>
                </c:pt>
                <c:pt idx="29">
                  <c:v>Q2</c:v>
                </c:pt>
                <c:pt idx="30">
                  <c:v>Q3</c:v>
                </c:pt>
                <c:pt idx="31">
                  <c:v>Q4</c:v>
                </c:pt>
                <c:pt idx="32">
                  <c:v>Q1 2023</c:v>
                </c:pt>
                <c:pt idx="33">
                  <c:v>Q2</c:v>
                </c:pt>
              </c:strCache>
            </c:strRef>
          </c:cat>
          <c:val>
            <c:numRef>
              <c:f>'8_ábra_chart'!$P$9:$P$42</c:f>
              <c:numCache>
                <c:formatCode>0.00</c:formatCode>
                <c:ptCount val="34"/>
                <c:pt idx="0">
                  <c:v>5.1567595797054695</c:v>
                </c:pt>
                <c:pt idx="1">
                  <c:v>5.3489982415206221</c:v>
                </c:pt>
                <c:pt idx="2">
                  <c:v>5.4179962218348425</c:v>
                </c:pt>
                <c:pt idx="3">
                  <c:v>5.4225541517098108</c:v>
                </c:pt>
                <c:pt idx="4">
                  <c:v>5.5401550334583538</c:v>
                </c:pt>
                <c:pt idx="5">
                  <c:v>5.9558856586086311</c:v>
                </c:pt>
                <c:pt idx="6">
                  <c:v>6.3201261515399709</c:v>
                </c:pt>
                <c:pt idx="7">
                  <c:v>6.6693196997730251</c:v>
                </c:pt>
                <c:pt idx="8">
                  <c:v>6.4325776702097057</c:v>
                </c:pt>
                <c:pt idx="9">
                  <c:v>6.8308957605718899</c:v>
                </c:pt>
                <c:pt idx="10">
                  <c:v>7.0130636982117309</c:v>
                </c:pt>
                <c:pt idx="11">
                  <c:v>7.1522059614477662</c:v>
                </c:pt>
                <c:pt idx="12">
                  <c:v>7.469631130342508</c:v>
                </c:pt>
                <c:pt idx="13">
                  <c:v>7.937602120555951</c:v>
                </c:pt>
                <c:pt idx="14">
                  <c:v>8.0401714003533371</c:v>
                </c:pt>
                <c:pt idx="15">
                  <c:v>8.4298844293339368</c:v>
                </c:pt>
                <c:pt idx="16">
                  <c:v>9.3994305883390652</c:v>
                </c:pt>
                <c:pt idx="17">
                  <c:v>9.7986872032356622</c:v>
                </c:pt>
                <c:pt idx="18">
                  <c:v>10.429434184153504</c:v>
                </c:pt>
                <c:pt idx="19">
                  <c:v>11.301417402879958</c:v>
                </c:pt>
                <c:pt idx="20">
                  <c:v>10.110362108604969</c:v>
                </c:pt>
                <c:pt idx="21">
                  <c:v>11.634440912770636</c:v>
                </c:pt>
                <c:pt idx="22">
                  <c:v>11.258319257385782</c:v>
                </c:pt>
                <c:pt idx="23">
                  <c:v>12.482376372285097</c:v>
                </c:pt>
                <c:pt idx="24">
                  <c:v>11.757621054207487</c:v>
                </c:pt>
                <c:pt idx="25">
                  <c:v>13.570578928894616</c:v>
                </c:pt>
                <c:pt idx="26">
                  <c:v>15.752551741077585</c:v>
                </c:pt>
                <c:pt idx="27">
                  <c:v>13.872519111554377</c:v>
                </c:pt>
                <c:pt idx="28">
                  <c:v>15.18645429027386</c:v>
                </c:pt>
                <c:pt idx="29">
                  <c:v>16.501371802300611</c:v>
                </c:pt>
                <c:pt idx="30">
                  <c:v>16.047479378386868</c:v>
                </c:pt>
                <c:pt idx="31">
                  <c:v>15.147881524407671</c:v>
                </c:pt>
                <c:pt idx="32">
                  <c:v>14.372593106205475</c:v>
                </c:pt>
                <c:pt idx="33">
                  <c:v>14.65994749754903</c:v>
                </c:pt>
              </c:numCache>
            </c:numRef>
          </c:val>
          <c:extLst>
            <c:ext xmlns:c16="http://schemas.microsoft.com/office/drawing/2014/chart" uri="{C3380CC4-5D6E-409C-BE32-E72D297353CC}">
              <c16:uniqueId val="{00000001-14E1-43F4-9548-39E194EEBC79}"/>
            </c:ext>
          </c:extLst>
        </c:ser>
        <c:dLbls>
          <c:showLegendKey val="0"/>
          <c:showVal val="0"/>
          <c:showCatName val="0"/>
          <c:showSerName val="0"/>
          <c:showPercent val="0"/>
          <c:showBubbleSize val="0"/>
        </c:dLbls>
        <c:gapWidth val="50"/>
        <c:overlap val="100"/>
        <c:axId val="546401127"/>
        <c:axId val="546395367"/>
      </c:barChart>
      <c:lineChart>
        <c:grouping val="standard"/>
        <c:varyColors val="0"/>
        <c:ser>
          <c:idx val="2"/>
          <c:order val="2"/>
          <c:tx>
            <c:strRef>
              <c:f>'8_ábra_chart'!$Q$7</c:f>
              <c:strCache>
                <c:ptCount val="1"/>
                <c:pt idx="0">
                  <c:v>Average LTV (unweighted; rhs.)</c:v>
                </c:pt>
              </c:strCache>
            </c:strRef>
          </c:tx>
          <c:spPr>
            <a:ln w="28575" cap="rnd">
              <a:solidFill>
                <a:srgbClr val="7BAFD4"/>
              </a:solidFill>
              <a:round/>
            </a:ln>
            <a:effectLst/>
          </c:spPr>
          <c:marker>
            <c:symbol val="circle"/>
            <c:size val="6"/>
            <c:spPr>
              <a:solidFill>
                <a:srgbClr val="7BAFD4"/>
              </a:solidFill>
              <a:ln w="9525">
                <a:solidFill>
                  <a:schemeClr val="accent6">
                    <a:lumMod val="50000"/>
                  </a:schemeClr>
                </a:solidFill>
              </a:ln>
              <a:effectLst/>
            </c:spPr>
          </c:marker>
          <c:cat>
            <c:strRef>
              <c:f>'8_ábra_chart'!$M$9:$M$42</c:f>
              <c:strCache>
                <c:ptCount val="34"/>
                <c:pt idx="0">
                  <c:v>Q1 2015</c:v>
                </c:pt>
                <c:pt idx="1">
                  <c:v>Q2</c:v>
                </c:pt>
                <c:pt idx="2">
                  <c:v>Q3</c:v>
                </c:pt>
                <c:pt idx="3">
                  <c:v>Q4</c:v>
                </c:pt>
                <c:pt idx="4">
                  <c:v>Q1 2016</c:v>
                </c:pt>
                <c:pt idx="5">
                  <c:v>Q2</c:v>
                </c:pt>
                <c:pt idx="6">
                  <c:v>Q3</c:v>
                </c:pt>
                <c:pt idx="7">
                  <c:v>Q4</c:v>
                </c:pt>
                <c:pt idx="8">
                  <c:v>Q1 2017</c:v>
                </c:pt>
                <c:pt idx="9">
                  <c:v>Q2</c:v>
                </c:pt>
                <c:pt idx="10">
                  <c:v>Q3</c:v>
                </c:pt>
                <c:pt idx="11">
                  <c:v>Q4</c:v>
                </c:pt>
                <c:pt idx="12">
                  <c:v>Q1 2018</c:v>
                </c:pt>
                <c:pt idx="13">
                  <c:v>Q2</c:v>
                </c:pt>
                <c:pt idx="14">
                  <c:v>Q3</c:v>
                </c:pt>
                <c:pt idx="15">
                  <c:v>Q4</c:v>
                </c:pt>
                <c:pt idx="16">
                  <c:v>Q1 2019</c:v>
                </c:pt>
                <c:pt idx="17">
                  <c:v>Q2</c:v>
                </c:pt>
                <c:pt idx="18">
                  <c:v>Q3</c:v>
                </c:pt>
                <c:pt idx="19">
                  <c:v>Q4</c:v>
                </c:pt>
                <c:pt idx="20">
                  <c:v>Q1 2020</c:v>
                </c:pt>
                <c:pt idx="21">
                  <c:v>Q2</c:v>
                </c:pt>
                <c:pt idx="22">
                  <c:v>Q3</c:v>
                </c:pt>
                <c:pt idx="23">
                  <c:v>Q4</c:v>
                </c:pt>
                <c:pt idx="24">
                  <c:v>Q1 2021</c:v>
                </c:pt>
                <c:pt idx="25">
                  <c:v>Q2</c:v>
                </c:pt>
                <c:pt idx="26">
                  <c:v>Q3</c:v>
                </c:pt>
                <c:pt idx="27">
                  <c:v>Q4</c:v>
                </c:pt>
                <c:pt idx="28">
                  <c:v>Q1 2022</c:v>
                </c:pt>
                <c:pt idx="29">
                  <c:v>Q2</c:v>
                </c:pt>
                <c:pt idx="30">
                  <c:v>Q3</c:v>
                </c:pt>
                <c:pt idx="31">
                  <c:v>Q4</c:v>
                </c:pt>
                <c:pt idx="32">
                  <c:v>Q1 2023</c:v>
                </c:pt>
                <c:pt idx="33">
                  <c:v>Q2</c:v>
                </c:pt>
              </c:strCache>
            </c:strRef>
          </c:cat>
          <c:val>
            <c:numRef>
              <c:f>'8_ábra_chart'!$Q$9:$Q$42</c:f>
              <c:numCache>
                <c:formatCode>0.00</c:formatCode>
                <c:ptCount val="34"/>
                <c:pt idx="0">
                  <c:v>50.778509999999997</c:v>
                </c:pt>
                <c:pt idx="1">
                  <c:v>50.157302999999999</c:v>
                </c:pt>
                <c:pt idx="2">
                  <c:v>51.084130000000002</c:v>
                </c:pt>
                <c:pt idx="3">
                  <c:v>51.646779000000002</c:v>
                </c:pt>
                <c:pt idx="4">
                  <c:v>51.378798000000003</c:v>
                </c:pt>
                <c:pt idx="5">
                  <c:v>50.651707999999999</c:v>
                </c:pt>
                <c:pt idx="6">
                  <c:v>50.640323000000002</c:v>
                </c:pt>
                <c:pt idx="7">
                  <c:v>50.779288000000001</c:v>
                </c:pt>
                <c:pt idx="8">
                  <c:v>51.228039000000003</c:v>
                </c:pt>
                <c:pt idx="9">
                  <c:v>50.648940000000003</c:v>
                </c:pt>
                <c:pt idx="10">
                  <c:v>50.759428</c:v>
                </c:pt>
                <c:pt idx="11">
                  <c:v>51.929803</c:v>
                </c:pt>
                <c:pt idx="12">
                  <c:v>52.045845999999997</c:v>
                </c:pt>
                <c:pt idx="13">
                  <c:v>51.828747999999997</c:v>
                </c:pt>
                <c:pt idx="14">
                  <c:v>52.306845000000003</c:v>
                </c:pt>
                <c:pt idx="15">
                  <c:v>52.067207000000003</c:v>
                </c:pt>
                <c:pt idx="16">
                  <c:v>51.572319</c:v>
                </c:pt>
                <c:pt idx="17">
                  <c:v>51.456097999999997</c:v>
                </c:pt>
                <c:pt idx="18">
                  <c:v>50.294497999999997</c:v>
                </c:pt>
                <c:pt idx="19">
                  <c:v>49.279324000000003</c:v>
                </c:pt>
                <c:pt idx="20">
                  <c:v>52.12798495627365</c:v>
                </c:pt>
                <c:pt idx="21">
                  <c:v>48.950346207941266</c:v>
                </c:pt>
                <c:pt idx="22">
                  <c:v>50.421903242955977</c:v>
                </c:pt>
                <c:pt idx="23">
                  <c:v>51.184143196120957</c:v>
                </c:pt>
                <c:pt idx="24">
                  <c:v>50.27858539275158</c:v>
                </c:pt>
                <c:pt idx="25">
                  <c:v>46.574101786751179</c:v>
                </c:pt>
                <c:pt idx="26">
                  <c:v>47.249790933828898</c:v>
                </c:pt>
                <c:pt idx="27">
                  <c:v>48.210786388798397</c:v>
                </c:pt>
                <c:pt idx="28">
                  <c:v>48.218220007413322</c:v>
                </c:pt>
                <c:pt idx="29">
                  <c:v>47.069449505233749</c:v>
                </c:pt>
                <c:pt idx="30">
                  <c:v>42.9388038166162</c:v>
                </c:pt>
                <c:pt idx="31">
                  <c:v>40.725387131952026</c:v>
                </c:pt>
                <c:pt idx="32">
                  <c:v>41.434585847504053</c:v>
                </c:pt>
                <c:pt idx="33">
                  <c:v>43.044310330475142</c:v>
                </c:pt>
              </c:numCache>
            </c:numRef>
          </c:val>
          <c:smooth val="0"/>
          <c:extLst>
            <c:ext xmlns:c16="http://schemas.microsoft.com/office/drawing/2014/chart" uri="{C3380CC4-5D6E-409C-BE32-E72D297353CC}">
              <c16:uniqueId val="{00000002-14E1-43F4-9548-39E194EEBC79}"/>
            </c:ext>
          </c:extLst>
        </c:ser>
        <c:ser>
          <c:idx val="3"/>
          <c:order val="3"/>
          <c:tx>
            <c:strRef>
              <c:f>'8_ábra_chart'!$R$7</c:f>
              <c:strCache>
                <c:ptCount val="1"/>
                <c:pt idx="0">
                  <c:v>Average LTV (weighted; rhs.)</c:v>
                </c:pt>
              </c:strCache>
            </c:strRef>
          </c:tx>
          <c:spPr>
            <a:ln w="28575" cap="rnd">
              <a:solidFill>
                <a:srgbClr val="002060"/>
              </a:solidFill>
              <a:round/>
            </a:ln>
            <a:effectLst/>
          </c:spPr>
          <c:marker>
            <c:symbol val="diamond"/>
            <c:size val="6"/>
            <c:spPr>
              <a:solidFill>
                <a:srgbClr val="002060"/>
              </a:solidFill>
              <a:ln w="9525">
                <a:solidFill>
                  <a:sysClr val="windowText" lastClr="000000"/>
                </a:solidFill>
              </a:ln>
              <a:effectLst/>
            </c:spPr>
          </c:marker>
          <c:cat>
            <c:strRef>
              <c:f>'8_ábra_chart'!$M$9:$M$42</c:f>
              <c:strCache>
                <c:ptCount val="34"/>
                <c:pt idx="0">
                  <c:v>Q1 2015</c:v>
                </c:pt>
                <c:pt idx="1">
                  <c:v>Q2</c:v>
                </c:pt>
                <c:pt idx="2">
                  <c:v>Q3</c:v>
                </c:pt>
                <c:pt idx="3">
                  <c:v>Q4</c:v>
                </c:pt>
                <c:pt idx="4">
                  <c:v>Q1 2016</c:v>
                </c:pt>
                <c:pt idx="5">
                  <c:v>Q2</c:v>
                </c:pt>
                <c:pt idx="6">
                  <c:v>Q3</c:v>
                </c:pt>
                <c:pt idx="7">
                  <c:v>Q4</c:v>
                </c:pt>
                <c:pt idx="8">
                  <c:v>Q1 2017</c:v>
                </c:pt>
                <c:pt idx="9">
                  <c:v>Q2</c:v>
                </c:pt>
                <c:pt idx="10">
                  <c:v>Q3</c:v>
                </c:pt>
                <c:pt idx="11">
                  <c:v>Q4</c:v>
                </c:pt>
                <c:pt idx="12">
                  <c:v>Q1 2018</c:v>
                </c:pt>
                <c:pt idx="13">
                  <c:v>Q2</c:v>
                </c:pt>
                <c:pt idx="14">
                  <c:v>Q3</c:v>
                </c:pt>
                <c:pt idx="15">
                  <c:v>Q4</c:v>
                </c:pt>
                <c:pt idx="16">
                  <c:v>Q1 2019</c:v>
                </c:pt>
                <c:pt idx="17">
                  <c:v>Q2</c:v>
                </c:pt>
                <c:pt idx="18">
                  <c:v>Q3</c:v>
                </c:pt>
                <c:pt idx="19">
                  <c:v>Q4</c:v>
                </c:pt>
                <c:pt idx="20">
                  <c:v>Q1 2020</c:v>
                </c:pt>
                <c:pt idx="21">
                  <c:v>Q2</c:v>
                </c:pt>
                <c:pt idx="22">
                  <c:v>Q3</c:v>
                </c:pt>
                <c:pt idx="23">
                  <c:v>Q4</c:v>
                </c:pt>
                <c:pt idx="24">
                  <c:v>Q1 2021</c:v>
                </c:pt>
                <c:pt idx="25">
                  <c:v>Q2</c:v>
                </c:pt>
                <c:pt idx="26">
                  <c:v>Q3</c:v>
                </c:pt>
                <c:pt idx="27">
                  <c:v>Q4</c:v>
                </c:pt>
                <c:pt idx="28">
                  <c:v>Q1 2022</c:v>
                </c:pt>
                <c:pt idx="29">
                  <c:v>Q2</c:v>
                </c:pt>
                <c:pt idx="30">
                  <c:v>Q3</c:v>
                </c:pt>
                <c:pt idx="31">
                  <c:v>Q4</c:v>
                </c:pt>
                <c:pt idx="32">
                  <c:v>Q1 2023</c:v>
                </c:pt>
                <c:pt idx="33">
                  <c:v>Q2</c:v>
                </c:pt>
              </c:strCache>
            </c:strRef>
          </c:cat>
          <c:val>
            <c:numRef>
              <c:f>'8_ábra_chart'!$R$9:$R$42</c:f>
              <c:numCache>
                <c:formatCode>0.00</c:formatCode>
                <c:ptCount val="34"/>
                <c:pt idx="0">
                  <c:v>55.45462460930284</c:v>
                </c:pt>
                <c:pt idx="1">
                  <c:v>54.887246425406559</c:v>
                </c:pt>
                <c:pt idx="2">
                  <c:v>55.501946654576706</c:v>
                </c:pt>
                <c:pt idx="3">
                  <c:v>56.008385472071417</c:v>
                </c:pt>
                <c:pt idx="4">
                  <c:v>55.965119284480451</c:v>
                </c:pt>
                <c:pt idx="5">
                  <c:v>55.108704734212331</c:v>
                </c:pt>
                <c:pt idx="6">
                  <c:v>55.008792686308091</c:v>
                </c:pt>
                <c:pt idx="7">
                  <c:v>54.866736171811844</c:v>
                </c:pt>
                <c:pt idx="8">
                  <c:v>55.54187337279938</c:v>
                </c:pt>
                <c:pt idx="9">
                  <c:v>55.61996399924594</c:v>
                </c:pt>
                <c:pt idx="10">
                  <c:v>55.154588684308443</c:v>
                </c:pt>
                <c:pt idx="11">
                  <c:v>56.212579022988514</c:v>
                </c:pt>
                <c:pt idx="12">
                  <c:v>56.495717970069165</c:v>
                </c:pt>
                <c:pt idx="13">
                  <c:v>56.828025677362533</c:v>
                </c:pt>
                <c:pt idx="14">
                  <c:v>57.203822200097903</c:v>
                </c:pt>
                <c:pt idx="15">
                  <c:v>57.011642460993983</c:v>
                </c:pt>
                <c:pt idx="16">
                  <c:v>55.886549031314942</c:v>
                </c:pt>
                <c:pt idx="17">
                  <c:v>56.09519802422983</c:v>
                </c:pt>
                <c:pt idx="18">
                  <c:v>55.134480183579406</c:v>
                </c:pt>
                <c:pt idx="19">
                  <c:v>54.193111067690431</c:v>
                </c:pt>
                <c:pt idx="20">
                  <c:v>55.993612055086636</c:v>
                </c:pt>
                <c:pt idx="21">
                  <c:v>54.199225878535572</c:v>
                </c:pt>
                <c:pt idx="22">
                  <c:v>55.930612198139308</c:v>
                </c:pt>
                <c:pt idx="23">
                  <c:v>55.721555692930927</c:v>
                </c:pt>
                <c:pt idx="24">
                  <c:v>57.267216248140336</c:v>
                </c:pt>
                <c:pt idx="25">
                  <c:v>52.75572455300437</c:v>
                </c:pt>
                <c:pt idx="26">
                  <c:v>54.45723450945929</c:v>
                </c:pt>
                <c:pt idx="27">
                  <c:v>54.489888190272296</c:v>
                </c:pt>
                <c:pt idx="28">
                  <c:v>55.105934772350388</c:v>
                </c:pt>
                <c:pt idx="29">
                  <c:v>53.902445599517492</c:v>
                </c:pt>
                <c:pt idx="30">
                  <c:v>49.843350963520763</c:v>
                </c:pt>
                <c:pt idx="31">
                  <c:v>48.290555090007594</c:v>
                </c:pt>
                <c:pt idx="32">
                  <c:v>49.100373281601719</c:v>
                </c:pt>
                <c:pt idx="33">
                  <c:v>51.234375784543879</c:v>
                </c:pt>
              </c:numCache>
            </c:numRef>
          </c:val>
          <c:smooth val="0"/>
          <c:extLst>
            <c:ext xmlns:c16="http://schemas.microsoft.com/office/drawing/2014/chart" uri="{C3380CC4-5D6E-409C-BE32-E72D297353CC}">
              <c16:uniqueId val="{00000003-14E1-43F4-9548-39E194EEBC79}"/>
            </c:ext>
          </c:extLst>
        </c:ser>
        <c:ser>
          <c:idx val="4"/>
          <c:order val="4"/>
          <c:tx>
            <c:strRef>
              <c:f>'8_ábra_chart'!$S$7</c:f>
              <c:strCache>
                <c:ptCount val="1"/>
                <c:pt idx="0">
                  <c:v>Percentage of loans granted with LTV above 70% (by volume; rhs.)</c:v>
                </c:pt>
              </c:strCache>
            </c:strRef>
          </c:tx>
          <c:spPr>
            <a:ln w="28575" cap="rnd">
              <a:solidFill>
                <a:srgbClr val="C00000"/>
              </a:solidFill>
              <a:round/>
            </a:ln>
            <a:effectLst/>
          </c:spPr>
          <c:marker>
            <c:symbol val="circle"/>
            <c:size val="6"/>
            <c:spPr>
              <a:solidFill>
                <a:srgbClr val="C00000"/>
              </a:solidFill>
              <a:ln w="9525">
                <a:solidFill>
                  <a:schemeClr val="accent5"/>
                </a:solidFill>
              </a:ln>
              <a:effectLst/>
            </c:spPr>
          </c:marker>
          <c:cat>
            <c:strRef>
              <c:f>'8_ábra_chart'!$M$9:$M$42</c:f>
              <c:strCache>
                <c:ptCount val="34"/>
                <c:pt idx="0">
                  <c:v>Q1 2015</c:v>
                </c:pt>
                <c:pt idx="1">
                  <c:v>Q2</c:v>
                </c:pt>
                <c:pt idx="2">
                  <c:v>Q3</c:v>
                </c:pt>
                <c:pt idx="3">
                  <c:v>Q4</c:v>
                </c:pt>
                <c:pt idx="4">
                  <c:v>Q1 2016</c:v>
                </c:pt>
                <c:pt idx="5">
                  <c:v>Q2</c:v>
                </c:pt>
                <c:pt idx="6">
                  <c:v>Q3</c:v>
                </c:pt>
                <c:pt idx="7">
                  <c:v>Q4</c:v>
                </c:pt>
                <c:pt idx="8">
                  <c:v>Q1 2017</c:v>
                </c:pt>
                <c:pt idx="9">
                  <c:v>Q2</c:v>
                </c:pt>
                <c:pt idx="10">
                  <c:v>Q3</c:v>
                </c:pt>
                <c:pt idx="11">
                  <c:v>Q4</c:v>
                </c:pt>
                <c:pt idx="12">
                  <c:v>Q1 2018</c:v>
                </c:pt>
                <c:pt idx="13">
                  <c:v>Q2</c:v>
                </c:pt>
                <c:pt idx="14">
                  <c:v>Q3</c:v>
                </c:pt>
                <c:pt idx="15">
                  <c:v>Q4</c:v>
                </c:pt>
                <c:pt idx="16">
                  <c:v>Q1 2019</c:v>
                </c:pt>
                <c:pt idx="17">
                  <c:v>Q2</c:v>
                </c:pt>
                <c:pt idx="18">
                  <c:v>Q3</c:v>
                </c:pt>
                <c:pt idx="19">
                  <c:v>Q4</c:v>
                </c:pt>
                <c:pt idx="20">
                  <c:v>Q1 2020</c:v>
                </c:pt>
                <c:pt idx="21">
                  <c:v>Q2</c:v>
                </c:pt>
                <c:pt idx="22">
                  <c:v>Q3</c:v>
                </c:pt>
                <c:pt idx="23">
                  <c:v>Q4</c:v>
                </c:pt>
                <c:pt idx="24">
                  <c:v>Q1 2021</c:v>
                </c:pt>
                <c:pt idx="25">
                  <c:v>Q2</c:v>
                </c:pt>
                <c:pt idx="26">
                  <c:v>Q3</c:v>
                </c:pt>
                <c:pt idx="27">
                  <c:v>Q4</c:v>
                </c:pt>
                <c:pt idx="28">
                  <c:v>Q1 2022</c:v>
                </c:pt>
                <c:pt idx="29">
                  <c:v>Q2</c:v>
                </c:pt>
                <c:pt idx="30">
                  <c:v>Q3</c:v>
                </c:pt>
                <c:pt idx="31">
                  <c:v>Q4</c:v>
                </c:pt>
                <c:pt idx="32">
                  <c:v>Q1 2023</c:v>
                </c:pt>
                <c:pt idx="33">
                  <c:v>Q2</c:v>
                </c:pt>
              </c:strCache>
            </c:strRef>
          </c:cat>
          <c:val>
            <c:numRef>
              <c:f>'8_ábra_chart'!$S$9:$S$42</c:f>
              <c:numCache>
                <c:formatCode>0.00</c:formatCode>
                <c:ptCount val="34"/>
                <c:pt idx="0">
                  <c:v>25.93409910606611</c:v>
                </c:pt>
                <c:pt idx="1">
                  <c:v>23.839722492965223</c:v>
                </c:pt>
                <c:pt idx="2">
                  <c:v>24.117185561106353</c:v>
                </c:pt>
                <c:pt idx="3">
                  <c:v>25.326810423778429</c:v>
                </c:pt>
                <c:pt idx="4">
                  <c:v>25.553548051411155</c:v>
                </c:pt>
                <c:pt idx="5">
                  <c:v>24.296849890027726</c:v>
                </c:pt>
                <c:pt idx="6">
                  <c:v>25.544549630119533</c:v>
                </c:pt>
                <c:pt idx="7">
                  <c:v>25.280672447803713</c:v>
                </c:pt>
                <c:pt idx="8">
                  <c:v>28.138793208103692</c:v>
                </c:pt>
                <c:pt idx="9">
                  <c:v>27.201473683581607</c:v>
                </c:pt>
                <c:pt idx="10">
                  <c:v>27.22105643959538</c:v>
                </c:pt>
                <c:pt idx="11">
                  <c:v>29.036588532442359</c:v>
                </c:pt>
                <c:pt idx="12">
                  <c:v>29.866787171853577</c:v>
                </c:pt>
                <c:pt idx="13">
                  <c:v>31.754662226789893</c:v>
                </c:pt>
                <c:pt idx="14">
                  <c:v>32.675577766086683</c:v>
                </c:pt>
                <c:pt idx="15">
                  <c:v>32.699872086676898</c:v>
                </c:pt>
                <c:pt idx="16">
                  <c:v>29.556168492420092</c:v>
                </c:pt>
                <c:pt idx="17">
                  <c:v>30.44961949851881</c:v>
                </c:pt>
                <c:pt idx="18">
                  <c:v>29.123768722148487</c:v>
                </c:pt>
                <c:pt idx="19">
                  <c:v>26.552752446413514</c:v>
                </c:pt>
                <c:pt idx="20">
                  <c:v>28.560893554622389</c:v>
                </c:pt>
                <c:pt idx="21">
                  <c:v>26.745617475279126</c:v>
                </c:pt>
                <c:pt idx="22">
                  <c:v>27.453997775150352</c:v>
                </c:pt>
                <c:pt idx="23">
                  <c:v>25.614640215346533</c:v>
                </c:pt>
                <c:pt idx="24">
                  <c:v>28.369232937663792</c:v>
                </c:pt>
                <c:pt idx="25">
                  <c:v>26.170207048971406</c:v>
                </c:pt>
                <c:pt idx="26">
                  <c:v>22.47218758530202</c:v>
                </c:pt>
                <c:pt idx="27">
                  <c:v>26.802828341122677</c:v>
                </c:pt>
                <c:pt idx="28">
                  <c:v>25.246712836248307</c:v>
                </c:pt>
                <c:pt idx="29">
                  <c:v>24.493234417013404</c:v>
                </c:pt>
                <c:pt idx="30">
                  <c:v>21.264095484677984</c:v>
                </c:pt>
                <c:pt idx="31">
                  <c:v>19.484731048638263</c:v>
                </c:pt>
                <c:pt idx="32">
                  <c:v>20.460686646464993</c:v>
                </c:pt>
                <c:pt idx="33">
                  <c:v>23.890097602997095</c:v>
                </c:pt>
              </c:numCache>
            </c:numRef>
          </c:val>
          <c:smooth val="0"/>
          <c:extLst>
            <c:ext xmlns:c16="http://schemas.microsoft.com/office/drawing/2014/chart" uri="{C3380CC4-5D6E-409C-BE32-E72D297353CC}">
              <c16:uniqueId val="{00000004-14E1-43F4-9548-39E194EEBC79}"/>
            </c:ext>
          </c:extLst>
        </c:ser>
        <c:dLbls>
          <c:showLegendKey val="0"/>
          <c:showVal val="0"/>
          <c:showCatName val="0"/>
          <c:showSerName val="0"/>
          <c:showPercent val="0"/>
          <c:showBubbleSize val="0"/>
        </c:dLbls>
        <c:marker val="1"/>
        <c:smooth val="0"/>
        <c:axId val="550051143"/>
        <c:axId val="550054383"/>
      </c:lineChart>
      <c:catAx>
        <c:axId val="54640112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46395367"/>
        <c:crosses val="autoZero"/>
        <c:auto val="1"/>
        <c:lblAlgn val="ctr"/>
        <c:lblOffset val="100"/>
        <c:tickLblSkip val="1"/>
        <c:noMultiLvlLbl val="0"/>
      </c:catAx>
      <c:valAx>
        <c:axId val="546395367"/>
        <c:scaling>
          <c:orientation val="minMax"/>
          <c:max val="35"/>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Mn</a:t>
                </a:r>
                <a:r>
                  <a:rPr lang="hu-HU" baseline="0"/>
                  <a:t> HUF</a:t>
                </a:r>
                <a:endParaRPr lang="hu-HU"/>
              </a:p>
            </c:rich>
          </c:tx>
          <c:layout>
            <c:manualLayout>
              <c:xMode val="edge"/>
              <c:yMode val="edge"/>
              <c:x val="9.4444451789205935E-2"/>
              <c:y val="3.0568134024870424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46401127"/>
        <c:crosses val="autoZero"/>
        <c:crossBetween val="between"/>
      </c:valAx>
      <c:valAx>
        <c:axId val="550054383"/>
        <c:scaling>
          <c:orientation val="minMax"/>
          <c:max val="7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a:t>
                </a:r>
              </a:p>
            </c:rich>
          </c:tx>
          <c:layout>
            <c:manualLayout>
              <c:xMode val="edge"/>
              <c:yMode val="edge"/>
              <c:x val="0.88664567019699969"/>
              <c:y val="3.056813402487056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50051143"/>
        <c:crosses val="max"/>
        <c:crossBetween val="between"/>
      </c:valAx>
      <c:catAx>
        <c:axId val="550051143"/>
        <c:scaling>
          <c:orientation val="minMax"/>
        </c:scaling>
        <c:delete val="1"/>
        <c:axPos val="b"/>
        <c:numFmt formatCode="General" sourceLinked="1"/>
        <c:majorTickMark val="out"/>
        <c:minorTickMark val="none"/>
        <c:tickLblPos val="nextTo"/>
        <c:crossAx val="550054383"/>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451191434400914E-2"/>
          <c:y val="0.76560411985153576"/>
          <c:w val="0.95097634463169911"/>
          <c:h val="0.21615558611784738"/>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82981565174174"/>
          <c:y val="0.12519844111167475"/>
          <c:w val="0.72826554225100559"/>
          <c:h val="0.75876939407399135"/>
        </c:manualLayout>
      </c:layout>
      <c:radarChart>
        <c:radarStyle val="marker"/>
        <c:varyColors val="0"/>
        <c:ser>
          <c:idx val="0"/>
          <c:order val="0"/>
          <c:tx>
            <c:strRef>
              <c:f>'9_ábra_chart'!$O$11</c:f>
              <c:strCache>
                <c:ptCount val="1"/>
                <c:pt idx="0">
                  <c:v>HFM &gt;70</c:v>
                </c:pt>
              </c:strCache>
            </c:strRef>
          </c:tx>
          <c:spPr>
            <a:ln w="28575">
              <a:solidFill>
                <a:schemeClr val="accent2"/>
              </a:solidFill>
            </a:ln>
          </c:spPr>
          <c:marker>
            <c:symbol val="none"/>
          </c:marker>
          <c:cat>
            <c:strRef>
              <c:extLst>
                <c:ext xmlns:c15="http://schemas.microsoft.com/office/drawing/2012/chart" uri="{02D57815-91ED-43cb-92C2-25804820EDAC}">
                  <c15:fullRef>
                    <c15:sqref>'9_ábra_chart'!$N$12:$N$21</c15:sqref>
                  </c15:fullRef>
                </c:ext>
              </c:extLst>
              <c:f>('9_ábra_chart'!$N$12:$N$18,'9_ábra_chart'!$N$20:$N$21)</c:f>
              <c:strCache>
                <c:ptCount val="9"/>
                <c:pt idx="0">
                  <c:v>THM</c:v>
                </c:pt>
                <c:pt idx="1">
                  <c:v>Hitelösszeg</c:v>
                </c:pt>
                <c:pt idx="2">
                  <c:v>Futamidő</c:v>
                </c:pt>
                <c:pt idx="3">
                  <c:v>JTM törlesztő</c:v>
                </c:pt>
                <c:pt idx="4">
                  <c:v>JTM jövedelem</c:v>
                </c:pt>
                <c:pt idx="5">
                  <c:v>JTM</c:v>
                </c:pt>
                <c:pt idx="6">
                  <c:v>HFM 
fedezet
érték</c:v>
                </c:pt>
                <c:pt idx="7">
                  <c:v>Ingatlan 
terület</c:v>
                </c:pt>
                <c:pt idx="8">
                  <c:v>Életkor</c:v>
                </c:pt>
              </c:strCache>
            </c:strRef>
          </c:cat>
          <c:val>
            <c:numRef>
              <c:extLst>
                <c:ext xmlns:c15="http://schemas.microsoft.com/office/drawing/2012/chart" uri="{02D57815-91ED-43cb-92C2-25804820EDAC}">
                  <c15:fullRef>
                    <c15:sqref>'9_ábra_chart'!$O$12:$O$21</c15:sqref>
                  </c15:fullRef>
                </c:ext>
              </c:extLst>
              <c:f>('9_ábra_chart'!$O$12:$O$18,'9_ábra_chart'!$O$20:$O$21)</c:f>
              <c:numCache>
                <c:formatCode>0</c:formatCode>
                <c:ptCount val="9"/>
                <c:pt idx="0">
                  <c:v>91.623937194301845</c:v>
                </c:pt>
                <c:pt idx="1">
                  <c:v>155.02305991965639</c:v>
                </c:pt>
                <c:pt idx="2">
                  <c:v>117.43188248136742</c:v>
                </c:pt>
                <c:pt idx="3">
                  <c:v>122.36491907999914</c:v>
                </c:pt>
                <c:pt idx="4">
                  <c:v>96.72267163931663</c:v>
                </c:pt>
                <c:pt idx="5">
                  <c:v>121.33756403456482</c:v>
                </c:pt>
                <c:pt idx="6">
                  <c:v>73.230832607230994</c:v>
                </c:pt>
                <c:pt idx="7">
                  <c:v>82.995522719952959</c:v>
                </c:pt>
                <c:pt idx="8">
                  <c:v>94.133622026608094</c:v>
                </c:pt>
              </c:numCache>
            </c:numRef>
          </c:val>
          <c:extLst>
            <c:ext xmlns:c16="http://schemas.microsoft.com/office/drawing/2014/chart" uri="{C3380CC4-5D6E-409C-BE32-E72D297353CC}">
              <c16:uniqueId val="{00000000-3F01-4DF8-91F7-18D738D063BD}"/>
            </c:ext>
          </c:extLst>
        </c:ser>
        <c:ser>
          <c:idx val="1"/>
          <c:order val="1"/>
          <c:tx>
            <c:strRef>
              <c:f>'9_ábra_chart'!$P$11</c:f>
              <c:strCache>
                <c:ptCount val="1"/>
                <c:pt idx="0">
                  <c:v>HFM ≤70</c:v>
                </c:pt>
              </c:strCache>
            </c:strRef>
          </c:tx>
          <c:spPr>
            <a:ln w="28575">
              <a:solidFill>
                <a:srgbClr val="077F1B"/>
              </a:solidFill>
            </a:ln>
          </c:spPr>
          <c:marker>
            <c:symbol val="none"/>
          </c:marker>
          <c:cat>
            <c:strRef>
              <c:extLst>
                <c:ext xmlns:c15="http://schemas.microsoft.com/office/drawing/2012/chart" uri="{02D57815-91ED-43cb-92C2-25804820EDAC}">
                  <c15:fullRef>
                    <c15:sqref>'9_ábra_chart'!$N$12:$N$21</c15:sqref>
                  </c15:fullRef>
                </c:ext>
              </c:extLst>
              <c:f>('9_ábra_chart'!$N$12:$N$18,'9_ábra_chart'!$N$20:$N$21)</c:f>
              <c:strCache>
                <c:ptCount val="9"/>
                <c:pt idx="0">
                  <c:v>THM</c:v>
                </c:pt>
                <c:pt idx="1">
                  <c:v>Hitelösszeg</c:v>
                </c:pt>
                <c:pt idx="2">
                  <c:v>Futamidő</c:v>
                </c:pt>
                <c:pt idx="3">
                  <c:v>JTM törlesztő</c:v>
                </c:pt>
                <c:pt idx="4">
                  <c:v>JTM jövedelem</c:v>
                </c:pt>
                <c:pt idx="5">
                  <c:v>JTM</c:v>
                </c:pt>
                <c:pt idx="6">
                  <c:v>HFM 
fedezet
érték</c:v>
                </c:pt>
                <c:pt idx="7">
                  <c:v>Ingatlan 
terület</c:v>
                </c:pt>
                <c:pt idx="8">
                  <c:v>Életkor</c:v>
                </c:pt>
              </c:strCache>
            </c:strRef>
          </c:cat>
          <c:val>
            <c:numRef>
              <c:extLst>
                <c:ext xmlns:c15="http://schemas.microsoft.com/office/drawing/2012/chart" uri="{02D57815-91ED-43cb-92C2-25804820EDAC}">
                  <c15:fullRef>
                    <c15:sqref>'9_ábra_chart'!$P$12:$P$21</c15:sqref>
                  </c15:fullRef>
                </c:ext>
              </c:extLst>
              <c:f>('9_ábra_chart'!$P$12:$P$18,'9_ábra_chart'!$P$20:$P$21)</c:f>
              <c:numCache>
                <c:formatCode>General</c:formatCode>
                <c:ptCount val="9"/>
                <c:pt idx="0">
                  <c:v>100</c:v>
                </c:pt>
                <c:pt idx="1">
                  <c:v>100</c:v>
                </c:pt>
                <c:pt idx="2">
                  <c:v>100</c:v>
                </c:pt>
                <c:pt idx="3">
                  <c:v>100</c:v>
                </c:pt>
                <c:pt idx="4">
                  <c:v>100</c:v>
                </c:pt>
                <c:pt idx="5">
                  <c:v>100</c:v>
                </c:pt>
                <c:pt idx="6">
                  <c:v>100</c:v>
                </c:pt>
                <c:pt idx="7">
                  <c:v>100</c:v>
                </c:pt>
                <c:pt idx="8">
                  <c:v>100</c:v>
                </c:pt>
              </c:numCache>
            </c:numRef>
          </c:val>
          <c:extLst>
            <c:ext xmlns:c16="http://schemas.microsoft.com/office/drawing/2014/chart" uri="{C3380CC4-5D6E-409C-BE32-E72D297353CC}">
              <c16:uniqueId val="{00000001-3F01-4DF8-91F7-18D738D063BD}"/>
            </c:ext>
          </c:extLst>
        </c:ser>
        <c:dLbls>
          <c:showLegendKey val="0"/>
          <c:showVal val="0"/>
          <c:showCatName val="0"/>
          <c:showSerName val="0"/>
          <c:showPercent val="0"/>
          <c:showBubbleSize val="0"/>
        </c:dLbls>
        <c:axId val="1147769879"/>
        <c:axId val="1147767719"/>
      </c:radarChart>
      <c:catAx>
        <c:axId val="11477698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1147767719"/>
        <c:crosses val="autoZero"/>
        <c:auto val="1"/>
        <c:lblAlgn val="ctr"/>
        <c:lblOffset val="100"/>
        <c:noMultiLvlLbl val="0"/>
      </c:catAx>
      <c:valAx>
        <c:axId val="1147767719"/>
        <c:scaling>
          <c:orientation val="minMax"/>
          <c:max val="200"/>
        </c:scaling>
        <c:delete val="0"/>
        <c:axPos val="l"/>
        <c:majorGridlines>
          <c:spPr>
            <a:ln w="9525" cap="flat" cmpd="sng" algn="ctr">
              <a:solidFill>
                <a:schemeClr val="bg1">
                  <a:lumMod val="50000"/>
                </a:schemeClr>
              </a:solidFill>
              <a:prstDash val="dash"/>
              <a:round/>
            </a:ln>
            <a:effectLst/>
          </c:spPr>
        </c:majorGridlines>
        <c:numFmt formatCode="General" sourceLinked="0"/>
        <c:majorTickMark val="none"/>
        <c:minorTickMark val="none"/>
        <c:tickLblPos val="nextTo"/>
        <c:spPr>
          <a:solidFill>
            <a:schemeClr val="bg1">
              <a:alpha val="30000"/>
            </a:schemeClr>
          </a:solidFill>
          <a:ln>
            <a:no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hu-HU"/>
          </a:p>
        </c:txPr>
        <c:crossAx val="1147769879"/>
        <c:crosses val="autoZero"/>
        <c:crossBetween val="between"/>
        <c:majorUnit val="50"/>
      </c:valAx>
    </c:plotArea>
    <c:legend>
      <c:legendPos val="b"/>
      <c:layout>
        <c:manualLayout>
          <c:xMode val="edge"/>
          <c:yMode val="edge"/>
          <c:x val="0.29291695786547389"/>
          <c:y val="0.93622570709436581"/>
          <c:w val="0.4054437145013719"/>
          <c:h val="4.6298368377576532E-2"/>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82981565174174"/>
          <c:y val="0.12519844111167475"/>
          <c:w val="0.72826554225100559"/>
          <c:h val="0.75876939407399135"/>
        </c:manualLayout>
      </c:layout>
      <c:radarChart>
        <c:radarStyle val="marker"/>
        <c:varyColors val="0"/>
        <c:ser>
          <c:idx val="0"/>
          <c:order val="0"/>
          <c:tx>
            <c:strRef>
              <c:f>'9_ábra_chart'!$O$10</c:f>
              <c:strCache>
                <c:ptCount val="1"/>
                <c:pt idx="0">
                  <c:v>LTV &gt;70</c:v>
                </c:pt>
              </c:strCache>
            </c:strRef>
          </c:tx>
          <c:spPr>
            <a:ln w="28575">
              <a:solidFill>
                <a:schemeClr val="accent2"/>
              </a:solidFill>
            </a:ln>
          </c:spPr>
          <c:marker>
            <c:symbol val="none"/>
          </c:marker>
          <c:cat>
            <c:strRef>
              <c:extLst>
                <c:ext xmlns:c15="http://schemas.microsoft.com/office/drawing/2012/chart" uri="{02D57815-91ED-43cb-92C2-25804820EDAC}">
                  <c15:fullRef>
                    <c15:sqref>'9_ábra_chart'!$M$12:$M$21</c15:sqref>
                  </c15:fullRef>
                </c:ext>
              </c:extLst>
              <c:f>('9_ábra_chart'!$M$12:$M$18,'9_ábra_chart'!$M$20:$M$21)</c:f>
              <c:strCache>
                <c:ptCount val="9"/>
                <c:pt idx="0">
                  <c:v>APRC</c:v>
                </c:pt>
                <c:pt idx="1">
                  <c:v>Amount</c:v>
                </c:pt>
                <c:pt idx="2">
                  <c:v>Maturity</c:v>
                </c:pt>
                <c:pt idx="3">
                  <c:v>DSTI installment</c:v>
                </c:pt>
                <c:pt idx="4">
                  <c:v>DSTI income</c:v>
                </c:pt>
                <c:pt idx="5">
                  <c:v>DSTI</c:v>
                </c:pt>
                <c:pt idx="6">
                  <c:v>Property value</c:v>
                </c:pt>
                <c:pt idx="7">
                  <c:v>Property size</c:v>
                </c:pt>
                <c:pt idx="8">
                  <c:v>Age</c:v>
                </c:pt>
              </c:strCache>
            </c:strRef>
          </c:cat>
          <c:val>
            <c:numRef>
              <c:extLst>
                <c:ext xmlns:c15="http://schemas.microsoft.com/office/drawing/2012/chart" uri="{02D57815-91ED-43cb-92C2-25804820EDAC}">
                  <c15:fullRef>
                    <c15:sqref>'9_ábra_chart'!$O$12:$O$21</c15:sqref>
                  </c15:fullRef>
                </c:ext>
              </c:extLst>
              <c:f>('9_ábra_chart'!$O$12:$O$18,'9_ábra_chart'!$O$20:$O$21)</c:f>
              <c:numCache>
                <c:formatCode>0</c:formatCode>
                <c:ptCount val="9"/>
                <c:pt idx="0">
                  <c:v>91.623937194301845</c:v>
                </c:pt>
                <c:pt idx="1">
                  <c:v>155.02305991965639</c:v>
                </c:pt>
                <c:pt idx="2">
                  <c:v>117.43188248136742</c:v>
                </c:pt>
                <c:pt idx="3">
                  <c:v>122.36491907999914</c:v>
                </c:pt>
                <c:pt idx="4">
                  <c:v>96.72267163931663</c:v>
                </c:pt>
                <c:pt idx="5">
                  <c:v>121.33756403456482</c:v>
                </c:pt>
                <c:pt idx="6">
                  <c:v>73.230832607230994</c:v>
                </c:pt>
                <c:pt idx="7">
                  <c:v>82.995522719952959</c:v>
                </c:pt>
                <c:pt idx="8">
                  <c:v>94.133622026608094</c:v>
                </c:pt>
              </c:numCache>
            </c:numRef>
          </c:val>
          <c:extLst>
            <c:ext xmlns:c16="http://schemas.microsoft.com/office/drawing/2014/chart" uri="{C3380CC4-5D6E-409C-BE32-E72D297353CC}">
              <c16:uniqueId val="{00000000-3C25-4E1F-BBC2-266FBA06A86C}"/>
            </c:ext>
          </c:extLst>
        </c:ser>
        <c:ser>
          <c:idx val="1"/>
          <c:order val="1"/>
          <c:tx>
            <c:strRef>
              <c:f>'9_ábra_chart'!$P$10</c:f>
              <c:strCache>
                <c:ptCount val="1"/>
                <c:pt idx="0">
                  <c:v>LTV ≤70</c:v>
                </c:pt>
              </c:strCache>
            </c:strRef>
          </c:tx>
          <c:spPr>
            <a:ln w="28575">
              <a:solidFill>
                <a:srgbClr val="077F1B"/>
              </a:solidFill>
            </a:ln>
          </c:spPr>
          <c:marker>
            <c:symbol val="none"/>
          </c:marker>
          <c:cat>
            <c:strRef>
              <c:extLst>
                <c:ext xmlns:c15="http://schemas.microsoft.com/office/drawing/2012/chart" uri="{02D57815-91ED-43cb-92C2-25804820EDAC}">
                  <c15:fullRef>
                    <c15:sqref>'9_ábra_chart'!$M$12:$M$21</c15:sqref>
                  </c15:fullRef>
                </c:ext>
              </c:extLst>
              <c:f>('9_ábra_chart'!$M$12:$M$18,'9_ábra_chart'!$M$20:$M$21)</c:f>
              <c:strCache>
                <c:ptCount val="9"/>
                <c:pt idx="0">
                  <c:v>APRC</c:v>
                </c:pt>
                <c:pt idx="1">
                  <c:v>Amount</c:v>
                </c:pt>
                <c:pt idx="2">
                  <c:v>Maturity</c:v>
                </c:pt>
                <c:pt idx="3">
                  <c:v>DSTI installment</c:v>
                </c:pt>
                <c:pt idx="4">
                  <c:v>DSTI income</c:v>
                </c:pt>
                <c:pt idx="5">
                  <c:v>DSTI</c:v>
                </c:pt>
                <c:pt idx="6">
                  <c:v>Property value</c:v>
                </c:pt>
                <c:pt idx="7">
                  <c:v>Property size</c:v>
                </c:pt>
                <c:pt idx="8">
                  <c:v>Age</c:v>
                </c:pt>
              </c:strCache>
            </c:strRef>
          </c:cat>
          <c:val>
            <c:numRef>
              <c:extLst>
                <c:ext xmlns:c15="http://schemas.microsoft.com/office/drawing/2012/chart" uri="{02D57815-91ED-43cb-92C2-25804820EDAC}">
                  <c15:fullRef>
                    <c15:sqref>'9_ábra_chart'!$P$12:$P$21</c15:sqref>
                  </c15:fullRef>
                </c:ext>
              </c:extLst>
              <c:f>('9_ábra_chart'!$P$12:$P$18,'9_ábra_chart'!$P$20:$P$21)</c:f>
              <c:numCache>
                <c:formatCode>General</c:formatCode>
                <c:ptCount val="9"/>
                <c:pt idx="0">
                  <c:v>100</c:v>
                </c:pt>
                <c:pt idx="1">
                  <c:v>100</c:v>
                </c:pt>
                <c:pt idx="2">
                  <c:v>100</c:v>
                </c:pt>
                <c:pt idx="3">
                  <c:v>100</c:v>
                </c:pt>
                <c:pt idx="4">
                  <c:v>100</c:v>
                </c:pt>
                <c:pt idx="5">
                  <c:v>100</c:v>
                </c:pt>
                <c:pt idx="6">
                  <c:v>100</c:v>
                </c:pt>
                <c:pt idx="7">
                  <c:v>100</c:v>
                </c:pt>
                <c:pt idx="8">
                  <c:v>100</c:v>
                </c:pt>
              </c:numCache>
            </c:numRef>
          </c:val>
          <c:extLst>
            <c:ext xmlns:c16="http://schemas.microsoft.com/office/drawing/2014/chart" uri="{C3380CC4-5D6E-409C-BE32-E72D297353CC}">
              <c16:uniqueId val="{00000001-3C25-4E1F-BBC2-266FBA06A86C}"/>
            </c:ext>
          </c:extLst>
        </c:ser>
        <c:dLbls>
          <c:showLegendKey val="0"/>
          <c:showVal val="0"/>
          <c:showCatName val="0"/>
          <c:showSerName val="0"/>
          <c:showPercent val="0"/>
          <c:showBubbleSize val="0"/>
        </c:dLbls>
        <c:axId val="1147769879"/>
        <c:axId val="1147767719"/>
      </c:radarChart>
      <c:catAx>
        <c:axId val="11477698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1147767719"/>
        <c:crosses val="autoZero"/>
        <c:auto val="1"/>
        <c:lblAlgn val="ctr"/>
        <c:lblOffset val="100"/>
        <c:noMultiLvlLbl val="0"/>
      </c:catAx>
      <c:valAx>
        <c:axId val="1147767719"/>
        <c:scaling>
          <c:orientation val="minMax"/>
          <c:max val="200"/>
        </c:scaling>
        <c:delete val="0"/>
        <c:axPos val="l"/>
        <c:majorGridlines>
          <c:spPr>
            <a:ln w="9525" cap="flat" cmpd="sng" algn="ctr">
              <a:solidFill>
                <a:schemeClr val="bg1">
                  <a:lumMod val="50000"/>
                </a:schemeClr>
              </a:solidFill>
              <a:prstDash val="dash"/>
              <a:round/>
            </a:ln>
            <a:effectLst/>
          </c:spPr>
        </c:majorGridlines>
        <c:numFmt formatCode="General" sourceLinked="0"/>
        <c:majorTickMark val="none"/>
        <c:minorTickMark val="none"/>
        <c:tickLblPos val="nextTo"/>
        <c:spPr>
          <a:solidFill>
            <a:schemeClr val="bg1">
              <a:alpha val="30000"/>
            </a:schemeClr>
          </a:solidFill>
          <a:ln>
            <a:no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hu-HU"/>
          </a:p>
        </c:txPr>
        <c:crossAx val="1147769879"/>
        <c:crosses val="autoZero"/>
        <c:crossBetween val="between"/>
        <c:majorUnit val="50"/>
      </c:valAx>
    </c:plotArea>
    <c:legend>
      <c:legendPos val="b"/>
      <c:layout>
        <c:manualLayout>
          <c:xMode val="edge"/>
          <c:yMode val="edge"/>
          <c:x val="0.29291695786547389"/>
          <c:y val="0.93622570709436581"/>
          <c:w val="0.4054437145013719"/>
          <c:h val="4.6298368377576532E-2"/>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0516185476821E-2"/>
          <c:y val="7.1192849145605044E-2"/>
          <c:w val="0.86225896762904641"/>
          <c:h val="0.65528737058218511"/>
        </c:manualLayout>
      </c:layout>
      <c:barChart>
        <c:barDir val="col"/>
        <c:grouping val="clustered"/>
        <c:varyColors val="0"/>
        <c:ser>
          <c:idx val="0"/>
          <c:order val="0"/>
          <c:tx>
            <c:strRef>
              <c:f>'10_ábra_chart'!$L$9</c:f>
              <c:strCache>
                <c:ptCount val="1"/>
                <c:pt idx="0">
                  <c:v>2020</c:v>
                </c:pt>
              </c:strCache>
            </c:strRef>
          </c:tx>
          <c:spPr>
            <a:solidFill>
              <a:srgbClr val="CADFEE"/>
            </a:solidFill>
            <a:ln>
              <a:solidFill>
                <a:schemeClr val="bg1">
                  <a:lumMod val="50000"/>
                </a:schemeClr>
              </a:solidFill>
            </a:ln>
            <a:effectLst/>
          </c:spPr>
          <c:invertIfNegative val="0"/>
          <c:cat>
            <c:strRef>
              <c:f>'10_ábra_chart'!$K$10:$K$14</c:f>
              <c:strCache>
                <c:ptCount val="5"/>
                <c:pt idx="0">
                  <c:v>0-3</c:v>
                </c:pt>
                <c:pt idx="1">
                  <c:v>3-4</c:v>
                </c:pt>
                <c:pt idx="2">
                  <c:v>4-5</c:v>
                </c:pt>
                <c:pt idx="3">
                  <c:v>5-6</c:v>
                </c:pt>
                <c:pt idx="4">
                  <c:v>&gt;6</c:v>
                </c:pt>
              </c:strCache>
            </c:strRef>
          </c:cat>
          <c:val>
            <c:numRef>
              <c:f>'10_ábra_chart'!$L$10:$L$14</c:f>
              <c:numCache>
                <c:formatCode>General</c:formatCode>
                <c:ptCount val="5"/>
                <c:pt idx="0">
                  <c:v>48.319394630691001</c:v>
                </c:pt>
                <c:pt idx="1">
                  <c:v>19.718632488907019</c:v>
                </c:pt>
                <c:pt idx="2">
                  <c:v>14.152840031200478</c:v>
                </c:pt>
                <c:pt idx="3">
                  <c:v>9.2002624992282129</c:v>
                </c:pt>
                <c:pt idx="4">
                  <c:v>8.6088703499732819</c:v>
                </c:pt>
              </c:numCache>
            </c:numRef>
          </c:val>
          <c:extLst>
            <c:ext xmlns:c16="http://schemas.microsoft.com/office/drawing/2014/chart" uri="{C3380CC4-5D6E-409C-BE32-E72D297353CC}">
              <c16:uniqueId val="{00000000-4358-4331-B961-AD28C31533F0}"/>
            </c:ext>
          </c:extLst>
        </c:ser>
        <c:ser>
          <c:idx val="1"/>
          <c:order val="1"/>
          <c:tx>
            <c:strRef>
              <c:f>'10_ábra_chart'!$M$9</c:f>
              <c:strCache>
                <c:ptCount val="1"/>
                <c:pt idx="0">
                  <c:v>2021</c:v>
                </c:pt>
              </c:strCache>
            </c:strRef>
          </c:tx>
          <c:spPr>
            <a:solidFill>
              <a:srgbClr val="3E88BE"/>
            </a:solidFill>
            <a:ln>
              <a:solidFill>
                <a:schemeClr val="bg1">
                  <a:lumMod val="50000"/>
                </a:schemeClr>
              </a:solidFill>
            </a:ln>
            <a:effectLst/>
          </c:spPr>
          <c:invertIfNegative val="0"/>
          <c:cat>
            <c:strRef>
              <c:f>'10_ábra_chart'!$K$10:$K$14</c:f>
              <c:strCache>
                <c:ptCount val="5"/>
                <c:pt idx="0">
                  <c:v>0-3</c:v>
                </c:pt>
                <c:pt idx="1">
                  <c:v>3-4</c:v>
                </c:pt>
                <c:pt idx="2">
                  <c:v>4-5</c:v>
                </c:pt>
                <c:pt idx="3">
                  <c:v>5-6</c:v>
                </c:pt>
                <c:pt idx="4">
                  <c:v>&gt;6</c:v>
                </c:pt>
              </c:strCache>
            </c:strRef>
          </c:cat>
          <c:val>
            <c:numRef>
              <c:f>'10_ábra_chart'!$M$10:$M$14</c:f>
              <c:numCache>
                <c:formatCode>General</c:formatCode>
                <c:ptCount val="5"/>
                <c:pt idx="0">
                  <c:v>45.183822866105345</c:v>
                </c:pt>
                <c:pt idx="1">
                  <c:v>18.953853999343089</c:v>
                </c:pt>
                <c:pt idx="2">
                  <c:v>15.446572229335025</c:v>
                </c:pt>
                <c:pt idx="3">
                  <c:v>9.936737947036498</c:v>
                </c:pt>
                <c:pt idx="4">
                  <c:v>10.479012958180045</c:v>
                </c:pt>
              </c:numCache>
            </c:numRef>
          </c:val>
          <c:extLst>
            <c:ext xmlns:c16="http://schemas.microsoft.com/office/drawing/2014/chart" uri="{C3380CC4-5D6E-409C-BE32-E72D297353CC}">
              <c16:uniqueId val="{00000001-4358-4331-B961-AD28C31533F0}"/>
            </c:ext>
          </c:extLst>
        </c:ser>
        <c:ser>
          <c:idx val="2"/>
          <c:order val="2"/>
          <c:tx>
            <c:strRef>
              <c:f>'10_ábra_chart'!$N$9</c:f>
              <c:strCache>
                <c:ptCount val="1"/>
                <c:pt idx="0">
                  <c:v>2022</c:v>
                </c:pt>
              </c:strCache>
            </c:strRef>
          </c:tx>
          <c:spPr>
            <a:solidFill>
              <a:srgbClr val="295B7E"/>
            </a:solidFill>
            <a:ln>
              <a:solidFill>
                <a:schemeClr val="bg1">
                  <a:lumMod val="50000"/>
                </a:schemeClr>
              </a:solidFill>
            </a:ln>
            <a:effectLst/>
          </c:spPr>
          <c:invertIfNegative val="0"/>
          <c:cat>
            <c:strRef>
              <c:f>'10_ábra_chart'!$K$10:$K$14</c:f>
              <c:strCache>
                <c:ptCount val="5"/>
                <c:pt idx="0">
                  <c:v>0-3</c:v>
                </c:pt>
                <c:pt idx="1">
                  <c:v>3-4</c:v>
                </c:pt>
                <c:pt idx="2">
                  <c:v>4-5</c:v>
                </c:pt>
                <c:pt idx="3">
                  <c:v>5-6</c:v>
                </c:pt>
                <c:pt idx="4">
                  <c:v>&gt;6</c:v>
                </c:pt>
              </c:strCache>
            </c:strRef>
          </c:cat>
          <c:val>
            <c:numRef>
              <c:f>'10_ábra_chart'!$N$10:$N$14</c:f>
              <c:numCache>
                <c:formatCode>General</c:formatCode>
                <c:ptCount val="5"/>
                <c:pt idx="0">
                  <c:v>53.919162593535994</c:v>
                </c:pt>
                <c:pt idx="1">
                  <c:v>17.281645929116117</c:v>
                </c:pt>
                <c:pt idx="2">
                  <c:v>13.469014834716445</c:v>
                </c:pt>
                <c:pt idx="3">
                  <c:v>8.1765659265298964</c:v>
                </c:pt>
                <c:pt idx="4">
                  <c:v>7.1536107161015492</c:v>
                </c:pt>
              </c:numCache>
            </c:numRef>
          </c:val>
          <c:extLst>
            <c:ext xmlns:c16="http://schemas.microsoft.com/office/drawing/2014/chart" uri="{C3380CC4-5D6E-409C-BE32-E72D297353CC}">
              <c16:uniqueId val="{00000002-4358-4331-B961-AD28C31533F0}"/>
            </c:ext>
          </c:extLst>
        </c:ser>
        <c:ser>
          <c:idx val="3"/>
          <c:order val="3"/>
          <c:tx>
            <c:strRef>
              <c:f>'10_ábra_chart'!$O$9</c:f>
              <c:strCache>
                <c:ptCount val="1"/>
                <c:pt idx="0">
                  <c:v>2023. I-II.</c:v>
                </c:pt>
              </c:strCache>
            </c:strRef>
          </c:tx>
          <c:spPr>
            <a:solidFill>
              <a:srgbClr val="002060"/>
            </a:solidFill>
            <a:ln>
              <a:solidFill>
                <a:schemeClr val="bg1">
                  <a:lumMod val="50000"/>
                </a:schemeClr>
              </a:solidFill>
            </a:ln>
            <a:effectLst/>
          </c:spPr>
          <c:invertIfNegative val="0"/>
          <c:cat>
            <c:strRef>
              <c:f>'10_ábra_chart'!$K$10:$K$14</c:f>
              <c:strCache>
                <c:ptCount val="5"/>
                <c:pt idx="0">
                  <c:v>0-3</c:v>
                </c:pt>
                <c:pt idx="1">
                  <c:v>3-4</c:v>
                </c:pt>
                <c:pt idx="2">
                  <c:v>4-5</c:v>
                </c:pt>
                <c:pt idx="3">
                  <c:v>5-6</c:v>
                </c:pt>
                <c:pt idx="4">
                  <c:v>&gt;6</c:v>
                </c:pt>
              </c:strCache>
            </c:strRef>
          </c:cat>
          <c:val>
            <c:numRef>
              <c:f>'10_ábra_chart'!$O$10:$O$14</c:f>
              <c:numCache>
                <c:formatCode>General</c:formatCode>
                <c:ptCount val="5"/>
                <c:pt idx="0">
                  <c:v>55.022340665712576</c:v>
                </c:pt>
                <c:pt idx="1">
                  <c:v>20.373984415297066</c:v>
                </c:pt>
                <c:pt idx="2">
                  <c:v>15.265614736222934</c:v>
                </c:pt>
                <c:pt idx="3">
                  <c:v>6.4767635972107014</c:v>
                </c:pt>
                <c:pt idx="4">
                  <c:v>2.8612965855567234</c:v>
                </c:pt>
              </c:numCache>
            </c:numRef>
          </c:val>
          <c:extLst>
            <c:ext xmlns:c16="http://schemas.microsoft.com/office/drawing/2014/chart" uri="{C3380CC4-5D6E-409C-BE32-E72D297353CC}">
              <c16:uniqueId val="{00000003-4358-4331-B961-AD28C31533F0}"/>
            </c:ext>
          </c:extLst>
        </c:ser>
        <c:dLbls>
          <c:showLegendKey val="0"/>
          <c:showVal val="0"/>
          <c:showCatName val="0"/>
          <c:showSerName val="0"/>
          <c:showPercent val="0"/>
          <c:showBubbleSize val="0"/>
        </c:dLbls>
        <c:gapWidth val="219"/>
        <c:overlap val="-27"/>
        <c:axId val="836395968"/>
        <c:axId val="836398848"/>
      </c:barChart>
      <c:barChart>
        <c:barDir val="col"/>
        <c:grouping val="clustered"/>
        <c:varyColors val="0"/>
        <c:ser>
          <c:idx val="4"/>
          <c:order val="4"/>
          <c:tx>
            <c:strRef>
              <c:f>'10_ábra_chart'!$P$9</c:f>
              <c:strCache>
                <c:ptCount val="1"/>
                <c:pt idx="0">
                  <c:v>d</c:v>
                </c:pt>
              </c:strCache>
            </c:strRef>
          </c:tx>
          <c:spPr>
            <a:solidFill>
              <a:schemeClr val="accent5"/>
            </a:solidFill>
            <a:ln>
              <a:noFill/>
            </a:ln>
            <a:effectLst/>
          </c:spPr>
          <c:invertIfNegative val="0"/>
          <c:cat>
            <c:strRef>
              <c:f>'10_ábra_chart'!$K$10:$K$14</c:f>
              <c:strCache>
                <c:ptCount val="5"/>
                <c:pt idx="0">
                  <c:v>0-3</c:v>
                </c:pt>
                <c:pt idx="1">
                  <c:v>3-4</c:v>
                </c:pt>
                <c:pt idx="2">
                  <c:v>4-5</c:v>
                </c:pt>
                <c:pt idx="3">
                  <c:v>5-6</c:v>
                </c:pt>
                <c:pt idx="4">
                  <c:v>&gt;6</c:v>
                </c:pt>
              </c:strCache>
            </c:strRef>
          </c:cat>
          <c:val>
            <c:numRef>
              <c:f>'10_ábra_chart'!$P$10:$P$14</c:f>
              <c:numCache>
                <c:formatCode>General</c:formatCode>
                <c:ptCount val="5"/>
                <c:pt idx="0">
                  <c:v>0</c:v>
                </c:pt>
              </c:numCache>
            </c:numRef>
          </c:val>
          <c:extLst>
            <c:ext xmlns:c16="http://schemas.microsoft.com/office/drawing/2014/chart" uri="{C3380CC4-5D6E-409C-BE32-E72D297353CC}">
              <c16:uniqueId val="{00000004-4358-4331-B961-AD28C31533F0}"/>
            </c:ext>
          </c:extLst>
        </c:ser>
        <c:dLbls>
          <c:showLegendKey val="0"/>
          <c:showVal val="0"/>
          <c:showCatName val="0"/>
          <c:showSerName val="0"/>
          <c:showPercent val="0"/>
          <c:showBubbleSize val="0"/>
        </c:dLbls>
        <c:gapWidth val="219"/>
        <c:overlap val="-27"/>
        <c:axId val="1293588000"/>
        <c:axId val="1293588720"/>
      </c:barChart>
      <c:catAx>
        <c:axId val="836395968"/>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a:t>Szerződéskötéskori JHM érték</a:t>
                </a:r>
              </a:p>
            </c:rich>
          </c:tx>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36398848"/>
        <c:crosses val="autoZero"/>
        <c:auto val="1"/>
        <c:lblAlgn val="ctr"/>
        <c:lblOffset val="100"/>
        <c:noMultiLvlLbl val="0"/>
      </c:catAx>
      <c:valAx>
        <c:axId val="836398848"/>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r>
                  <a:rPr lang="hu-HU"/>
                  <a:t>%</a:t>
                </a:r>
              </a:p>
            </c:rich>
          </c:tx>
          <c:layout>
            <c:manualLayout>
              <c:xMode val="edge"/>
              <c:yMode val="edge"/>
              <c:x val="0.1"/>
              <c:y val="1.5631787285330682E-3"/>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36395968"/>
        <c:crosses val="autoZero"/>
        <c:crossBetween val="between"/>
      </c:valAx>
      <c:valAx>
        <c:axId val="1293588720"/>
        <c:scaling>
          <c:orientation val="minMax"/>
          <c:max val="60"/>
        </c:scaling>
        <c:delete val="0"/>
        <c:axPos val="r"/>
        <c:title>
          <c:tx>
            <c:rich>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r>
                  <a:rPr lang="hu-HU"/>
                  <a:t>%</a:t>
                </a:r>
              </a:p>
            </c:rich>
          </c:tx>
          <c:layout>
            <c:manualLayout>
              <c:xMode val="edge"/>
              <c:yMode val="edge"/>
              <c:x val="0.87616666666666665"/>
              <c:y val="1.5631787285330682E-3"/>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293588000"/>
        <c:crosses val="max"/>
        <c:crossBetween val="between"/>
      </c:valAx>
      <c:catAx>
        <c:axId val="1293588000"/>
        <c:scaling>
          <c:orientation val="minMax"/>
        </c:scaling>
        <c:delete val="1"/>
        <c:axPos val="b"/>
        <c:numFmt formatCode="General" sourceLinked="1"/>
        <c:majorTickMark val="out"/>
        <c:minorTickMark val="none"/>
        <c:tickLblPos val="nextTo"/>
        <c:crossAx val="1293588720"/>
        <c:crosses val="autoZero"/>
        <c:auto val="1"/>
        <c:lblAlgn val="ctr"/>
        <c:lblOffset val="100"/>
        <c:noMultiLvlLbl val="0"/>
      </c:catAx>
      <c:spPr>
        <a:noFill/>
        <a:ln>
          <a:solidFill>
            <a:sysClr val="windowText" lastClr="000000"/>
          </a:solidFill>
        </a:ln>
        <a:effectLst/>
      </c:spPr>
    </c:plotArea>
    <c:legend>
      <c:legendPos val="b"/>
      <c:legendEntry>
        <c:idx val="4"/>
        <c:delete val="1"/>
      </c:legendEntry>
      <c:layout>
        <c:manualLayout>
          <c:xMode val="edge"/>
          <c:yMode val="edge"/>
          <c:x val="0.23029965004374453"/>
          <c:y val="0.90480363905560757"/>
          <c:w val="0.50704622658539589"/>
          <c:h val="8.0163544158677602E-2"/>
        </c:manualLayout>
      </c:layout>
      <c:overlay val="0"/>
      <c:spPr>
        <a:noFill/>
        <a:ln>
          <a:solidFill>
            <a:sysClr val="windowText" lastClr="000000"/>
          </a:solid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9580185185185179E-2"/>
          <c:y val="5.4092592592592595E-2"/>
          <c:w val="0.82083962962962964"/>
          <c:h val="0.52615172688589051"/>
        </c:manualLayout>
      </c:layout>
      <c:lineChart>
        <c:grouping val="standard"/>
        <c:varyColors val="0"/>
        <c:ser>
          <c:idx val="0"/>
          <c:order val="0"/>
          <c:tx>
            <c:strRef>
              <c:f>'1_ábra_chart'!$N$11</c:f>
              <c:strCache>
                <c:ptCount val="1"/>
                <c:pt idx="0">
                  <c:v>Addicionális Hitel/GDP rés</c:v>
                </c:pt>
              </c:strCache>
            </c:strRef>
          </c:tx>
          <c:spPr>
            <a:ln w="28575" cap="rnd">
              <a:solidFill>
                <a:srgbClr val="002060"/>
              </a:solidFill>
              <a:round/>
            </a:ln>
            <a:effectLst/>
          </c:spPr>
          <c:marker>
            <c:symbol val="none"/>
          </c:marker>
          <c:cat>
            <c:strRef>
              <c:f>'1_ábra_chart'!$M$12:$M$104</c:f>
              <c:strCache>
                <c:ptCount val="93"/>
                <c:pt idx="0">
                  <c:v>2000. I. n.év</c:v>
                </c:pt>
                <c:pt idx="1">
                  <c:v>2000. II. n.év</c:v>
                </c:pt>
                <c:pt idx="2">
                  <c:v>2000. III. n.év</c:v>
                </c:pt>
                <c:pt idx="3">
                  <c:v>2000. IV. n.év</c:v>
                </c:pt>
                <c:pt idx="4">
                  <c:v>2001. I. n.év</c:v>
                </c:pt>
                <c:pt idx="5">
                  <c:v>2001. II. n.év</c:v>
                </c:pt>
                <c:pt idx="6">
                  <c:v>2001. III. n.év</c:v>
                </c:pt>
                <c:pt idx="7">
                  <c:v>2001. IV. n.év</c:v>
                </c:pt>
                <c:pt idx="8">
                  <c:v>2002. I. n.év</c:v>
                </c:pt>
                <c:pt idx="9">
                  <c:v>2002. II. n.év</c:v>
                </c:pt>
                <c:pt idx="10">
                  <c:v>2002. III. n.év</c:v>
                </c:pt>
                <c:pt idx="11">
                  <c:v>2002. IV. n.év</c:v>
                </c:pt>
                <c:pt idx="12">
                  <c:v>2003. I. n.év</c:v>
                </c:pt>
                <c:pt idx="13">
                  <c:v>2003. II. n.év</c:v>
                </c:pt>
                <c:pt idx="14">
                  <c:v>2003. III. n.év</c:v>
                </c:pt>
                <c:pt idx="15">
                  <c:v>2003. IV. n.év</c:v>
                </c:pt>
                <c:pt idx="16">
                  <c:v>2004. I. n.év</c:v>
                </c:pt>
                <c:pt idx="17">
                  <c:v>2004. II. n.év</c:v>
                </c:pt>
                <c:pt idx="18">
                  <c:v>2004. III. n.év</c:v>
                </c:pt>
                <c:pt idx="19">
                  <c:v>2004. IV. n.év</c:v>
                </c:pt>
                <c:pt idx="20">
                  <c:v>2005. I. n.év</c:v>
                </c:pt>
                <c:pt idx="21">
                  <c:v>2005. II. n.év</c:v>
                </c:pt>
                <c:pt idx="22">
                  <c:v>2005. III. n.év</c:v>
                </c:pt>
                <c:pt idx="23">
                  <c:v>2005. IV. n.év</c:v>
                </c:pt>
                <c:pt idx="24">
                  <c:v>2006. I. n.év</c:v>
                </c:pt>
                <c:pt idx="25">
                  <c:v>2006. II. n.év</c:v>
                </c:pt>
                <c:pt idx="26">
                  <c:v>2006. III. n.év</c:v>
                </c:pt>
                <c:pt idx="27">
                  <c:v>2006. IV. n.év</c:v>
                </c:pt>
                <c:pt idx="28">
                  <c:v>2007. I. n.év</c:v>
                </c:pt>
                <c:pt idx="29">
                  <c:v>2007. II. n.év</c:v>
                </c:pt>
                <c:pt idx="30">
                  <c:v>2007. III. n.év</c:v>
                </c:pt>
                <c:pt idx="31">
                  <c:v>2007. IV. n.év</c:v>
                </c:pt>
                <c:pt idx="32">
                  <c:v>2008. I. n.év</c:v>
                </c:pt>
                <c:pt idx="33">
                  <c:v>2008. II. n.év</c:v>
                </c:pt>
                <c:pt idx="34">
                  <c:v>2008. III. n.év</c:v>
                </c:pt>
                <c:pt idx="35">
                  <c:v>2008. IV. n.év</c:v>
                </c:pt>
                <c:pt idx="36">
                  <c:v>2009. I. n.év</c:v>
                </c:pt>
                <c:pt idx="37">
                  <c:v>2009. II. n.év</c:v>
                </c:pt>
                <c:pt idx="38">
                  <c:v>2009. III. n.év</c:v>
                </c:pt>
                <c:pt idx="39">
                  <c:v>2009. IV. n.év</c:v>
                </c:pt>
                <c:pt idx="40">
                  <c:v>2010. I. n.év</c:v>
                </c:pt>
                <c:pt idx="41">
                  <c:v>2010. II. n.év</c:v>
                </c:pt>
                <c:pt idx="42">
                  <c:v>2010. III. n.év</c:v>
                </c:pt>
                <c:pt idx="43">
                  <c:v>2010. IV. n.év</c:v>
                </c:pt>
                <c:pt idx="44">
                  <c:v>2011. I. n.év</c:v>
                </c:pt>
                <c:pt idx="45">
                  <c:v>2011. II. n.év</c:v>
                </c:pt>
                <c:pt idx="46">
                  <c:v>2011. III. n.év</c:v>
                </c:pt>
                <c:pt idx="47">
                  <c:v>2011. IV. n.év</c:v>
                </c:pt>
                <c:pt idx="48">
                  <c:v>2012. I. n.év</c:v>
                </c:pt>
                <c:pt idx="49">
                  <c:v>2012. II. n.év</c:v>
                </c:pt>
                <c:pt idx="50">
                  <c:v>2012. III. n.év</c:v>
                </c:pt>
                <c:pt idx="51">
                  <c:v>2012. IV. n.év</c:v>
                </c:pt>
                <c:pt idx="52">
                  <c:v>2013. I. n.év</c:v>
                </c:pt>
                <c:pt idx="53">
                  <c:v>2013. II. n.év</c:v>
                </c:pt>
                <c:pt idx="54">
                  <c:v>2013. III. n.év</c:v>
                </c:pt>
                <c:pt idx="55">
                  <c:v>2013. IV. n.év</c:v>
                </c:pt>
                <c:pt idx="56">
                  <c:v>2014. I. n.év</c:v>
                </c:pt>
                <c:pt idx="57">
                  <c:v>2014. II. n.év</c:v>
                </c:pt>
                <c:pt idx="58">
                  <c:v>2014. III. n.év</c:v>
                </c:pt>
                <c:pt idx="59">
                  <c:v>2014. IV. n.év</c:v>
                </c:pt>
                <c:pt idx="60">
                  <c:v>2015. I. n.év</c:v>
                </c:pt>
                <c:pt idx="61">
                  <c:v>2015. II. n.év</c:v>
                </c:pt>
                <c:pt idx="62">
                  <c:v>2015. III. n.év</c:v>
                </c:pt>
                <c:pt idx="63">
                  <c:v>2015. IV. n.év</c:v>
                </c:pt>
                <c:pt idx="64">
                  <c:v>2016. I. n.év</c:v>
                </c:pt>
                <c:pt idx="65">
                  <c:v>2016. II. n.év</c:v>
                </c:pt>
                <c:pt idx="66">
                  <c:v>2016. III. n.év</c:v>
                </c:pt>
                <c:pt idx="67">
                  <c:v>2016. IV. n.év</c:v>
                </c:pt>
                <c:pt idx="68">
                  <c:v>2017. I. n.év</c:v>
                </c:pt>
                <c:pt idx="69">
                  <c:v>2017. II. n.év</c:v>
                </c:pt>
                <c:pt idx="70">
                  <c:v>2017. III. n.év</c:v>
                </c:pt>
                <c:pt idx="71">
                  <c:v>2017. IV. n.év</c:v>
                </c:pt>
                <c:pt idx="72">
                  <c:v>2018. I. n.év</c:v>
                </c:pt>
                <c:pt idx="73">
                  <c:v>2018. II. n.év</c:v>
                </c:pt>
                <c:pt idx="74">
                  <c:v>2018. III. n.év</c:v>
                </c:pt>
                <c:pt idx="75">
                  <c:v>2018. IV. n.év</c:v>
                </c:pt>
                <c:pt idx="76">
                  <c:v>2019. I. n.év</c:v>
                </c:pt>
                <c:pt idx="77">
                  <c:v>2019. II. n.év</c:v>
                </c:pt>
                <c:pt idx="78">
                  <c:v>2019. III. n.év</c:v>
                </c:pt>
                <c:pt idx="79">
                  <c:v>2019. IV. n.év</c:v>
                </c:pt>
                <c:pt idx="80">
                  <c:v>2020. I. n.év</c:v>
                </c:pt>
                <c:pt idx="81">
                  <c:v>2020. II. n.év</c:v>
                </c:pt>
                <c:pt idx="82">
                  <c:v>2020. III. n.év</c:v>
                </c:pt>
                <c:pt idx="83">
                  <c:v>2020. IV. n.év</c:v>
                </c:pt>
                <c:pt idx="84">
                  <c:v>2021. I. n.év</c:v>
                </c:pt>
                <c:pt idx="85">
                  <c:v>2021. II. n.év</c:v>
                </c:pt>
                <c:pt idx="86">
                  <c:v>2021. III. n.év</c:v>
                </c:pt>
                <c:pt idx="87">
                  <c:v>2021. IV. n.év</c:v>
                </c:pt>
                <c:pt idx="88">
                  <c:v>2022. I. n.év</c:v>
                </c:pt>
                <c:pt idx="89">
                  <c:v>2022. II. n.év</c:v>
                </c:pt>
                <c:pt idx="90">
                  <c:v>2022. III. n.év</c:v>
                </c:pt>
                <c:pt idx="91">
                  <c:v>2022. IV. n.év</c:v>
                </c:pt>
                <c:pt idx="92">
                  <c:v>2023. I. n.év</c:v>
                </c:pt>
              </c:strCache>
            </c:strRef>
          </c:cat>
          <c:val>
            <c:numRef>
              <c:f>'1_ábra_chart'!$N$12:$N$104</c:f>
              <c:numCache>
                <c:formatCode>General</c:formatCode>
                <c:ptCount val="93"/>
                <c:pt idx="0">
                  <c:v>-7.4252556194706827</c:v>
                </c:pt>
                <c:pt idx="1">
                  <c:v>-6.8832804366636582</c:v>
                </c:pt>
                <c:pt idx="2">
                  <c:v>-6.34101211613764</c:v>
                </c:pt>
                <c:pt idx="3">
                  <c:v>-5.9065672107797891</c:v>
                </c:pt>
                <c:pt idx="4">
                  <c:v>-6.3639741005591501</c:v>
                </c:pt>
                <c:pt idx="5">
                  <c:v>-6.9287972753233955</c:v>
                </c:pt>
                <c:pt idx="6">
                  <c:v>-7.1407412956064844</c:v>
                </c:pt>
                <c:pt idx="7">
                  <c:v>-7.9881145895894345</c:v>
                </c:pt>
                <c:pt idx="8">
                  <c:v>-6.4566685657621026</c:v>
                </c:pt>
                <c:pt idx="9">
                  <c:v>-4.543236424686353</c:v>
                </c:pt>
                <c:pt idx="10">
                  <c:v>-2.8159994199159319</c:v>
                </c:pt>
                <c:pt idx="11">
                  <c:v>-2.3410303725838411</c:v>
                </c:pt>
                <c:pt idx="12">
                  <c:v>-0.9463298367678119</c:v>
                </c:pt>
                <c:pt idx="13">
                  <c:v>0.53963516285856494</c:v>
                </c:pt>
                <c:pt idx="14">
                  <c:v>2.1568345581800097</c:v>
                </c:pt>
                <c:pt idx="15">
                  <c:v>2.7015493930982459</c:v>
                </c:pt>
                <c:pt idx="16">
                  <c:v>2.7796394771233359</c:v>
                </c:pt>
                <c:pt idx="17">
                  <c:v>3.2841805280846517</c:v>
                </c:pt>
                <c:pt idx="18">
                  <c:v>4.2490885657205881</c:v>
                </c:pt>
                <c:pt idx="19">
                  <c:v>5.5668832431579442</c:v>
                </c:pt>
                <c:pt idx="20">
                  <c:v>5.4801963295962377</c:v>
                </c:pt>
                <c:pt idx="21">
                  <c:v>5.2557882287474484</c:v>
                </c:pt>
                <c:pt idx="22">
                  <c:v>5.8871730266333859</c:v>
                </c:pt>
                <c:pt idx="23">
                  <c:v>7.6080385390046024</c:v>
                </c:pt>
                <c:pt idx="24">
                  <c:v>6.6027557807662891</c:v>
                </c:pt>
                <c:pt idx="25">
                  <c:v>6.6583372689312466</c:v>
                </c:pt>
                <c:pt idx="26">
                  <c:v>7.4741223915349657</c:v>
                </c:pt>
                <c:pt idx="27">
                  <c:v>8.0244960436287922</c:v>
                </c:pt>
                <c:pt idx="28">
                  <c:v>6.7542005569628083</c:v>
                </c:pt>
                <c:pt idx="29">
                  <c:v>8.0225250832868689</c:v>
                </c:pt>
                <c:pt idx="30">
                  <c:v>9.8143230628383922</c:v>
                </c:pt>
                <c:pt idx="31">
                  <c:v>11.295704629126647</c:v>
                </c:pt>
                <c:pt idx="32">
                  <c:v>10.806241331121157</c:v>
                </c:pt>
                <c:pt idx="33">
                  <c:v>9.3554610578641562</c:v>
                </c:pt>
                <c:pt idx="34">
                  <c:v>10.681025875505579</c:v>
                </c:pt>
                <c:pt idx="35">
                  <c:v>8.9701178245512931</c:v>
                </c:pt>
                <c:pt idx="36">
                  <c:v>7.1128648120072357</c:v>
                </c:pt>
                <c:pt idx="37">
                  <c:v>5.1328160548074875</c:v>
                </c:pt>
                <c:pt idx="38">
                  <c:v>2.5367455210784651</c:v>
                </c:pt>
                <c:pt idx="39">
                  <c:v>-0.32642383783342277</c:v>
                </c:pt>
                <c:pt idx="40">
                  <c:v>-2.7176405967911266</c:v>
                </c:pt>
                <c:pt idx="41">
                  <c:v>-4.8028943969761206</c:v>
                </c:pt>
                <c:pt idx="42">
                  <c:v>-7.2242796304597734</c:v>
                </c:pt>
                <c:pt idx="43">
                  <c:v>-9.9753104914355397</c:v>
                </c:pt>
                <c:pt idx="44">
                  <c:v>-12.49737680131371</c:v>
                </c:pt>
                <c:pt idx="45">
                  <c:v>-13.972264371928079</c:v>
                </c:pt>
                <c:pt idx="46">
                  <c:v>-15.213960442125918</c:v>
                </c:pt>
                <c:pt idx="47">
                  <c:v>-18.759618597231498</c:v>
                </c:pt>
                <c:pt idx="48">
                  <c:v>-21.36439197032891</c:v>
                </c:pt>
                <c:pt idx="49">
                  <c:v>-21.96998158288288</c:v>
                </c:pt>
                <c:pt idx="50">
                  <c:v>-22.450788919086474</c:v>
                </c:pt>
                <c:pt idx="51">
                  <c:v>-22.99567986503035</c:v>
                </c:pt>
                <c:pt idx="52">
                  <c:v>-23.698093882752335</c:v>
                </c:pt>
                <c:pt idx="53">
                  <c:v>-24.43374979263897</c:v>
                </c:pt>
                <c:pt idx="54">
                  <c:v>-24.15006551725233</c:v>
                </c:pt>
                <c:pt idx="55">
                  <c:v>-25.458671896916073</c:v>
                </c:pt>
                <c:pt idx="56">
                  <c:v>-26.373692984082851</c:v>
                </c:pt>
                <c:pt idx="57">
                  <c:v>-26.509866234046719</c:v>
                </c:pt>
                <c:pt idx="58">
                  <c:v>-26.467348016249424</c:v>
                </c:pt>
                <c:pt idx="59">
                  <c:v>-26.544765719359869</c:v>
                </c:pt>
                <c:pt idx="60">
                  <c:v>-28.447322320531931</c:v>
                </c:pt>
                <c:pt idx="61">
                  <c:v>-28.892458433431401</c:v>
                </c:pt>
                <c:pt idx="62">
                  <c:v>-28.368949514461068</c:v>
                </c:pt>
                <c:pt idx="63">
                  <c:v>-29.473882738914348</c:v>
                </c:pt>
                <c:pt idx="64">
                  <c:v>-28.325863885417018</c:v>
                </c:pt>
                <c:pt idx="65">
                  <c:v>-27.035029028993179</c:v>
                </c:pt>
                <c:pt idx="66">
                  <c:v>-25.742733498784524</c:v>
                </c:pt>
                <c:pt idx="67">
                  <c:v>-24.373904075719167</c:v>
                </c:pt>
                <c:pt idx="68">
                  <c:v>-23.509736125318369</c:v>
                </c:pt>
                <c:pt idx="69">
                  <c:v>-23.008338592168215</c:v>
                </c:pt>
                <c:pt idx="70">
                  <c:v>-21.741288775300166</c:v>
                </c:pt>
                <c:pt idx="71">
                  <c:v>-20.991655456554103</c:v>
                </c:pt>
                <c:pt idx="72">
                  <c:v>-20.037723625183347</c:v>
                </c:pt>
                <c:pt idx="73">
                  <c:v>-18.649347931122552</c:v>
                </c:pt>
                <c:pt idx="74">
                  <c:v>-17.297090732517699</c:v>
                </c:pt>
                <c:pt idx="75">
                  <c:v>-16.501437613535728</c:v>
                </c:pt>
                <c:pt idx="76">
                  <c:v>-15.854660434308315</c:v>
                </c:pt>
                <c:pt idx="77">
                  <c:v>-14.197420567173813</c:v>
                </c:pt>
                <c:pt idx="78">
                  <c:v>-12.260602132754183</c:v>
                </c:pt>
                <c:pt idx="79">
                  <c:v>-10.940644033104363</c:v>
                </c:pt>
                <c:pt idx="80">
                  <c:v>-9.3917336329049803</c:v>
                </c:pt>
                <c:pt idx="81">
                  <c:v>-7.4444320068317307</c:v>
                </c:pt>
                <c:pt idx="82">
                  <c:v>-5.1274049923375422</c:v>
                </c:pt>
                <c:pt idx="83">
                  <c:v>-2.9146339816809643</c:v>
                </c:pt>
                <c:pt idx="84">
                  <c:v>-1.7506038560151427</c:v>
                </c:pt>
                <c:pt idx="85">
                  <c:v>-1.9976732135267905</c:v>
                </c:pt>
                <c:pt idx="86">
                  <c:v>-0.74750220062489992</c:v>
                </c:pt>
                <c:pt idx="87">
                  <c:v>0.32756979635543138</c:v>
                </c:pt>
                <c:pt idx="88">
                  <c:v>-0.80365569196869102</c:v>
                </c:pt>
                <c:pt idx="89">
                  <c:v>-1.0372558731620629</c:v>
                </c:pt>
                <c:pt idx="90">
                  <c:v>-1.8178596610309294</c:v>
                </c:pt>
                <c:pt idx="91">
                  <c:v>-2.4237174404268371</c:v>
                </c:pt>
                <c:pt idx="92">
                  <c:v>-2.6263071933359861</c:v>
                </c:pt>
              </c:numCache>
            </c:numRef>
          </c:val>
          <c:smooth val="0"/>
          <c:extLst>
            <c:ext xmlns:c16="http://schemas.microsoft.com/office/drawing/2014/chart" uri="{C3380CC4-5D6E-409C-BE32-E72D297353CC}">
              <c16:uniqueId val="{00000004-64BA-4B56-8BD8-C33C640A4CFA}"/>
            </c:ext>
          </c:extLst>
        </c:ser>
        <c:ser>
          <c:idx val="2"/>
          <c:order val="2"/>
          <c:tx>
            <c:strRef>
              <c:f>'1_ábra_chart'!$O$11</c:f>
              <c:strCache>
                <c:ptCount val="1"/>
                <c:pt idx="0">
                  <c:v>Háztartási addicionális hitel/GDP rés</c:v>
                </c:pt>
              </c:strCache>
            </c:strRef>
          </c:tx>
          <c:spPr>
            <a:ln w="28575" cap="rnd">
              <a:solidFill>
                <a:srgbClr val="002060"/>
              </a:solidFill>
              <a:prstDash val="sysDot"/>
              <a:round/>
            </a:ln>
            <a:effectLst/>
          </c:spPr>
          <c:marker>
            <c:symbol val="none"/>
          </c:marker>
          <c:cat>
            <c:strRef>
              <c:f>'1_ábra_chart'!$M$12:$M$104</c:f>
              <c:strCache>
                <c:ptCount val="93"/>
                <c:pt idx="0">
                  <c:v>2000. I. n.év</c:v>
                </c:pt>
                <c:pt idx="1">
                  <c:v>2000. II. n.év</c:v>
                </c:pt>
                <c:pt idx="2">
                  <c:v>2000. III. n.év</c:v>
                </c:pt>
                <c:pt idx="3">
                  <c:v>2000. IV. n.év</c:v>
                </c:pt>
                <c:pt idx="4">
                  <c:v>2001. I. n.év</c:v>
                </c:pt>
                <c:pt idx="5">
                  <c:v>2001. II. n.év</c:v>
                </c:pt>
                <c:pt idx="6">
                  <c:v>2001. III. n.év</c:v>
                </c:pt>
                <c:pt idx="7">
                  <c:v>2001. IV. n.év</c:v>
                </c:pt>
                <c:pt idx="8">
                  <c:v>2002. I. n.év</c:v>
                </c:pt>
                <c:pt idx="9">
                  <c:v>2002. II. n.év</c:v>
                </c:pt>
                <c:pt idx="10">
                  <c:v>2002. III. n.év</c:v>
                </c:pt>
                <c:pt idx="11">
                  <c:v>2002. IV. n.év</c:v>
                </c:pt>
                <c:pt idx="12">
                  <c:v>2003. I. n.év</c:v>
                </c:pt>
                <c:pt idx="13">
                  <c:v>2003. II. n.év</c:v>
                </c:pt>
                <c:pt idx="14">
                  <c:v>2003. III. n.év</c:v>
                </c:pt>
                <c:pt idx="15">
                  <c:v>2003. IV. n.év</c:v>
                </c:pt>
                <c:pt idx="16">
                  <c:v>2004. I. n.év</c:v>
                </c:pt>
                <c:pt idx="17">
                  <c:v>2004. II. n.év</c:v>
                </c:pt>
                <c:pt idx="18">
                  <c:v>2004. III. n.év</c:v>
                </c:pt>
                <c:pt idx="19">
                  <c:v>2004. IV. n.év</c:v>
                </c:pt>
                <c:pt idx="20">
                  <c:v>2005. I. n.év</c:v>
                </c:pt>
                <c:pt idx="21">
                  <c:v>2005. II. n.év</c:v>
                </c:pt>
                <c:pt idx="22">
                  <c:v>2005. III. n.év</c:v>
                </c:pt>
                <c:pt idx="23">
                  <c:v>2005. IV. n.év</c:v>
                </c:pt>
                <c:pt idx="24">
                  <c:v>2006. I. n.év</c:v>
                </c:pt>
                <c:pt idx="25">
                  <c:v>2006. II. n.év</c:v>
                </c:pt>
                <c:pt idx="26">
                  <c:v>2006. III. n.év</c:v>
                </c:pt>
                <c:pt idx="27">
                  <c:v>2006. IV. n.év</c:v>
                </c:pt>
                <c:pt idx="28">
                  <c:v>2007. I. n.év</c:v>
                </c:pt>
                <c:pt idx="29">
                  <c:v>2007. II. n.év</c:v>
                </c:pt>
                <c:pt idx="30">
                  <c:v>2007. III. n.év</c:v>
                </c:pt>
                <c:pt idx="31">
                  <c:v>2007. IV. n.év</c:v>
                </c:pt>
                <c:pt idx="32">
                  <c:v>2008. I. n.év</c:v>
                </c:pt>
                <c:pt idx="33">
                  <c:v>2008. II. n.év</c:v>
                </c:pt>
                <c:pt idx="34">
                  <c:v>2008. III. n.év</c:v>
                </c:pt>
                <c:pt idx="35">
                  <c:v>2008. IV. n.év</c:v>
                </c:pt>
                <c:pt idx="36">
                  <c:v>2009. I. n.év</c:v>
                </c:pt>
                <c:pt idx="37">
                  <c:v>2009. II. n.év</c:v>
                </c:pt>
                <c:pt idx="38">
                  <c:v>2009. III. n.év</c:v>
                </c:pt>
                <c:pt idx="39">
                  <c:v>2009. IV. n.év</c:v>
                </c:pt>
                <c:pt idx="40">
                  <c:v>2010. I. n.év</c:v>
                </c:pt>
                <c:pt idx="41">
                  <c:v>2010. II. n.év</c:v>
                </c:pt>
                <c:pt idx="42">
                  <c:v>2010. III. n.év</c:v>
                </c:pt>
                <c:pt idx="43">
                  <c:v>2010. IV. n.év</c:v>
                </c:pt>
                <c:pt idx="44">
                  <c:v>2011. I. n.év</c:v>
                </c:pt>
                <c:pt idx="45">
                  <c:v>2011. II. n.év</c:v>
                </c:pt>
                <c:pt idx="46">
                  <c:v>2011. III. n.év</c:v>
                </c:pt>
                <c:pt idx="47">
                  <c:v>2011. IV. n.év</c:v>
                </c:pt>
                <c:pt idx="48">
                  <c:v>2012. I. n.év</c:v>
                </c:pt>
                <c:pt idx="49">
                  <c:v>2012. II. n.év</c:v>
                </c:pt>
                <c:pt idx="50">
                  <c:v>2012. III. n.év</c:v>
                </c:pt>
                <c:pt idx="51">
                  <c:v>2012. IV. n.év</c:v>
                </c:pt>
                <c:pt idx="52">
                  <c:v>2013. I. n.év</c:v>
                </c:pt>
                <c:pt idx="53">
                  <c:v>2013. II. n.év</c:v>
                </c:pt>
                <c:pt idx="54">
                  <c:v>2013. III. n.év</c:v>
                </c:pt>
                <c:pt idx="55">
                  <c:v>2013. IV. n.év</c:v>
                </c:pt>
                <c:pt idx="56">
                  <c:v>2014. I. n.év</c:v>
                </c:pt>
                <c:pt idx="57">
                  <c:v>2014. II. n.év</c:v>
                </c:pt>
                <c:pt idx="58">
                  <c:v>2014. III. n.év</c:v>
                </c:pt>
                <c:pt idx="59">
                  <c:v>2014. IV. n.év</c:v>
                </c:pt>
                <c:pt idx="60">
                  <c:v>2015. I. n.év</c:v>
                </c:pt>
                <c:pt idx="61">
                  <c:v>2015. II. n.év</c:v>
                </c:pt>
                <c:pt idx="62">
                  <c:v>2015. III. n.év</c:v>
                </c:pt>
                <c:pt idx="63">
                  <c:v>2015. IV. n.év</c:v>
                </c:pt>
                <c:pt idx="64">
                  <c:v>2016. I. n.év</c:v>
                </c:pt>
                <c:pt idx="65">
                  <c:v>2016. II. n.év</c:v>
                </c:pt>
                <c:pt idx="66">
                  <c:v>2016. III. n.év</c:v>
                </c:pt>
                <c:pt idx="67">
                  <c:v>2016. IV. n.év</c:v>
                </c:pt>
                <c:pt idx="68">
                  <c:v>2017. I. n.év</c:v>
                </c:pt>
                <c:pt idx="69">
                  <c:v>2017. II. n.év</c:v>
                </c:pt>
                <c:pt idx="70">
                  <c:v>2017. III. n.év</c:v>
                </c:pt>
                <c:pt idx="71">
                  <c:v>2017. IV. n.év</c:v>
                </c:pt>
                <c:pt idx="72">
                  <c:v>2018. I. n.év</c:v>
                </c:pt>
                <c:pt idx="73">
                  <c:v>2018. II. n.év</c:v>
                </c:pt>
                <c:pt idx="74">
                  <c:v>2018. III. n.év</c:v>
                </c:pt>
                <c:pt idx="75">
                  <c:v>2018. IV. n.év</c:v>
                </c:pt>
                <c:pt idx="76">
                  <c:v>2019. I. n.év</c:v>
                </c:pt>
                <c:pt idx="77">
                  <c:v>2019. II. n.év</c:v>
                </c:pt>
                <c:pt idx="78">
                  <c:v>2019. III. n.év</c:v>
                </c:pt>
                <c:pt idx="79">
                  <c:v>2019. IV. n.év</c:v>
                </c:pt>
                <c:pt idx="80">
                  <c:v>2020. I. n.év</c:v>
                </c:pt>
                <c:pt idx="81">
                  <c:v>2020. II. n.év</c:v>
                </c:pt>
                <c:pt idx="82">
                  <c:v>2020. III. n.év</c:v>
                </c:pt>
                <c:pt idx="83">
                  <c:v>2020. IV. n.év</c:v>
                </c:pt>
                <c:pt idx="84">
                  <c:v>2021. I. n.év</c:v>
                </c:pt>
                <c:pt idx="85">
                  <c:v>2021. II. n.év</c:v>
                </c:pt>
                <c:pt idx="86">
                  <c:v>2021. III. n.év</c:v>
                </c:pt>
                <c:pt idx="87">
                  <c:v>2021. IV. n.év</c:v>
                </c:pt>
                <c:pt idx="88">
                  <c:v>2022. I. n.év</c:v>
                </c:pt>
                <c:pt idx="89">
                  <c:v>2022. II. n.év</c:v>
                </c:pt>
                <c:pt idx="90">
                  <c:v>2022. III. n.év</c:v>
                </c:pt>
                <c:pt idx="91">
                  <c:v>2022. IV. n.év</c:v>
                </c:pt>
                <c:pt idx="92">
                  <c:v>2023. I. n.év</c:v>
                </c:pt>
              </c:strCache>
            </c:strRef>
          </c:cat>
          <c:val>
            <c:numRef>
              <c:f>'1_ábra_chart'!$O$12:$O$104</c:f>
              <c:numCache>
                <c:formatCode>General</c:formatCode>
                <c:ptCount val="93"/>
                <c:pt idx="0">
                  <c:v>-4.6328977459012366</c:v>
                </c:pt>
                <c:pt idx="1">
                  <c:v>-4.9098153645309335</c:v>
                </c:pt>
                <c:pt idx="2">
                  <c:v>-5.1760021089941661</c:v>
                </c:pt>
                <c:pt idx="3">
                  <c:v>-5.352588380624737</c:v>
                </c:pt>
                <c:pt idx="4">
                  <c:v>-5.6904699915599481</c:v>
                </c:pt>
                <c:pt idx="5">
                  <c:v>-5.7534470766996586</c:v>
                </c:pt>
                <c:pt idx="6">
                  <c:v>-5.8730072868650618</c:v>
                </c:pt>
                <c:pt idx="7">
                  <c:v>-5.8939148576900688</c:v>
                </c:pt>
                <c:pt idx="8">
                  <c:v>-4.6031816036790634</c:v>
                </c:pt>
                <c:pt idx="9">
                  <c:v>-3.1812575286373863</c:v>
                </c:pt>
                <c:pt idx="10">
                  <c:v>-1.8612939232532626</c:v>
                </c:pt>
                <c:pt idx="11">
                  <c:v>-0.92895332255902019</c:v>
                </c:pt>
                <c:pt idx="12">
                  <c:v>-0.24853151915882055</c:v>
                </c:pt>
                <c:pt idx="13">
                  <c:v>0.6747705386878855</c:v>
                </c:pt>
                <c:pt idx="14">
                  <c:v>1.6012097740735727</c:v>
                </c:pt>
                <c:pt idx="15">
                  <c:v>2.0518756248616183</c:v>
                </c:pt>
                <c:pt idx="16">
                  <c:v>1.9395321845350173</c:v>
                </c:pt>
                <c:pt idx="17">
                  <c:v>2.3317946773506986</c:v>
                </c:pt>
                <c:pt idx="18">
                  <c:v>2.8976821435119646</c:v>
                </c:pt>
                <c:pt idx="19">
                  <c:v>3.3410802778532531</c:v>
                </c:pt>
                <c:pt idx="20">
                  <c:v>3.1650023537730556</c:v>
                </c:pt>
                <c:pt idx="21">
                  <c:v>3.6497589389921843</c:v>
                </c:pt>
                <c:pt idx="22">
                  <c:v>4.0508895877328417</c:v>
                </c:pt>
                <c:pt idx="23">
                  <c:v>4.1649819532338377</c:v>
                </c:pt>
                <c:pt idx="24">
                  <c:v>3.6728271664919987</c:v>
                </c:pt>
                <c:pt idx="25">
                  <c:v>4.0492262887916439</c:v>
                </c:pt>
                <c:pt idx="26">
                  <c:v>4.3249300293951851</c:v>
                </c:pt>
                <c:pt idx="27">
                  <c:v>4.4791775452763023</c:v>
                </c:pt>
                <c:pt idx="28">
                  <c:v>4.3566676296269762</c:v>
                </c:pt>
                <c:pt idx="29">
                  <c:v>5.1612157917268862</c:v>
                </c:pt>
                <c:pt idx="30">
                  <c:v>6.1433244812395369</c:v>
                </c:pt>
                <c:pt idx="31">
                  <c:v>6.4711293382268771</c:v>
                </c:pt>
                <c:pt idx="32">
                  <c:v>6.0774723570878155</c:v>
                </c:pt>
                <c:pt idx="33">
                  <c:v>6.107935623131155</c:v>
                </c:pt>
                <c:pt idx="34">
                  <c:v>6.6370485446048679</c:v>
                </c:pt>
                <c:pt idx="35">
                  <c:v>5.7769609385954652</c:v>
                </c:pt>
                <c:pt idx="36">
                  <c:v>4.7646269828959866</c:v>
                </c:pt>
                <c:pt idx="37">
                  <c:v>3.679482678725404</c:v>
                </c:pt>
                <c:pt idx="38">
                  <c:v>2.404260983166584</c:v>
                </c:pt>
                <c:pt idx="39">
                  <c:v>0.95063054300415506</c:v>
                </c:pt>
                <c:pt idx="40">
                  <c:v>-0.60393012240118615</c:v>
                </c:pt>
                <c:pt idx="41">
                  <c:v>-2.293766378339368</c:v>
                </c:pt>
                <c:pt idx="42">
                  <c:v>-3.9732620381460304</c:v>
                </c:pt>
                <c:pt idx="43">
                  <c:v>-5.6805098191668346</c:v>
                </c:pt>
                <c:pt idx="44">
                  <c:v>-7.0884448136478371</c:v>
                </c:pt>
                <c:pt idx="45">
                  <c:v>-8.1879154642544858</c:v>
                </c:pt>
                <c:pt idx="46">
                  <c:v>-9.2003369976220331</c:v>
                </c:pt>
                <c:pt idx="47">
                  <c:v>-12.083271306717707</c:v>
                </c:pt>
                <c:pt idx="48">
                  <c:v>-14.286198509826804</c:v>
                </c:pt>
                <c:pt idx="49">
                  <c:v>-14.546849096576647</c:v>
                </c:pt>
                <c:pt idx="50">
                  <c:v>-14.947768064323419</c:v>
                </c:pt>
                <c:pt idx="51">
                  <c:v>-15.245326003824728</c:v>
                </c:pt>
                <c:pt idx="52">
                  <c:v>-15.58678542619662</c:v>
                </c:pt>
                <c:pt idx="53">
                  <c:v>-15.977282600926134</c:v>
                </c:pt>
                <c:pt idx="54">
                  <c:v>-16.27809769399687</c:v>
                </c:pt>
                <c:pt idx="55">
                  <c:v>-16.700608131807915</c:v>
                </c:pt>
                <c:pt idx="56">
                  <c:v>-17.091389347590674</c:v>
                </c:pt>
                <c:pt idx="57">
                  <c:v>-17.302385105279537</c:v>
                </c:pt>
                <c:pt idx="58">
                  <c:v>-17.342846644379001</c:v>
                </c:pt>
                <c:pt idx="59">
                  <c:v>-17.484565574687316</c:v>
                </c:pt>
                <c:pt idx="60">
                  <c:v>-18.600734634024633</c:v>
                </c:pt>
                <c:pt idx="61">
                  <c:v>-18.543602083892189</c:v>
                </c:pt>
                <c:pt idx="62">
                  <c:v>-18.300403153825894</c:v>
                </c:pt>
                <c:pt idx="63">
                  <c:v>-18.264574994482611</c:v>
                </c:pt>
                <c:pt idx="64">
                  <c:v>-17.850585866776552</c:v>
                </c:pt>
                <c:pt idx="65">
                  <c:v>-17.360859672751253</c:v>
                </c:pt>
                <c:pt idx="66">
                  <c:v>-16.664735983468322</c:v>
                </c:pt>
                <c:pt idx="67">
                  <c:v>-15.940177257141382</c:v>
                </c:pt>
                <c:pt idx="68">
                  <c:v>-15.513991650210116</c:v>
                </c:pt>
                <c:pt idx="69">
                  <c:v>-14.94224802915897</c:v>
                </c:pt>
                <c:pt idx="70">
                  <c:v>-14.389967450203994</c:v>
                </c:pt>
                <c:pt idx="71">
                  <c:v>-14.226759021761826</c:v>
                </c:pt>
                <c:pt idx="72">
                  <c:v>-13.772828411044408</c:v>
                </c:pt>
                <c:pt idx="73">
                  <c:v>-13.120666985782456</c:v>
                </c:pt>
                <c:pt idx="74">
                  <c:v>-12.528542428063696</c:v>
                </c:pt>
                <c:pt idx="75">
                  <c:v>-12.112786245295325</c:v>
                </c:pt>
                <c:pt idx="76">
                  <c:v>-11.67733951834197</c:v>
                </c:pt>
                <c:pt idx="77">
                  <c:v>-11.01475079129856</c:v>
                </c:pt>
                <c:pt idx="78">
                  <c:v>-9.7638947194275705</c:v>
                </c:pt>
                <c:pt idx="79">
                  <c:v>-8.9191570628337544</c:v>
                </c:pt>
                <c:pt idx="80">
                  <c:v>-8.1804779233882101</c:v>
                </c:pt>
                <c:pt idx="81">
                  <c:v>-6.7781898595935228</c:v>
                </c:pt>
                <c:pt idx="82">
                  <c:v>-5.6761669830002832</c:v>
                </c:pt>
                <c:pt idx="83">
                  <c:v>-4.9166305011347884</c:v>
                </c:pt>
                <c:pt idx="84">
                  <c:v>-4.2289785658222332</c:v>
                </c:pt>
                <c:pt idx="85">
                  <c:v>-4.0088027864658846</c:v>
                </c:pt>
                <c:pt idx="86">
                  <c:v>-3.4797866488413236</c:v>
                </c:pt>
                <c:pt idx="87">
                  <c:v>-3.4459184338842377</c:v>
                </c:pt>
                <c:pt idx="88">
                  <c:v>-3.9360127081832257</c:v>
                </c:pt>
                <c:pt idx="89">
                  <c:v>-3.8382615294743849</c:v>
                </c:pt>
                <c:pt idx="90">
                  <c:v>-4.1707919694405877</c:v>
                </c:pt>
                <c:pt idx="91">
                  <c:v>-4.2578199834442056</c:v>
                </c:pt>
                <c:pt idx="92">
                  <c:v>-4.4548303656664654</c:v>
                </c:pt>
              </c:numCache>
            </c:numRef>
          </c:val>
          <c:smooth val="0"/>
          <c:extLst>
            <c:ext xmlns:c16="http://schemas.microsoft.com/office/drawing/2014/chart" uri="{C3380CC4-5D6E-409C-BE32-E72D297353CC}">
              <c16:uniqueId val="{00000006-64BA-4B56-8BD8-C33C640A4CFA}"/>
            </c:ext>
          </c:extLst>
        </c:ser>
        <c:dLbls>
          <c:showLegendKey val="0"/>
          <c:showVal val="0"/>
          <c:showCatName val="0"/>
          <c:showSerName val="0"/>
          <c:showPercent val="0"/>
          <c:showBubbleSize val="0"/>
        </c:dLbls>
        <c:marker val="1"/>
        <c:smooth val="0"/>
        <c:axId val="1067722064"/>
        <c:axId val="1067714520"/>
      </c:lineChart>
      <c:lineChart>
        <c:grouping val="standard"/>
        <c:varyColors val="0"/>
        <c:ser>
          <c:idx val="1"/>
          <c:order val="1"/>
          <c:tx>
            <c:strRef>
              <c:f>'1_ábra_chart'!$P$11</c:f>
              <c:strCache>
                <c:ptCount val="1"/>
                <c:pt idx="0">
                  <c:v>Vállalati addicionális hitel/GDP rés </c:v>
                </c:pt>
              </c:strCache>
            </c:strRef>
          </c:tx>
          <c:spPr>
            <a:ln w="28575" cap="rnd">
              <a:solidFill>
                <a:schemeClr val="accent5">
                  <a:lumMod val="75000"/>
                </a:schemeClr>
              </a:solidFill>
              <a:prstDash val="sysDot"/>
              <a:round/>
            </a:ln>
            <a:effectLst/>
          </c:spPr>
          <c:marker>
            <c:symbol val="none"/>
          </c:marker>
          <c:cat>
            <c:strRef>
              <c:f>'1_ábra_chart'!$M$12:$M$104</c:f>
              <c:strCache>
                <c:ptCount val="93"/>
                <c:pt idx="0">
                  <c:v>2000. I. n.év</c:v>
                </c:pt>
                <c:pt idx="1">
                  <c:v>2000. II. n.év</c:v>
                </c:pt>
                <c:pt idx="2">
                  <c:v>2000. III. n.év</c:v>
                </c:pt>
                <c:pt idx="3">
                  <c:v>2000. IV. n.év</c:v>
                </c:pt>
                <c:pt idx="4">
                  <c:v>2001. I. n.év</c:v>
                </c:pt>
                <c:pt idx="5">
                  <c:v>2001. II. n.év</c:v>
                </c:pt>
                <c:pt idx="6">
                  <c:v>2001. III. n.év</c:v>
                </c:pt>
                <c:pt idx="7">
                  <c:v>2001. IV. n.év</c:v>
                </c:pt>
                <c:pt idx="8">
                  <c:v>2002. I. n.év</c:v>
                </c:pt>
                <c:pt idx="9">
                  <c:v>2002. II. n.év</c:v>
                </c:pt>
                <c:pt idx="10">
                  <c:v>2002. III. n.év</c:v>
                </c:pt>
                <c:pt idx="11">
                  <c:v>2002. IV. n.év</c:v>
                </c:pt>
                <c:pt idx="12">
                  <c:v>2003. I. n.év</c:v>
                </c:pt>
                <c:pt idx="13">
                  <c:v>2003. II. n.év</c:v>
                </c:pt>
                <c:pt idx="14">
                  <c:v>2003. III. n.év</c:v>
                </c:pt>
                <c:pt idx="15">
                  <c:v>2003. IV. n.év</c:v>
                </c:pt>
                <c:pt idx="16">
                  <c:v>2004. I. n.év</c:v>
                </c:pt>
                <c:pt idx="17">
                  <c:v>2004. II. n.év</c:v>
                </c:pt>
                <c:pt idx="18">
                  <c:v>2004. III. n.év</c:v>
                </c:pt>
                <c:pt idx="19">
                  <c:v>2004. IV. n.év</c:v>
                </c:pt>
                <c:pt idx="20">
                  <c:v>2005. I. n.év</c:v>
                </c:pt>
                <c:pt idx="21">
                  <c:v>2005. II. n.év</c:v>
                </c:pt>
                <c:pt idx="22">
                  <c:v>2005. III. n.év</c:v>
                </c:pt>
                <c:pt idx="23">
                  <c:v>2005. IV. n.év</c:v>
                </c:pt>
                <c:pt idx="24">
                  <c:v>2006. I. n.év</c:v>
                </c:pt>
                <c:pt idx="25">
                  <c:v>2006. II. n.év</c:v>
                </c:pt>
                <c:pt idx="26">
                  <c:v>2006. III. n.év</c:v>
                </c:pt>
                <c:pt idx="27">
                  <c:v>2006. IV. n.év</c:v>
                </c:pt>
                <c:pt idx="28">
                  <c:v>2007. I. n.év</c:v>
                </c:pt>
                <c:pt idx="29">
                  <c:v>2007. II. n.év</c:v>
                </c:pt>
                <c:pt idx="30">
                  <c:v>2007. III. n.év</c:v>
                </c:pt>
                <c:pt idx="31">
                  <c:v>2007. IV. n.év</c:v>
                </c:pt>
                <c:pt idx="32">
                  <c:v>2008. I. n.év</c:v>
                </c:pt>
                <c:pt idx="33">
                  <c:v>2008. II. n.év</c:v>
                </c:pt>
                <c:pt idx="34">
                  <c:v>2008. III. n.év</c:v>
                </c:pt>
                <c:pt idx="35">
                  <c:v>2008. IV. n.év</c:v>
                </c:pt>
                <c:pt idx="36">
                  <c:v>2009. I. n.év</c:v>
                </c:pt>
                <c:pt idx="37">
                  <c:v>2009. II. n.év</c:v>
                </c:pt>
                <c:pt idx="38">
                  <c:v>2009. III. n.év</c:v>
                </c:pt>
                <c:pt idx="39">
                  <c:v>2009. IV. n.év</c:v>
                </c:pt>
                <c:pt idx="40">
                  <c:v>2010. I. n.év</c:v>
                </c:pt>
                <c:pt idx="41">
                  <c:v>2010. II. n.év</c:v>
                </c:pt>
                <c:pt idx="42">
                  <c:v>2010. III. n.év</c:v>
                </c:pt>
                <c:pt idx="43">
                  <c:v>2010. IV. n.év</c:v>
                </c:pt>
                <c:pt idx="44">
                  <c:v>2011. I. n.év</c:v>
                </c:pt>
                <c:pt idx="45">
                  <c:v>2011. II. n.év</c:v>
                </c:pt>
                <c:pt idx="46">
                  <c:v>2011. III. n.év</c:v>
                </c:pt>
                <c:pt idx="47">
                  <c:v>2011. IV. n.év</c:v>
                </c:pt>
                <c:pt idx="48">
                  <c:v>2012. I. n.év</c:v>
                </c:pt>
                <c:pt idx="49">
                  <c:v>2012. II. n.év</c:v>
                </c:pt>
                <c:pt idx="50">
                  <c:v>2012. III. n.év</c:v>
                </c:pt>
                <c:pt idx="51">
                  <c:v>2012. IV. n.év</c:v>
                </c:pt>
                <c:pt idx="52">
                  <c:v>2013. I. n.év</c:v>
                </c:pt>
                <c:pt idx="53">
                  <c:v>2013. II. n.év</c:v>
                </c:pt>
                <c:pt idx="54">
                  <c:v>2013. III. n.év</c:v>
                </c:pt>
                <c:pt idx="55">
                  <c:v>2013. IV. n.év</c:v>
                </c:pt>
                <c:pt idx="56">
                  <c:v>2014. I. n.év</c:v>
                </c:pt>
                <c:pt idx="57">
                  <c:v>2014. II. n.év</c:v>
                </c:pt>
                <c:pt idx="58">
                  <c:v>2014. III. n.év</c:v>
                </c:pt>
                <c:pt idx="59">
                  <c:v>2014. IV. n.év</c:v>
                </c:pt>
                <c:pt idx="60">
                  <c:v>2015. I. n.év</c:v>
                </c:pt>
                <c:pt idx="61">
                  <c:v>2015. II. n.év</c:v>
                </c:pt>
                <c:pt idx="62">
                  <c:v>2015. III. n.év</c:v>
                </c:pt>
                <c:pt idx="63">
                  <c:v>2015. IV. n.év</c:v>
                </c:pt>
                <c:pt idx="64">
                  <c:v>2016. I. n.év</c:v>
                </c:pt>
                <c:pt idx="65">
                  <c:v>2016. II. n.év</c:v>
                </c:pt>
                <c:pt idx="66">
                  <c:v>2016. III. n.év</c:v>
                </c:pt>
                <c:pt idx="67">
                  <c:v>2016. IV. n.év</c:v>
                </c:pt>
                <c:pt idx="68">
                  <c:v>2017. I. n.év</c:v>
                </c:pt>
                <c:pt idx="69">
                  <c:v>2017. II. n.év</c:v>
                </c:pt>
                <c:pt idx="70">
                  <c:v>2017. III. n.év</c:v>
                </c:pt>
                <c:pt idx="71">
                  <c:v>2017. IV. n.év</c:v>
                </c:pt>
                <c:pt idx="72">
                  <c:v>2018. I. n.év</c:v>
                </c:pt>
                <c:pt idx="73">
                  <c:v>2018. II. n.év</c:v>
                </c:pt>
                <c:pt idx="74">
                  <c:v>2018. III. n.év</c:v>
                </c:pt>
                <c:pt idx="75">
                  <c:v>2018. IV. n.év</c:v>
                </c:pt>
                <c:pt idx="76">
                  <c:v>2019. I. n.év</c:v>
                </c:pt>
                <c:pt idx="77">
                  <c:v>2019. II. n.év</c:v>
                </c:pt>
                <c:pt idx="78">
                  <c:v>2019. III. n.év</c:v>
                </c:pt>
                <c:pt idx="79">
                  <c:v>2019. IV. n.év</c:v>
                </c:pt>
                <c:pt idx="80">
                  <c:v>2020. I. n.év</c:v>
                </c:pt>
                <c:pt idx="81">
                  <c:v>2020. II. n.év</c:v>
                </c:pt>
                <c:pt idx="82">
                  <c:v>2020. III. n.év</c:v>
                </c:pt>
                <c:pt idx="83">
                  <c:v>2020. IV. n.év</c:v>
                </c:pt>
                <c:pt idx="84">
                  <c:v>2021. I. n.év</c:v>
                </c:pt>
                <c:pt idx="85">
                  <c:v>2021. II. n.év</c:v>
                </c:pt>
                <c:pt idx="86">
                  <c:v>2021. III. n.év</c:v>
                </c:pt>
                <c:pt idx="87">
                  <c:v>2021. IV. n.év</c:v>
                </c:pt>
                <c:pt idx="88">
                  <c:v>2022. I. n.év</c:v>
                </c:pt>
                <c:pt idx="89">
                  <c:v>2022. II. n.év</c:v>
                </c:pt>
                <c:pt idx="90">
                  <c:v>2022. III. n.év</c:v>
                </c:pt>
                <c:pt idx="91">
                  <c:v>2022. IV. n.év</c:v>
                </c:pt>
                <c:pt idx="92">
                  <c:v>2023. I. n.év</c:v>
                </c:pt>
              </c:strCache>
            </c:strRef>
          </c:cat>
          <c:val>
            <c:numRef>
              <c:f>'1_ábra_chart'!$P$12:$P$104</c:f>
              <c:numCache>
                <c:formatCode>General</c:formatCode>
                <c:ptCount val="93"/>
                <c:pt idx="0">
                  <c:v>-2.7923578735694452</c:v>
                </c:pt>
                <c:pt idx="1">
                  <c:v>-1.9734650721327185</c:v>
                </c:pt>
                <c:pt idx="2">
                  <c:v>-1.1650100071434744</c:v>
                </c:pt>
                <c:pt idx="3">
                  <c:v>-0.55397883015504967</c:v>
                </c:pt>
                <c:pt idx="4">
                  <c:v>-0.67340410899920933</c:v>
                </c:pt>
                <c:pt idx="5">
                  <c:v>-1.1753501986237425</c:v>
                </c:pt>
                <c:pt idx="6">
                  <c:v>-1.2677340087414279</c:v>
                </c:pt>
                <c:pt idx="7">
                  <c:v>-2.0941997318993657</c:v>
                </c:pt>
                <c:pt idx="8">
                  <c:v>-1.8534869620830396</c:v>
                </c:pt>
                <c:pt idx="9">
                  <c:v>-1.3619788960489598</c:v>
                </c:pt>
                <c:pt idx="10">
                  <c:v>-0.95470549666267224</c:v>
                </c:pt>
                <c:pt idx="11">
                  <c:v>-1.4120770500248236</c:v>
                </c:pt>
                <c:pt idx="12">
                  <c:v>-0.69789831760899701</c:v>
                </c:pt>
                <c:pt idx="13">
                  <c:v>-0.13513537582931501</c:v>
                </c:pt>
                <c:pt idx="14">
                  <c:v>0.55562478410642879</c:v>
                </c:pt>
                <c:pt idx="15">
                  <c:v>0.64957376823663315</c:v>
                </c:pt>
                <c:pt idx="16">
                  <c:v>0.84010729258831018</c:v>
                </c:pt>
                <c:pt idx="17">
                  <c:v>0.95238585073395554</c:v>
                </c:pt>
                <c:pt idx="18">
                  <c:v>1.3514064222086175</c:v>
                </c:pt>
                <c:pt idx="19">
                  <c:v>2.2258029653046907</c:v>
                </c:pt>
                <c:pt idx="20">
                  <c:v>2.3151939758231768</c:v>
                </c:pt>
                <c:pt idx="21">
                  <c:v>1.6061292897552648</c:v>
                </c:pt>
                <c:pt idx="22">
                  <c:v>1.8363834389005462</c:v>
                </c:pt>
                <c:pt idx="23">
                  <c:v>3.4430565857707593</c:v>
                </c:pt>
                <c:pt idx="24">
                  <c:v>2.929928614274302</c:v>
                </c:pt>
                <c:pt idx="25">
                  <c:v>2.6091109801396115</c:v>
                </c:pt>
                <c:pt idx="26">
                  <c:v>3.1491923621397855</c:v>
                </c:pt>
                <c:pt idx="27">
                  <c:v>3.5453184983524952</c:v>
                </c:pt>
                <c:pt idx="28">
                  <c:v>2.3975329273358383</c:v>
                </c:pt>
                <c:pt idx="29">
                  <c:v>2.8613092915599605</c:v>
                </c:pt>
                <c:pt idx="30">
                  <c:v>3.6708985815988582</c:v>
                </c:pt>
                <c:pt idx="31">
                  <c:v>4.8245752908997739</c:v>
                </c:pt>
                <c:pt idx="32">
                  <c:v>4.7287689740333487</c:v>
                </c:pt>
                <c:pt idx="33">
                  <c:v>3.2475254347330065</c:v>
                </c:pt>
                <c:pt idx="34">
                  <c:v>4.0439773309007059</c:v>
                </c:pt>
                <c:pt idx="35">
                  <c:v>3.1931568859558226</c:v>
                </c:pt>
                <c:pt idx="36">
                  <c:v>2.3483378291112578</c:v>
                </c:pt>
                <c:pt idx="37">
                  <c:v>1.4533333760820999</c:v>
                </c:pt>
                <c:pt idx="38">
                  <c:v>0.13248453791187553</c:v>
                </c:pt>
                <c:pt idx="39">
                  <c:v>-1.2770543808375834</c:v>
                </c:pt>
                <c:pt idx="40">
                  <c:v>-2.1137104743899569</c:v>
                </c:pt>
                <c:pt idx="41">
                  <c:v>-2.5091280186367584</c:v>
                </c:pt>
                <c:pt idx="42">
                  <c:v>-3.2510175923137377</c:v>
                </c:pt>
                <c:pt idx="43">
                  <c:v>-4.2948006722687113</c:v>
                </c:pt>
                <c:pt idx="44">
                  <c:v>-5.4090319876658688</c:v>
                </c:pt>
                <c:pt idx="45">
                  <c:v>-5.7843489076736088</c:v>
                </c:pt>
                <c:pt idx="46">
                  <c:v>-6.0135234445038712</c:v>
                </c:pt>
                <c:pt idx="47">
                  <c:v>-6.6764472905137984</c:v>
                </c:pt>
                <c:pt idx="48">
                  <c:v>-7.0781934605020966</c:v>
                </c:pt>
                <c:pt idx="49">
                  <c:v>-7.423132486306228</c:v>
                </c:pt>
                <c:pt idx="50">
                  <c:v>-7.5030208547630544</c:v>
                </c:pt>
                <c:pt idx="51">
                  <c:v>-7.7503538612055998</c:v>
                </c:pt>
                <c:pt idx="52">
                  <c:v>-8.1112084565557243</c:v>
                </c:pt>
                <c:pt idx="53">
                  <c:v>-8.4564671917128358</c:v>
                </c:pt>
                <c:pt idx="54">
                  <c:v>-7.8718678232554575</c:v>
                </c:pt>
                <c:pt idx="55">
                  <c:v>-8.7580637651081599</c:v>
                </c:pt>
                <c:pt idx="56">
                  <c:v>-9.2823036364921734</c:v>
                </c:pt>
                <c:pt idx="57">
                  <c:v>-9.2073811287671887</c:v>
                </c:pt>
                <c:pt idx="58">
                  <c:v>-9.1245013718704193</c:v>
                </c:pt>
                <c:pt idx="59">
                  <c:v>-9.0603001446725511</c:v>
                </c:pt>
                <c:pt idx="60">
                  <c:v>-9.8466876865073054</c:v>
                </c:pt>
                <c:pt idx="61">
                  <c:v>-10.348756349539226</c:v>
                </c:pt>
                <c:pt idx="62">
                  <c:v>-10.068546360635173</c:v>
                </c:pt>
                <c:pt idx="63">
                  <c:v>-11.209307744431745</c:v>
                </c:pt>
                <c:pt idx="64">
                  <c:v>-10.475178018640459</c:v>
                </c:pt>
                <c:pt idx="65">
                  <c:v>-9.67416935624194</c:v>
                </c:pt>
                <c:pt idx="66">
                  <c:v>-9.077997515316202</c:v>
                </c:pt>
                <c:pt idx="67">
                  <c:v>-8.4337268185777745</c:v>
                </c:pt>
                <c:pt idx="68">
                  <c:v>-7.9957444751082489</c:v>
                </c:pt>
                <c:pt idx="69">
                  <c:v>-8.0660905630092454</c:v>
                </c:pt>
                <c:pt idx="70">
                  <c:v>-7.3513213250961664</c:v>
                </c:pt>
                <c:pt idx="71">
                  <c:v>-6.7648964347922727</c:v>
                </c:pt>
                <c:pt idx="72">
                  <c:v>-6.2648952141389378</c:v>
                </c:pt>
                <c:pt idx="73">
                  <c:v>-5.5285809453400923</c:v>
                </c:pt>
                <c:pt idx="74">
                  <c:v>-4.7684483044539903</c:v>
                </c:pt>
                <c:pt idx="75">
                  <c:v>-4.3886513682404065</c:v>
                </c:pt>
                <c:pt idx="76">
                  <c:v>-4.1773209159663427</c:v>
                </c:pt>
                <c:pt idx="77">
                  <c:v>-3.1827697758752578</c:v>
                </c:pt>
                <c:pt idx="78">
                  <c:v>-2.4966074133266014</c:v>
                </c:pt>
                <c:pt idx="79">
                  <c:v>-2.0213869702706138</c:v>
                </c:pt>
                <c:pt idx="80">
                  <c:v>-1.2112557095167731</c:v>
                </c:pt>
                <c:pt idx="81">
                  <c:v>-0.66624214723821074</c:v>
                </c:pt>
                <c:pt idx="82">
                  <c:v>0.54876199066274389</c:v>
                </c:pt>
                <c:pt idx="83">
                  <c:v>2.0019965194538165</c:v>
                </c:pt>
                <c:pt idx="84">
                  <c:v>2.4783747098070879</c:v>
                </c:pt>
                <c:pt idx="85">
                  <c:v>2.0111295729390881</c:v>
                </c:pt>
                <c:pt idx="86">
                  <c:v>2.7322844482164266</c:v>
                </c:pt>
                <c:pt idx="87">
                  <c:v>3.7733882302396742</c:v>
                </c:pt>
                <c:pt idx="88">
                  <c:v>3.0706595780684411</c:v>
                </c:pt>
                <c:pt idx="89">
                  <c:v>2.8009056563123162</c:v>
                </c:pt>
                <c:pt idx="90">
                  <c:v>2.2160936831907287</c:v>
                </c:pt>
                <c:pt idx="91">
                  <c:v>1.8341025430173659</c:v>
                </c:pt>
                <c:pt idx="92">
                  <c:v>1.4977038037440549</c:v>
                </c:pt>
              </c:numCache>
            </c:numRef>
          </c:val>
          <c:smooth val="0"/>
          <c:extLst>
            <c:ext xmlns:c16="http://schemas.microsoft.com/office/drawing/2014/chart" uri="{C3380CC4-5D6E-409C-BE32-E72D297353CC}">
              <c16:uniqueId val="{00000008-64BA-4B56-8BD8-C33C640A4CFA}"/>
            </c:ext>
          </c:extLst>
        </c:ser>
        <c:dLbls>
          <c:showLegendKey val="0"/>
          <c:showVal val="0"/>
          <c:showCatName val="0"/>
          <c:showSerName val="0"/>
          <c:showPercent val="0"/>
          <c:showBubbleSize val="0"/>
        </c:dLbls>
        <c:marker val="1"/>
        <c:smooth val="0"/>
        <c:axId val="143431847"/>
        <c:axId val="143435783"/>
      </c:lineChart>
      <c:catAx>
        <c:axId val="106772206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7714520"/>
        <c:crosses val="autoZero"/>
        <c:auto val="1"/>
        <c:lblAlgn val="ctr"/>
        <c:lblOffset val="100"/>
        <c:tickLblSkip val="4"/>
        <c:noMultiLvlLbl val="0"/>
      </c:catAx>
      <c:valAx>
        <c:axId val="1067714520"/>
        <c:scaling>
          <c:orientation val="minMax"/>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Százalékpont</a:t>
                </a:r>
              </a:p>
            </c:rich>
          </c:tx>
          <c:layout>
            <c:manualLayout>
              <c:xMode val="edge"/>
              <c:yMode val="edge"/>
              <c:x val="0.11732488257771363"/>
              <c:y val="1.882772420845013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7722064"/>
        <c:crosses val="autoZero"/>
        <c:crossBetween val="between"/>
      </c:valAx>
      <c:valAx>
        <c:axId val="143435783"/>
        <c:scaling>
          <c:orientation val="minMax"/>
          <c:max val="15"/>
          <c:min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Százalékpont</a:t>
                </a:r>
              </a:p>
            </c:rich>
          </c:tx>
          <c:layout>
            <c:manualLayout>
              <c:xMode val="edge"/>
              <c:yMode val="edge"/>
              <c:x val="0.69150190168290959"/>
              <c:y val="1.88273542725473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3431847"/>
        <c:crosses val="max"/>
        <c:crossBetween val="between"/>
      </c:valAx>
      <c:catAx>
        <c:axId val="143431847"/>
        <c:scaling>
          <c:orientation val="minMax"/>
        </c:scaling>
        <c:delete val="1"/>
        <c:axPos val="b"/>
        <c:numFmt formatCode="General" sourceLinked="1"/>
        <c:majorTickMark val="out"/>
        <c:minorTickMark val="none"/>
        <c:tickLblPos val="nextTo"/>
        <c:crossAx val="143435783"/>
        <c:crosses val="autoZero"/>
        <c:auto val="1"/>
        <c:lblAlgn val="ctr"/>
        <c:lblOffset val="100"/>
        <c:noMultiLvlLbl val="0"/>
      </c:catAx>
      <c:spPr>
        <a:noFill/>
        <a:ln>
          <a:solidFill>
            <a:schemeClr val="tx1"/>
          </a:solidFill>
        </a:ln>
        <a:effectLst/>
      </c:spPr>
    </c:plotArea>
    <c:legend>
      <c:legendPos val="b"/>
      <c:layout>
        <c:manualLayout>
          <c:xMode val="edge"/>
          <c:yMode val="edge"/>
          <c:x val="4.8519814814814814E-2"/>
          <c:y val="0.83418518518518514"/>
          <c:w val="0.905312037037037"/>
          <c:h val="0.15170370370370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0516185476821E-2"/>
          <c:y val="7.1192849145605044E-2"/>
          <c:w val="0.86225896762904641"/>
          <c:h val="0.65528737058218511"/>
        </c:manualLayout>
      </c:layout>
      <c:barChart>
        <c:barDir val="col"/>
        <c:grouping val="clustered"/>
        <c:varyColors val="0"/>
        <c:ser>
          <c:idx val="0"/>
          <c:order val="0"/>
          <c:tx>
            <c:strRef>
              <c:f>'10_ábra_chart'!$L$8</c:f>
              <c:strCache>
                <c:ptCount val="1"/>
                <c:pt idx="0">
                  <c:v>2020</c:v>
                </c:pt>
              </c:strCache>
            </c:strRef>
          </c:tx>
          <c:spPr>
            <a:solidFill>
              <a:srgbClr val="CADFEE"/>
            </a:solidFill>
            <a:ln>
              <a:solidFill>
                <a:schemeClr val="bg1">
                  <a:lumMod val="50000"/>
                </a:schemeClr>
              </a:solidFill>
            </a:ln>
            <a:effectLst/>
          </c:spPr>
          <c:invertIfNegative val="0"/>
          <c:cat>
            <c:strRef>
              <c:f>'10_ábra_chart'!$K$10:$K$14</c:f>
              <c:strCache>
                <c:ptCount val="5"/>
                <c:pt idx="0">
                  <c:v>0-3</c:v>
                </c:pt>
                <c:pt idx="1">
                  <c:v>3-4</c:v>
                </c:pt>
                <c:pt idx="2">
                  <c:v>4-5</c:v>
                </c:pt>
                <c:pt idx="3">
                  <c:v>5-6</c:v>
                </c:pt>
                <c:pt idx="4">
                  <c:v>&gt;6</c:v>
                </c:pt>
              </c:strCache>
            </c:strRef>
          </c:cat>
          <c:val>
            <c:numRef>
              <c:f>'10_ábra_chart'!$L$10:$L$14</c:f>
              <c:numCache>
                <c:formatCode>General</c:formatCode>
                <c:ptCount val="5"/>
                <c:pt idx="0">
                  <c:v>48.319394630691001</c:v>
                </c:pt>
                <c:pt idx="1">
                  <c:v>19.718632488907019</c:v>
                </c:pt>
                <c:pt idx="2">
                  <c:v>14.152840031200478</c:v>
                </c:pt>
                <c:pt idx="3">
                  <c:v>9.2002624992282129</c:v>
                </c:pt>
                <c:pt idx="4">
                  <c:v>8.6088703499732819</c:v>
                </c:pt>
              </c:numCache>
            </c:numRef>
          </c:val>
          <c:extLst>
            <c:ext xmlns:c16="http://schemas.microsoft.com/office/drawing/2014/chart" uri="{C3380CC4-5D6E-409C-BE32-E72D297353CC}">
              <c16:uniqueId val="{00000000-113E-4FC1-B315-4AB6B7326ED0}"/>
            </c:ext>
          </c:extLst>
        </c:ser>
        <c:ser>
          <c:idx val="1"/>
          <c:order val="1"/>
          <c:tx>
            <c:strRef>
              <c:f>'10_ábra_chart'!$M$8</c:f>
              <c:strCache>
                <c:ptCount val="1"/>
                <c:pt idx="0">
                  <c:v>2021</c:v>
                </c:pt>
              </c:strCache>
            </c:strRef>
          </c:tx>
          <c:spPr>
            <a:solidFill>
              <a:srgbClr val="3E88BE"/>
            </a:solidFill>
            <a:ln>
              <a:solidFill>
                <a:schemeClr val="bg1">
                  <a:lumMod val="50000"/>
                </a:schemeClr>
              </a:solidFill>
            </a:ln>
            <a:effectLst/>
          </c:spPr>
          <c:invertIfNegative val="0"/>
          <c:cat>
            <c:strRef>
              <c:f>'10_ábra_chart'!$K$10:$K$14</c:f>
              <c:strCache>
                <c:ptCount val="5"/>
                <c:pt idx="0">
                  <c:v>0-3</c:v>
                </c:pt>
                <c:pt idx="1">
                  <c:v>3-4</c:v>
                </c:pt>
                <c:pt idx="2">
                  <c:v>4-5</c:v>
                </c:pt>
                <c:pt idx="3">
                  <c:v>5-6</c:v>
                </c:pt>
                <c:pt idx="4">
                  <c:v>&gt;6</c:v>
                </c:pt>
              </c:strCache>
            </c:strRef>
          </c:cat>
          <c:val>
            <c:numRef>
              <c:f>'10_ábra_chart'!$M$10:$M$14</c:f>
              <c:numCache>
                <c:formatCode>General</c:formatCode>
                <c:ptCount val="5"/>
                <c:pt idx="0">
                  <c:v>45.183822866105345</c:v>
                </c:pt>
                <c:pt idx="1">
                  <c:v>18.953853999343089</c:v>
                </c:pt>
                <c:pt idx="2">
                  <c:v>15.446572229335025</c:v>
                </c:pt>
                <c:pt idx="3">
                  <c:v>9.936737947036498</c:v>
                </c:pt>
                <c:pt idx="4">
                  <c:v>10.479012958180045</c:v>
                </c:pt>
              </c:numCache>
            </c:numRef>
          </c:val>
          <c:extLst>
            <c:ext xmlns:c16="http://schemas.microsoft.com/office/drawing/2014/chart" uri="{C3380CC4-5D6E-409C-BE32-E72D297353CC}">
              <c16:uniqueId val="{00000001-113E-4FC1-B315-4AB6B7326ED0}"/>
            </c:ext>
          </c:extLst>
        </c:ser>
        <c:ser>
          <c:idx val="2"/>
          <c:order val="2"/>
          <c:tx>
            <c:strRef>
              <c:f>'10_ábra_chart'!$N$8</c:f>
              <c:strCache>
                <c:ptCount val="1"/>
                <c:pt idx="0">
                  <c:v>2022</c:v>
                </c:pt>
              </c:strCache>
            </c:strRef>
          </c:tx>
          <c:spPr>
            <a:solidFill>
              <a:srgbClr val="295B7E"/>
            </a:solidFill>
            <a:ln>
              <a:solidFill>
                <a:schemeClr val="bg1">
                  <a:lumMod val="50000"/>
                </a:schemeClr>
              </a:solidFill>
            </a:ln>
            <a:effectLst/>
          </c:spPr>
          <c:invertIfNegative val="0"/>
          <c:cat>
            <c:strRef>
              <c:f>'10_ábra_chart'!$K$10:$K$14</c:f>
              <c:strCache>
                <c:ptCount val="5"/>
                <c:pt idx="0">
                  <c:v>0-3</c:v>
                </c:pt>
                <c:pt idx="1">
                  <c:v>3-4</c:v>
                </c:pt>
                <c:pt idx="2">
                  <c:v>4-5</c:v>
                </c:pt>
                <c:pt idx="3">
                  <c:v>5-6</c:v>
                </c:pt>
                <c:pt idx="4">
                  <c:v>&gt;6</c:v>
                </c:pt>
              </c:strCache>
            </c:strRef>
          </c:cat>
          <c:val>
            <c:numRef>
              <c:f>'10_ábra_chart'!$N$10:$N$14</c:f>
              <c:numCache>
                <c:formatCode>General</c:formatCode>
                <c:ptCount val="5"/>
                <c:pt idx="0">
                  <c:v>53.919162593535994</c:v>
                </c:pt>
                <c:pt idx="1">
                  <c:v>17.281645929116117</c:v>
                </c:pt>
                <c:pt idx="2">
                  <c:v>13.469014834716445</c:v>
                </c:pt>
                <c:pt idx="3">
                  <c:v>8.1765659265298964</c:v>
                </c:pt>
                <c:pt idx="4">
                  <c:v>7.1536107161015492</c:v>
                </c:pt>
              </c:numCache>
            </c:numRef>
          </c:val>
          <c:extLst>
            <c:ext xmlns:c16="http://schemas.microsoft.com/office/drawing/2014/chart" uri="{C3380CC4-5D6E-409C-BE32-E72D297353CC}">
              <c16:uniqueId val="{00000002-113E-4FC1-B315-4AB6B7326ED0}"/>
            </c:ext>
          </c:extLst>
        </c:ser>
        <c:ser>
          <c:idx val="3"/>
          <c:order val="3"/>
          <c:tx>
            <c:strRef>
              <c:f>'10_ábra_chart'!$O$8</c:f>
              <c:strCache>
                <c:ptCount val="1"/>
                <c:pt idx="0">
                  <c:v>H1 2023</c:v>
                </c:pt>
              </c:strCache>
            </c:strRef>
          </c:tx>
          <c:spPr>
            <a:solidFill>
              <a:srgbClr val="002060"/>
            </a:solidFill>
            <a:ln>
              <a:solidFill>
                <a:schemeClr val="bg1">
                  <a:lumMod val="50000"/>
                </a:schemeClr>
              </a:solidFill>
            </a:ln>
            <a:effectLst/>
          </c:spPr>
          <c:invertIfNegative val="0"/>
          <c:cat>
            <c:strRef>
              <c:f>'10_ábra_chart'!$K$10:$K$14</c:f>
              <c:strCache>
                <c:ptCount val="5"/>
                <c:pt idx="0">
                  <c:v>0-3</c:v>
                </c:pt>
                <c:pt idx="1">
                  <c:v>3-4</c:v>
                </c:pt>
                <c:pt idx="2">
                  <c:v>4-5</c:v>
                </c:pt>
                <c:pt idx="3">
                  <c:v>5-6</c:v>
                </c:pt>
                <c:pt idx="4">
                  <c:v>&gt;6</c:v>
                </c:pt>
              </c:strCache>
            </c:strRef>
          </c:cat>
          <c:val>
            <c:numRef>
              <c:f>'10_ábra_chart'!$O$10:$O$14</c:f>
              <c:numCache>
                <c:formatCode>General</c:formatCode>
                <c:ptCount val="5"/>
                <c:pt idx="0">
                  <c:v>55.022340665712576</c:v>
                </c:pt>
                <c:pt idx="1">
                  <c:v>20.373984415297066</c:v>
                </c:pt>
                <c:pt idx="2">
                  <c:v>15.265614736222934</c:v>
                </c:pt>
                <c:pt idx="3">
                  <c:v>6.4767635972107014</c:v>
                </c:pt>
                <c:pt idx="4">
                  <c:v>2.8612965855567234</c:v>
                </c:pt>
              </c:numCache>
            </c:numRef>
          </c:val>
          <c:extLst>
            <c:ext xmlns:c16="http://schemas.microsoft.com/office/drawing/2014/chart" uri="{C3380CC4-5D6E-409C-BE32-E72D297353CC}">
              <c16:uniqueId val="{00000003-113E-4FC1-B315-4AB6B7326ED0}"/>
            </c:ext>
          </c:extLst>
        </c:ser>
        <c:dLbls>
          <c:showLegendKey val="0"/>
          <c:showVal val="0"/>
          <c:showCatName val="0"/>
          <c:showSerName val="0"/>
          <c:showPercent val="0"/>
          <c:showBubbleSize val="0"/>
        </c:dLbls>
        <c:gapWidth val="219"/>
        <c:overlap val="-27"/>
        <c:axId val="836395968"/>
        <c:axId val="836398848"/>
      </c:barChart>
      <c:barChart>
        <c:barDir val="col"/>
        <c:grouping val="clustered"/>
        <c:varyColors val="0"/>
        <c:ser>
          <c:idx val="4"/>
          <c:order val="4"/>
          <c:tx>
            <c:strRef>
              <c:f>'10_ábra_chart'!$P$8</c:f>
              <c:strCache>
                <c:ptCount val="1"/>
                <c:pt idx="0">
                  <c:v>d</c:v>
                </c:pt>
              </c:strCache>
            </c:strRef>
          </c:tx>
          <c:spPr>
            <a:solidFill>
              <a:schemeClr val="accent5"/>
            </a:solidFill>
            <a:ln>
              <a:noFill/>
            </a:ln>
            <a:effectLst/>
          </c:spPr>
          <c:invertIfNegative val="0"/>
          <c:cat>
            <c:strRef>
              <c:f>'10_ábra_chart'!$K$10:$K$14</c:f>
              <c:strCache>
                <c:ptCount val="5"/>
                <c:pt idx="0">
                  <c:v>0-3</c:v>
                </c:pt>
                <c:pt idx="1">
                  <c:v>3-4</c:v>
                </c:pt>
                <c:pt idx="2">
                  <c:v>4-5</c:v>
                </c:pt>
                <c:pt idx="3">
                  <c:v>5-6</c:v>
                </c:pt>
                <c:pt idx="4">
                  <c:v>&gt;6</c:v>
                </c:pt>
              </c:strCache>
            </c:strRef>
          </c:cat>
          <c:val>
            <c:numRef>
              <c:f>'10_ábra_chart'!$P$10:$P$14</c:f>
              <c:numCache>
                <c:formatCode>General</c:formatCode>
                <c:ptCount val="5"/>
                <c:pt idx="0">
                  <c:v>0</c:v>
                </c:pt>
              </c:numCache>
            </c:numRef>
          </c:val>
          <c:extLst>
            <c:ext xmlns:c16="http://schemas.microsoft.com/office/drawing/2014/chart" uri="{C3380CC4-5D6E-409C-BE32-E72D297353CC}">
              <c16:uniqueId val="{00000004-113E-4FC1-B315-4AB6B7326ED0}"/>
            </c:ext>
          </c:extLst>
        </c:ser>
        <c:dLbls>
          <c:showLegendKey val="0"/>
          <c:showVal val="0"/>
          <c:showCatName val="0"/>
          <c:showSerName val="0"/>
          <c:showPercent val="0"/>
          <c:showBubbleSize val="0"/>
        </c:dLbls>
        <c:gapWidth val="219"/>
        <c:overlap val="-27"/>
        <c:axId val="1293588000"/>
        <c:axId val="1293588720"/>
      </c:barChart>
      <c:catAx>
        <c:axId val="836395968"/>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b="0" i="0" u="none" strike="noStrike" baseline="0"/>
                  <a:t>DTI value at origination (DTI-O)</a:t>
                </a:r>
                <a:endParaRPr lang="hu-HU"/>
              </a:p>
            </c:rich>
          </c:tx>
          <c:layout>
            <c:manualLayout>
              <c:xMode val="edge"/>
              <c:yMode val="edge"/>
              <c:x val="0.25408561132132568"/>
              <c:y val="0.812460511840608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36398848"/>
        <c:crosses val="autoZero"/>
        <c:auto val="1"/>
        <c:lblAlgn val="ctr"/>
        <c:lblOffset val="100"/>
        <c:noMultiLvlLbl val="0"/>
      </c:catAx>
      <c:valAx>
        <c:axId val="836398848"/>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r>
                  <a:rPr lang="hu-HU"/>
                  <a:t>%</a:t>
                </a:r>
              </a:p>
            </c:rich>
          </c:tx>
          <c:layout>
            <c:manualLayout>
              <c:xMode val="edge"/>
              <c:yMode val="edge"/>
              <c:x val="0.1"/>
              <c:y val="1.5631787285330682E-3"/>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36395968"/>
        <c:crosses val="autoZero"/>
        <c:crossBetween val="between"/>
      </c:valAx>
      <c:valAx>
        <c:axId val="1293588720"/>
        <c:scaling>
          <c:orientation val="minMax"/>
          <c:max val="60"/>
        </c:scaling>
        <c:delete val="0"/>
        <c:axPos val="r"/>
        <c:title>
          <c:tx>
            <c:rich>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r>
                  <a:rPr lang="hu-HU"/>
                  <a:t>%</a:t>
                </a:r>
              </a:p>
            </c:rich>
          </c:tx>
          <c:layout>
            <c:manualLayout>
              <c:xMode val="edge"/>
              <c:yMode val="edge"/>
              <c:x val="0.87616666666666665"/>
              <c:y val="1.5631787285330682E-3"/>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293588000"/>
        <c:crosses val="max"/>
        <c:crossBetween val="between"/>
      </c:valAx>
      <c:catAx>
        <c:axId val="1293588000"/>
        <c:scaling>
          <c:orientation val="minMax"/>
        </c:scaling>
        <c:delete val="1"/>
        <c:axPos val="b"/>
        <c:numFmt formatCode="General" sourceLinked="1"/>
        <c:majorTickMark val="out"/>
        <c:minorTickMark val="none"/>
        <c:tickLblPos val="nextTo"/>
        <c:crossAx val="1293588720"/>
        <c:crosses val="autoZero"/>
        <c:auto val="1"/>
        <c:lblAlgn val="ctr"/>
        <c:lblOffset val="100"/>
        <c:noMultiLvlLbl val="0"/>
      </c:catAx>
      <c:spPr>
        <a:noFill/>
        <a:ln>
          <a:solidFill>
            <a:sysClr val="windowText" lastClr="000000"/>
          </a:solidFill>
        </a:ln>
        <a:effectLst/>
      </c:spPr>
    </c:plotArea>
    <c:legend>
      <c:legendPos val="b"/>
      <c:legendEntry>
        <c:idx val="4"/>
        <c:delete val="1"/>
      </c:legendEntry>
      <c:layout>
        <c:manualLayout>
          <c:xMode val="edge"/>
          <c:yMode val="edge"/>
          <c:x val="0.23029965004374453"/>
          <c:y val="0.90480363905560757"/>
          <c:w val="0.50704622658539589"/>
          <c:h val="8.0163544158677602E-2"/>
        </c:manualLayout>
      </c:layout>
      <c:overlay val="0"/>
      <c:spPr>
        <a:noFill/>
        <a:ln>
          <a:solidFill>
            <a:sysClr val="windowText" lastClr="000000"/>
          </a:solid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1092400497832571E-2"/>
          <c:y val="6.1935307327677408E-2"/>
          <c:w val="0.82968275187705198"/>
          <c:h val="0.59705748905707379"/>
        </c:manualLayout>
      </c:layout>
      <c:barChart>
        <c:barDir val="col"/>
        <c:grouping val="stacked"/>
        <c:varyColors val="0"/>
        <c:ser>
          <c:idx val="2"/>
          <c:order val="0"/>
          <c:tx>
            <c:strRef>
              <c:f>'11_ábra_chart'!$P$10</c:f>
              <c:strCache>
                <c:ptCount val="1"/>
                <c:pt idx="0">
                  <c:v>&gt;600 e Ft</c:v>
                </c:pt>
              </c:strCache>
            </c:strRef>
          </c:tx>
          <c:spPr>
            <a:solidFill>
              <a:schemeClr val="accent5"/>
            </a:solidFill>
            <a:ln>
              <a:solidFill>
                <a:schemeClr val="bg1">
                  <a:lumMod val="50000"/>
                </a:schemeClr>
              </a:solidFill>
            </a:ln>
            <a:effectLst/>
          </c:spPr>
          <c:invertIfNegative val="0"/>
          <c:cat>
            <c:numRef>
              <c:f>'11_ábra_chart'!$M$11:$M$15</c:f>
              <c:numCache>
                <c:formatCode>General</c:formatCode>
                <c:ptCount val="5"/>
                <c:pt idx="0">
                  <c:v>2019</c:v>
                </c:pt>
                <c:pt idx="1">
                  <c:v>2020</c:v>
                </c:pt>
                <c:pt idx="2">
                  <c:v>2021</c:v>
                </c:pt>
                <c:pt idx="3">
                  <c:v>2022</c:v>
                </c:pt>
                <c:pt idx="4">
                  <c:v>2023</c:v>
                </c:pt>
              </c:numCache>
            </c:numRef>
          </c:cat>
          <c:val>
            <c:numRef>
              <c:f>'11_ábra_chart'!$P$11:$P$15</c:f>
              <c:numCache>
                <c:formatCode>General</c:formatCode>
                <c:ptCount val="5"/>
                <c:pt idx="0">
                  <c:v>27.745867496821152</c:v>
                </c:pt>
                <c:pt idx="1">
                  <c:v>30.276344834913179</c:v>
                </c:pt>
                <c:pt idx="2">
                  <c:v>35.240134317842866</c:v>
                </c:pt>
                <c:pt idx="3">
                  <c:v>44.821744821744822</c:v>
                </c:pt>
                <c:pt idx="4">
                  <c:v>50.486424878902589</c:v>
                </c:pt>
              </c:numCache>
            </c:numRef>
          </c:val>
          <c:extLst>
            <c:ext xmlns:c16="http://schemas.microsoft.com/office/drawing/2014/chart" uri="{C3380CC4-5D6E-409C-BE32-E72D297353CC}">
              <c16:uniqueId val="{00000001-9B93-4F68-B401-07FF85296378}"/>
            </c:ext>
          </c:extLst>
        </c:ser>
        <c:ser>
          <c:idx val="1"/>
          <c:order val="1"/>
          <c:tx>
            <c:strRef>
              <c:f>'11_ábra_chart'!$O$10</c:f>
              <c:strCache>
                <c:ptCount val="1"/>
                <c:pt idx="0">
                  <c:v>5-600 e Ft</c:v>
                </c:pt>
              </c:strCache>
            </c:strRef>
          </c:tx>
          <c:spPr>
            <a:pattFill prst="dkUpDiag">
              <a:fgClr>
                <a:schemeClr val="accent6"/>
              </a:fgClr>
              <a:bgClr>
                <a:srgbClr val="002060"/>
              </a:bgClr>
            </a:pattFill>
            <a:ln>
              <a:solidFill>
                <a:schemeClr val="bg1">
                  <a:lumMod val="50000"/>
                </a:schemeClr>
              </a:solidFill>
            </a:ln>
            <a:effectLst/>
          </c:spPr>
          <c:invertIfNegative val="0"/>
          <c:cat>
            <c:numRef>
              <c:f>'11_ábra_chart'!$M$11:$M$15</c:f>
              <c:numCache>
                <c:formatCode>General</c:formatCode>
                <c:ptCount val="5"/>
                <c:pt idx="0">
                  <c:v>2019</c:v>
                </c:pt>
                <c:pt idx="1">
                  <c:v>2020</c:v>
                </c:pt>
                <c:pt idx="2">
                  <c:v>2021</c:v>
                </c:pt>
                <c:pt idx="3">
                  <c:v>2022</c:v>
                </c:pt>
                <c:pt idx="4">
                  <c:v>2023</c:v>
                </c:pt>
              </c:numCache>
            </c:numRef>
          </c:cat>
          <c:val>
            <c:numRef>
              <c:f>'11_ábra_chart'!$O$11:$O$15</c:f>
              <c:numCache>
                <c:formatCode>General</c:formatCode>
                <c:ptCount val="5"/>
                <c:pt idx="0">
                  <c:v>13.636164335511028</c:v>
                </c:pt>
                <c:pt idx="1">
                  <c:v>14.784035508127442</c:v>
                </c:pt>
                <c:pt idx="2">
                  <c:v>15.579222823053627</c:v>
                </c:pt>
                <c:pt idx="3">
                  <c:v>16.112816112816112</c:v>
                </c:pt>
                <c:pt idx="4">
                  <c:v>15.182969023486791</c:v>
                </c:pt>
              </c:numCache>
            </c:numRef>
          </c:val>
          <c:extLst>
            <c:ext xmlns:c16="http://schemas.microsoft.com/office/drawing/2014/chart" uri="{C3380CC4-5D6E-409C-BE32-E72D297353CC}">
              <c16:uniqueId val="{00000003-9B93-4F68-B401-07FF85296378}"/>
            </c:ext>
          </c:extLst>
        </c:ser>
        <c:ser>
          <c:idx val="0"/>
          <c:order val="2"/>
          <c:tx>
            <c:strRef>
              <c:f>'11_ábra_chart'!$N$10</c:f>
              <c:strCache>
                <c:ptCount val="1"/>
                <c:pt idx="0">
                  <c:v>0-500 e Ft</c:v>
                </c:pt>
              </c:strCache>
            </c:strRef>
          </c:tx>
          <c:spPr>
            <a:solidFill>
              <a:schemeClr val="accent6">
                <a:lumMod val="20000"/>
                <a:lumOff val="80000"/>
              </a:schemeClr>
            </a:solidFill>
            <a:ln>
              <a:solidFill>
                <a:schemeClr val="bg1">
                  <a:lumMod val="50000"/>
                </a:schemeClr>
              </a:solidFill>
            </a:ln>
            <a:effectLst/>
          </c:spPr>
          <c:invertIfNegative val="0"/>
          <c:cat>
            <c:numRef>
              <c:f>'11_ábra_chart'!$M$11:$M$15</c:f>
              <c:numCache>
                <c:formatCode>General</c:formatCode>
                <c:ptCount val="5"/>
                <c:pt idx="0">
                  <c:v>2019</c:v>
                </c:pt>
                <c:pt idx="1">
                  <c:v>2020</c:v>
                </c:pt>
                <c:pt idx="2">
                  <c:v>2021</c:v>
                </c:pt>
                <c:pt idx="3">
                  <c:v>2022</c:v>
                </c:pt>
                <c:pt idx="4">
                  <c:v>2023</c:v>
                </c:pt>
              </c:numCache>
            </c:numRef>
          </c:cat>
          <c:val>
            <c:numRef>
              <c:f>'11_ábra_chart'!$N$11:$N$15</c:f>
              <c:numCache>
                <c:formatCode>General</c:formatCode>
                <c:ptCount val="5"/>
                <c:pt idx="0">
                  <c:v>58.617968167667826</c:v>
                </c:pt>
                <c:pt idx="1">
                  <c:v>54.93961965695938</c:v>
                </c:pt>
                <c:pt idx="2">
                  <c:v>49.180642859103514</c:v>
                </c:pt>
                <c:pt idx="3">
                  <c:v>39.065439065439065</c:v>
                </c:pt>
                <c:pt idx="4">
                  <c:v>34.33060609761062</c:v>
                </c:pt>
              </c:numCache>
            </c:numRef>
          </c:val>
          <c:extLst>
            <c:ext xmlns:c16="http://schemas.microsoft.com/office/drawing/2014/chart" uri="{C3380CC4-5D6E-409C-BE32-E72D297353CC}">
              <c16:uniqueId val="{00000005-9B93-4F68-B401-07FF85296378}"/>
            </c:ext>
          </c:extLst>
        </c:ser>
        <c:dLbls>
          <c:showLegendKey val="0"/>
          <c:showVal val="0"/>
          <c:showCatName val="0"/>
          <c:showSerName val="0"/>
          <c:showPercent val="0"/>
          <c:showBubbleSize val="0"/>
        </c:dLbls>
        <c:gapWidth val="219"/>
        <c:overlap val="100"/>
        <c:axId val="386454439"/>
        <c:axId val="386458039"/>
      </c:barChart>
      <c:lineChart>
        <c:grouping val="standard"/>
        <c:varyColors val="0"/>
        <c:ser>
          <c:idx val="3"/>
          <c:order val="3"/>
          <c:tx>
            <c:strRef>
              <c:f>'11_ábra_chart'!$Q$10</c:f>
              <c:strCache>
                <c:ptCount val="1"/>
                <c:pt idx="0">
                  <c:v>50% feletti JTM-re jogosultak a jövedelmi küszöb emelése előtt (j.sk.)</c:v>
                </c:pt>
              </c:strCache>
            </c:strRef>
          </c:tx>
          <c:spPr>
            <a:ln w="28575" cap="rnd">
              <a:solidFill>
                <a:schemeClr val="accent2"/>
              </a:solidFill>
              <a:round/>
            </a:ln>
            <a:effectLst/>
          </c:spPr>
          <c:marker>
            <c:symbol val="diamond"/>
            <c:size val="11"/>
            <c:spPr>
              <a:solidFill>
                <a:schemeClr val="accent2"/>
              </a:solidFill>
              <a:ln w="9525">
                <a:solidFill>
                  <a:schemeClr val="accent2">
                    <a:lumMod val="50000"/>
                  </a:schemeClr>
                </a:solidFill>
              </a:ln>
              <a:effectLst/>
            </c:spPr>
          </c:marker>
          <c:cat>
            <c:numRef>
              <c:f>'11_ábra_chart'!$M$11:$M$15</c:f>
              <c:numCache>
                <c:formatCode>General</c:formatCode>
                <c:ptCount val="5"/>
                <c:pt idx="0">
                  <c:v>2019</c:v>
                </c:pt>
                <c:pt idx="1">
                  <c:v>2020</c:v>
                </c:pt>
                <c:pt idx="2">
                  <c:v>2021</c:v>
                </c:pt>
                <c:pt idx="3">
                  <c:v>2022</c:v>
                </c:pt>
                <c:pt idx="4">
                  <c:v>2023</c:v>
                </c:pt>
              </c:numCache>
            </c:numRef>
          </c:cat>
          <c:val>
            <c:numRef>
              <c:f>'11_ábra_chart'!$Q$11:$Q$15</c:f>
              <c:numCache>
                <c:formatCode>General</c:formatCode>
                <c:ptCount val="5"/>
                <c:pt idx="0">
                  <c:v>41.382031832332174</c:v>
                </c:pt>
                <c:pt idx="1">
                  <c:v>45.06038034304062</c:v>
                </c:pt>
                <c:pt idx="2">
                  <c:v>50.819357140896493</c:v>
                </c:pt>
                <c:pt idx="3">
                  <c:v>60.934560934560935</c:v>
                </c:pt>
                <c:pt idx="4">
                  <c:v>65.669393902389388</c:v>
                </c:pt>
              </c:numCache>
            </c:numRef>
          </c:val>
          <c:smooth val="0"/>
          <c:extLst>
            <c:ext xmlns:c16="http://schemas.microsoft.com/office/drawing/2014/chart" uri="{C3380CC4-5D6E-409C-BE32-E72D297353CC}">
              <c16:uniqueId val="{00000007-9B93-4F68-B401-07FF85296378}"/>
            </c:ext>
          </c:extLst>
        </c:ser>
        <c:ser>
          <c:idx val="4"/>
          <c:order val="4"/>
          <c:tx>
            <c:strRef>
              <c:f>'11_ábra_chart'!$R$10</c:f>
              <c:strCache>
                <c:ptCount val="1"/>
                <c:pt idx="0">
                  <c:v>50% feletti JTM-re jogosultak a jövedelmi küszöb emelése után (j.sk.) </c:v>
                </c:pt>
              </c:strCache>
            </c:strRef>
          </c:tx>
          <c:spPr>
            <a:ln w="28575" cap="rnd">
              <a:solidFill>
                <a:sysClr val="window" lastClr="FFFFFF"/>
              </a:solidFill>
              <a:round/>
            </a:ln>
            <a:effectLst/>
          </c:spPr>
          <c:marker>
            <c:symbol val="circle"/>
            <c:size val="13"/>
            <c:spPr>
              <a:solidFill>
                <a:schemeClr val="accent2"/>
              </a:solidFill>
              <a:ln w="9525">
                <a:solidFill>
                  <a:schemeClr val="accent5"/>
                </a:solidFill>
              </a:ln>
              <a:effectLst/>
            </c:spPr>
          </c:marker>
          <c:cat>
            <c:numRef>
              <c:f>'11_ábra_chart'!$M$11:$M$15</c:f>
              <c:numCache>
                <c:formatCode>General</c:formatCode>
                <c:ptCount val="5"/>
                <c:pt idx="0">
                  <c:v>2019</c:v>
                </c:pt>
                <c:pt idx="1">
                  <c:v>2020</c:v>
                </c:pt>
                <c:pt idx="2">
                  <c:v>2021</c:v>
                </c:pt>
                <c:pt idx="3">
                  <c:v>2022</c:v>
                </c:pt>
                <c:pt idx="4">
                  <c:v>2023</c:v>
                </c:pt>
              </c:numCache>
            </c:numRef>
          </c:cat>
          <c:val>
            <c:numRef>
              <c:f>'11_ábra_chart'!$R$11:$R$15</c:f>
              <c:numCache>
                <c:formatCode>General</c:formatCode>
                <c:ptCount val="5"/>
                <c:pt idx="4">
                  <c:v>50.486424878902589</c:v>
                </c:pt>
              </c:numCache>
            </c:numRef>
          </c:val>
          <c:smooth val="0"/>
          <c:extLst>
            <c:ext xmlns:c16="http://schemas.microsoft.com/office/drawing/2014/chart" uri="{C3380CC4-5D6E-409C-BE32-E72D297353CC}">
              <c16:uniqueId val="{00000009-9B93-4F68-B401-07FF85296378}"/>
            </c:ext>
          </c:extLst>
        </c:ser>
        <c:dLbls>
          <c:showLegendKey val="0"/>
          <c:showVal val="0"/>
          <c:showCatName val="0"/>
          <c:showSerName val="0"/>
          <c:showPercent val="0"/>
          <c:showBubbleSize val="0"/>
        </c:dLbls>
        <c:marker val="1"/>
        <c:smooth val="0"/>
        <c:axId val="403961687"/>
        <c:axId val="403959887"/>
      </c:lineChart>
      <c:catAx>
        <c:axId val="38645443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6458039"/>
        <c:crosses val="autoZero"/>
        <c:auto val="1"/>
        <c:lblAlgn val="ctr"/>
        <c:lblOffset val="100"/>
        <c:noMultiLvlLbl val="0"/>
      </c:catAx>
      <c:valAx>
        <c:axId val="386458039"/>
        <c:scaling>
          <c:orientation val="minMax"/>
          <c:max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173179442581514"/>
              <c:y val="1.603779503871650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6454439"/>
        <c:crosses val="autoZero"/>
        <c:crossBetween val="between"/>
        <c:majorUnit val="20"/>
      </c:valAx>
      <c:valAx>
        <c:axId val="403959887"/>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7501523115504731"/>
              <c:y val="1.084684258273179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03961687"/>
        <c:crosses val="max"/>
        <c:crossBetween val="between"/>
        <c:majorUnit val="20"/>
      </c:valAx>
      <c:catAx>
        <c:axId val="403961687"/>
        <c:scaling>
          <c:orientation val="minMax"/>
        </c:scaling>
        <c:delete val="1"/>
        <c:axPos val="b"/>
        <c:numFmt formatCode="General" sourceLinked="1"/>
        <c:majorTickMark val="out"/>
        <c:minorTickMark val="none"/>
        <c:tickLblPos val="nextTo"/>
        <c:crossAx val="403959887"/>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0721738194302383E-2"/>
          <c:y val="0.73164902866890846"/>
          <c:w val="0.95278750569505222"/>
          <c:h val="0.2537814351604972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1092400497832571E-2"/>
          <c:y val="6.1935307327677408E-2"/>
          <c:w val="0.82968275187705198"/>
          <c:h val="0.59705748905707379"/>
        </c:manualLayout>
      </c:layout>
      <c:barChart>
        <c:barDir val="col"/>
        <c:grouping val="stacked"/>
        <c:varyColors val="0"/>
        <c:ser>
          <c:idx val="2"/>
          <c:order val="0"/>
          <c:tx>
            <c:strRef>
              <c:f>'11_ábra_chart'!$P$9</c:f>
              <c:strCache>
                <c:ptCount val="1"/>
                <c:pt idx="0">
                  <c:v>&gt;600k</c:v>
                </c:pt>
              </c:strCache>
            </c:strRef>
          </c:tx>
          <c:spPr>
            <a:solidFill>
              <a:schemeClr val="accent5"/>
            </a:solidFill>
            <a:ln>
              <a:solidFill>
                <a:schemeClr val="bg1">
                  <a:lumMod val="50000"/>
                </a:schemeClr>
              </a:solidFill>
            </a:ln>
            <a:effectLst/>
          </c:spPr>
          <c:invertIfNegative val="0"/>
          <c:cat>
            <c:numRef>
              <c:f>'11_ábra_chart'!$M$11:$M$15</c:f>
              <c:numCache>
                <c:formatCode>General</c:formatCode>
                <c:ptCount val="5"/>
                <c:pt idx="0">
                  <c:v>2019</c:v>
                </c:pt>
                <c:pt idx="1">
                  <c:v>2020</c:v>
                </c:pt>
                <c:pt idx="2">
                  <c:v>2021</c:v>
                </c:pt>
                <c:pt idx="3">
                  <c:v>2022</c:v>
                </c:pt>
                <c:pt idx="4">
                  <c:v>2023</c:v>
                </c:pt>
              </c:numCache>
            </c:numRef>
          </c:cat>
          <c:val>
            <c:numRef>
              <c:f>'11_ábra_chart'!$P$11:$P$15</c:f>
              <c:numCache>
                <c:formatCode>General</c:formatCode>
                <c:ptCount val="5"/>
                <c:pt idx="0">
                  <c:v>27.745867496821152</c:v>
                </c:pt>
                <c:pt idx="1">
                  <c:v>30.276344834913179</c:v>
                </c:pt>
                <c:pt idx="2">
                  <c:v>35.240134317842866</c:v>
                </c:pt>
                <c:pt idx="3">
                  <c:v>44.821744821744822</c:v>
                </c:pt>
                <c:pt idx="4">
                  <c:v>50.486424878902589</c:v>
                </c:pt>
              </c:numCache>
            </c:numRef>
          </c:val>
          <c:extLst>
            <c:ext xmlns:c16="http://schemas.microsoft.com/office/drawing/2014/chart" uri="{C3380CC4-5D6E-409C-BE32-E72D297353CC}">
              <c16:uniqueId val="{00000000-356E-4925-ABE0-FD32AAE265E2}"/>
            </c:ext>
          </c:extLst>
        </c:ser>
        <c:ser>
          <c:idx val="1"/>
          <c:order val="1"/>
          <c:tx>
            <c:strRef>
              <c:f>'11_ábra_chart'!$O$9</c:f>
              <c:strCache>
                <c:ptCount val="1"/>
                <c:pt idx="0">
                  <c:v>5-600k</c:v>
                </c:pt>
              </c:strCache>
            </c:strRef>
          </c:tx>
          <c:spPr>
            <a:pattFill prst="dkUpDiag">
              <a:fgClr>
                <a:schemeClr val="accent6"/>
              </a:fgClr>
              <a:bgClr>
                <a:srgbClr val="002060"/>
              </a:bgClr>
            </a:pattFill>
            <a:ln>
              <a:solidFill>
                <a:schemeClr val="bg1">
                  <a:lumMod val="50000"/>
                </a:schemeClr>
              </a:solidFill>
            </a:ln>
            <a:effectLst/>
          </c:spPr>
          <c:invertIfNegative val="0"/>
          <c:cat>
            <c:numRef>
              <c:f>'11_ábra_chart'!$M$11:$M$15</c:f>
              <c:numCache>
                <c:formatCode>General</c:formatCode>
                <c:ptCount val="5"/>
                <c:pt idx="0">
                  <c:v>2019</c:v>
                </c:pt>
                <c:pt idx="1">
                  <c:v>2020</c:v>
                </c:pt>
                <c:pt idx="2">
                  <c:v>2021</c:v>
                </c:pt>
                <c:pt idx="3">
                  <c:v>2022</c:v>
                </c:pt>
                <c:pt idx="4">
                  <c:v>2023</c:v>
                </c:pt>
              </c:numCache>
            </c:numRef>
          </c:cat>
          <c:val>
            <c:numRef>
              <c:f>'11_ábra_chart'!$O$11:$O$15</c:f>
              <c:numCache>
                <c:formatCode>General</c:formatCode>
                <c:ptCount val="5"/>
                <c:pt idx="0">
                  <c:v>13.636164335511028</c:v>
                </c:pt>
                <c:pt idx="1">
                  <c:v>14.784035508127442</c:v>
                </c:pt>
                <c:pt idx="2">
                  <c:v>15.579222823053627</c:v>
                </c:pt>
                <c:pt idx="3">
                  <c:v>16.112816112816112</c:v>
                </c:pt>
                <c:pt idx="4">
                  <c:v>15.182969023486791</c:v>
                </c:pt>
              </c:numCache>
            </c:numRef>
          </c:val>
          <c:extLst>
            <c:ext xmlns:c16="http://schemas.microsoft.com/office/drawing/2014/chart" uri="{C3380CC4-5D6E-409C-BE32-E72D297353CC}">
              <c16:uniqueId val="{00000001-356E-4925-ABE0-FD32AAE265E2}"/>
            </c:ext>
          </c:extLst>
        </c:ser>
        <c:ser>
          <c:idx val="0"/>
          <c:order val="2"/>
          <c:tx>
            <c:strRef>
              <c:f>'11_ábra_chart'!$N$9</c:f>
              <c:strCache>
                <c:ptCount val="1"/>
                <c:pt idx="0">
                  <c:v>0-500k</c:v>
                </c:pt>
              </c:strCache>
            </c:strRef>
          </c:tx>
          <c:spPr>
            <a:solidFill>
              <a:schemeClr val="accent6">
                <a:lumMod val="20000"/>
                <a:lumOff val="80000"/>
              </a:schemeClr>
            </a:solidFill>
            <a:ln>
              <a:solidFill>
                <a:schemeClr val="bg1">
                  <a:lumMod val="50000"/>
                </a:schemeClr>
              </a:solidFill>
            </a:ln>
            <a:effectLst/>
          </c:spPr>
          <c:invertIfNegative val="0"/>
          <c:cat>
            <c:numRef>
              <c:f>'11_ábra_chart'!$M$11:$M$15</c:f>
              <c:numCache>
                <c:formatCode>General</c:formatCode>
                <c:ptCount val="5"/>
                <c:pt idx="0">
                  <c:v>2019</c:v>
                </c:pt>
                <c:pt idx="1">
                  <c:v>2020</c:v>
                </c:pt>
                <c:pt idx="2">
                  <c:v>2021</c:v>
                </c:pt>
                <c:pt idx="3">
                  <c:v>2022</c:v>
                </c:pt>
                <c:pt idx="4">
                  <c:v>2023</c:v>
                </c:pt>
              </c:numCache>
            </c:numRef>
          </c:cat>
          <c:val>
            <c:numRef>
              <c:f>'11_ábra_chart'!$N$11:$N$15</c:f>
              <c:numCache>
                <c:formatCode>General</c:formatCode>
                <c:ptCount val="5"/>
                <c:pt idx="0">
                  <c:v>58.617968167667826</c:v>
                </c:pt>
                <c:pt idx="1">
                  <c:v>54.93961965695938</c:v>
                </c:pt>
                <c:pt idx="2">
                  <c:v>49.180642859103514</c:v>
                </c:pt>
                <c:pt idx="3">
                  <c:v>39.065439065439065</c:v>
                </c:pt>
                <c:pt idx="4">
                  <c:v>34.33060609761062</c:v>
                </c:pt>
              </c:numCache>
            </c:numRef>
          </c:val>
          <c:extLst>
            <c:ext xmlns:c16="http://schemas.microsoft.com/office/drawing/2014/chart" uri="{C3380CC4-5D6E-409C-BE32-E72D297353CC}">
              <c16:uniqueId val="{00000002-356E-4925-ABE0-FD32AAE265E2}"/>
            </c:ext>
          </c:extLst>
        </c:ser>
        <c:dLbls>
          <c:showLegendKey val="0"/>
          <c:showVal val="0"/>
          <c:showCatName val="0"/>
          <c:showSerName val="0"/>
          <c:showPercent val="0"/>
          <c:showBubbleSize val="0"/>
        </c:dLbls>
        <c:gapWidth val="219"/>
        <c:overlap val="100"/>
        <c:axId val="386454439"/>
        <c:axId val="386458039"/>
      </c:barChart>
      <c:lineChart>
        <c:grouping val="standard"/>
        <c:varyColors val="0"/>
        <c:ser>
          <c:idx val="3"/>
          <c:order val="3"/>
          <c:tx>
            <c:strRef>
              <c:f>'11_ábra_chart'!$Q$9</c:f>
              <c:strCache>
                <c:ptCount val="1"/>
                <c:pt idx="0">
                  <c:v>Eligible for DSTI above 50% before raising the income threshold (rhs.)</c:v>
                </c:pt>
              </c:strCache>
            </c:strRef>
          </c:tx>
          <c:spPr>
            <a:ln w="28575" cap="rnd">
              <a:solidFill>
                <a:schemeClr val="accent2"/>
              </a:solidFill>
              <a:round/>
            </a:ln>
            <a:effectLst/>
          </c:spPr>
          <c:marker>
            <c:symbol val="diamond"/>
            <c:size val="11"/>
            <c:spPr>
              <a:solidFill>
                <a:schemeClr val="accent2"/>
              </a:solidFill>
              <a:ln w="9525">
                <a:solidFill>
                  <a:schemeClr val="accent2">
                    <a:lumMod val="50000"/>
                  </a:schemeClr>
                </a:solidFill>
              </a:ln>
              <a:effectLst/>
            </c:spPr>
          </c:marker>
          <c:cat>
            <c:numRef>
              <c:f>'11_ábra_chart'!$M$11:$M$15</c:f>
              <c:numCache>
                <c:formatCode>General</c:formatCode>
                <c:ptCount val="5"/>
                <c:pt idx="0">
                  <c:v>2019</c:v>
                </c:pt>
                <c:pt idx="1">
                  <c:v>2020</c:v>
                </c:pt>
                <c:pt idx="2">
                  <c:v>2021</c:v>
                </c:pt>
                <c:pt idx="3">
                  <c:v>2022</c:v>
                </c:pt>
                <c:pt idx="4">
                  <c:v>2023</c:v>
                </c:pt>
              </c:numCache>
            </c:numRef>
          </c:cat>
          <c:val>
            <c:numRef>
              <c:f>'11_ábra_chart'!$Q$11:$Q$15</c:f>
              <c:numCache>
                <c:formatCode>General</c:formatCode>
                <c:ptCount val="5"/>
                <c:pt idx="0">
                  <c:v>41.382031832332174</c:v>
                </c:pt>
                <c:pt idx="1">
                  <c:v>45.06038034304062</c:v>
                </c:pt>
                <c:pt idx="2">
                  <c:v>50.819357140896493</c:v>
                </c:pt>
                <c:pt idx="3">
                  <c:v>60.934560934560935</c:v>
                </c:pt>
                <c:pt idx="4">
                  <c:v>65.669393902389388</c:v>
                </c:pt>
              </c:numCache>
            </c:numRef>
          </c:val>
          <c:smooth val="0"/>
          <c:extLst>
            <c:ext xmlns:c16="http://schemas.microsoft.com/office/drawing/2014/chart" uri="{C3380CC4-5D6E-409C-BE32-E72D297353CC}">
              <c16:uniqueId val="{00000003-356E-4925-ABE0-FD32AAE265E2}"/>
            </c:ext>
          </c:extLst>
        </c:ser>
        <c:ser>
          <c:idx val="4"/>
          <c:order val="4"/>
          <c:tx>
            <c:strRef>
              <c:f>'11_ábra_chart'!$R$9</c:f>
              <c:strCache>
                <c:ptCount val="1"/>
                <c:pt idx="0">
                  <c:v>Eligible for DSTI above 50% after raising the income threshold (rhs.)</c:v>
                </c:pt>
              </c:strCache>
            </c:strRef>
          </c:tx>
          <c:spPr>
            <a:ln w="28575" cap="rnd">
              <a:solidFill>
                <a:sysClr val="window" lastClr="FFFFFF"/>
              </a:solidFill>
              <a:round/>
            </a:ln>
            <a:effectLst/>
          </c:spPr>
          <c:marker>
            <c:symbol val="circle"/>
            <c:size val="13"/>
            <c:spPr>
              <a:solidFill>
                <a:schemeClr val="accent2"/>
              </a:solidFill>
              <a:ln w="9525">
                <a:solidFill>
                  <a:schemeClr val="accent5"/>
                </a:solidFill>
              </a:ln>
              <a:effectLst/>
            </c:spPr>
          </c:marker>
          <c:cat>
            <c:numRef>
              <c:f>'11_ábra_chart'!$M$11:$M$15</c:f>
              <c:numCache>
                <c:formatCode>General</c:formatCode>
                <c:ptCount val="5"/>
                <c:pt idx="0">
                  <c:v>2019</c:v>
                </c:pt>
                <c:pt idx="1">
                  <c:v>2020</c:v>
                </c:pt>
                <c:pt idx="2">
                  <c:v>2021</c:v>
                </c:pt>
                <c:pt idx="3">
                  <c:v>2022</c:v>
                </c:pt>
                <c:pt idx="4">
                  <c:v>2023</c:v>
                </c:pt>
              </c:numCache>
            </c:numRef>
          </c:cat>
          <c:val>
            <c:numRef>
              <c:f>'11_ábra_chart'!$R$11:$R$15</c:f>
              <c:numCache>
                <c:formatCode>General</c:formatCode>
                <c:ptCount val="5"/>
                <c:pt idx="4">
                  <c:v>50.486424878902589</c:v>
                </c:pt>
              </c:numCache>
            </c:numRef>
          </c:val>
          <c:smooth val="0"/>
          <c:extLst>
            <c:ext xmlns:c16="http://schemas.microsoft.com/office/drawing/2014/chart" uri="{C3380CC4-5D6E-409C-BE32-E72D297353CC}">
              <c16:uniqueId val="{00000004-356E-4925-ABE0-FD32AAE265E2}"/>
            </c:ext>
          </c:extLst>
        </c:ser>
        <c:dLbls>
          <c:showLegendKey val="0"/>
          <c:showVal val="0"/>
          <c:showCatName val="0"/>
          <c:showSerName val="0"/>
          <c:showPercent val="0"/>
          <c:showBubbleSize val="0"/>
        </c:dLbls>
        <c:marker val="1"/>
        <c:smooth val="0"/>
        <c:axId val="403961687"/>
        <c:axId val="403959887"/>
      </c:lineChart>
      <c:catAx>
        <c:axId val="38645443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6458039"/>
        <c:crosses val="autoZero"/>
        <c:auto val="1"/>
        <c:lblAlgn val="ctr"/>
        <c:lblOffset val="100"/>
        <c:noMultiLvlLbl val="0"/>
      </c:catAx>
      <c:valAx>
        <c:axId val="386458039"/>
        <c:scaling>
          <c:orientation val="minMax"/>
          <c:max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173179442581514"/>
              <c:y val="1.603779503871650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6454439"/>
        <c:crosses val="autoZero"/>
        <c:crossBetween val="between"/>
        <c:majorUnit val="20"/>
      </c:valAx>
      <c:valAx>
        <c:axId val="403959887"/>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7501523115504731"/>
              <c:y val="1.084684258273179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03961687"/>
        <c:crosses val="max"/>
        <c:crossBetween val="between"/>
        <c:majorUnit val="20"/>
      </c:valAx>
      <c:catAx>
        <c:axId val="403961687"/>
        <c:scaling>
          <c:orientation val="minMax"/>
        </c:scaling>
        <c:delete val="1"/>
        <c:axPos val="b"/>
        <c:numFmt formatCode="General" sourceLinked="1"/>
        <c:majorTickMark val="out"/>
        <c:minorTickMark val="none"/>
        <c:tickLblPos val="nextTo"/>
        <c:crossAx val="403959887"/>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0721738194302383E-2"/>
          <c:y val="0.73164902866890846"/>
          <c:w val="0.95278750569505222"/>
          <c:h val="0.2537814351604972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278057660633647E-2"/>
          <c:y val="5.8858601824054224E-2"/>
          <c:w val="0.89744388467873271"/>
          <c:h val="0.57192054332440068"/>
        </c:manualLayout>
      </c:layout>
      <c:lineChart>
        <c:grouping val="standard"/>
        <c:varyColors val="0"/>
        <c:ser>
          <c:idx val="0"/>
          <c:order val="0"/>
          <c:tx>
            <c:strRef>
              <c:f>'12_ábra_chart'!$R$8</c:f>
              <c:strCache>
                <c:ptCount val="1"/>
                <c:pt idx="0">
                  <c:v>JTM ≤40%</c:v>
                </c:pt>
              </c:strCache>
            </c:strRef>
          </c:tx>
          <c:spPr>
            <a:ln w="28575" cap="rnd">
              <a:solidFill>
                <a:srgbClr val="002060"/>
              </a:solidFill>
              <a:round/>
            </a:ln>
            <a:effectLst/>
          </c:spPr>
          <c:marker>
            <c:symbol val="circle"/>
            <c:size val="9"/>
            <c:spPr>
              <a:solidFill>
                <a:schemeClr val="accent6"/>
              </a:solidFill>
              <a:ln w="9525">
                <a:solidFill>
                  <a:srgbClr val="002060"/>
                </a:solidFill>
              </a:ln>
              <a:effectLst/>
            </c:spPr>
          </c:marker>
          <c:dPt>
            <c:idx val="4"/>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1-A035-4AEF-A8D8-FBEBD9BF1421}"/>
              </c:ext>
            </c:extLst>
          </c:dPt>
          <c:dPt>
            <c:idx val="5"/>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1-C380-4D37-9F42-06762268F746}"/>
              </c:ext>
            </c:extLst>
          </c:dPt>
          <c:dPt>
            <c:idx val="6"/>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3-C380-4D37-9F42-06762268F746}"/>
              </c:ext>
            </c:extLst>
          </c:dPt>
          <c:dPt>
            <c:idx val="8"/>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7-A035-4AEF-A8D8-FBEBD9BF1421}"/>
              </c:ext>
            </c:extLst>
          </c:dPt>
          <c:dPt>
            <c:idx val="9"/>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40-160C-4047-A3EF-D3B806A6BABE}"/>
              </c:ext>
            </c:extLst>
          </c:dPt>
          <c:dPt>
            <c:idx val="10"/>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9-A035-4AEF-A8D8-FBEBD9BF1421}"/>
              </c:ext>
            </c:extLst>
          </c:dPt>
          <c:dPt>
            <c:idx val="12"/>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B-A035-4AEF-A8D8-FBEBD9BF1421}"/>
              </c:ext>
            </c:extLst>
          </c:dPt>
          <c:dPt>
            <c:idx val="14"/>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D-A035-4AEF-A8D8-FBEBD9BF1421}"/>
              </c:ext>
            </c:extLst>
          </c:dPt>
          <c:dPt>
            <c:idx val="15"/>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D-C380-4D37-9F42-06762268F746}"/>
              </c:ext>
            </c:extLst>
          </c:dPt>
          <c:dPt>
            <c:idx val="17"/>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1-A035-4AEF-A8D8-FBEBD9BF1421}"/>
              </c:ext>
            </c:extLst>
          </c:dPt>
          <c:dPt>
            <c:idx val="18"/>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41-160C-4047-A3EF-D3B806A6BABE}"/>
              </c:ext>
            </c:extLst>
          </c:dPt>
          <c:dPt>
            <c:idx val="19"/>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3-A035-4AEF-A8D8-FBEBD9BF1421}"/>
              </c:ext>
            </c:extLst>
          </c:dPt>
          <c:dPt>
            <c:idx val="21"/>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5-A035-4AEF-A8D8-FBEBD9BF1421}"/>
              </c:ext>
            </c:extLst>
          </c:dPt>
          <c:dPt>
            <c:idx val="22"/>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5-C380-4D37-9F42-06762268F746}"/>
              </c:ext>
            </c:extLst>
          </c:dPt>
          <c:dPt>
            <c:idx val="26"/>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9-A035-4AEF-A8D8-FBEBD9BF1421}"/>
              </c:ext>
            </c:extLst>
          </c:dPt>
          <c:dPt>
            <c:idx val="27"/>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42-160C-4047-A3EF-D3B806A6BABE}"/>
              </c:ext>
            </c:extLst>
          </c:dPt>
          <c:dPt>
            <c:idx val="30"/>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B-A035-4AEF-A8D8-FBEBD9BF1421}"/>
              </c:ext>
            </c:extLst>
          </c:dPt>
          <c:cat>
            <c:multiLvlStrRef>
              <c:f>'12_ábra_chart'!$P$9:$Q$44</c:f>
              <c:multiLvlStrCache>
                <c:ptCount val="36"/>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lvl>
                <c:lvl>
                  <c:pt idx="0">
                    <c:v>Lakáshitelek</c:v>
                  </c:pt>
                  <c:pt idx="9">
                    <c:v>Szabadfelh.
jelzáloghitelek</c:v>
                  </c:pt>
                  <c:pt idx="18">
                    <c:v>Gépjárműlízing</c:v>
                  </c:pt>
                  <c:pt idx="27">
                    <c:v>Személyi hitelek</c:v>
                  </c:pt>
                </c:lvl>
              </c:multiLvlStrCache>
            </c:multiLvlStrRef>
          </c:cat>
          <c:val>
            <c:numRef>
              <c:f>'12_ábra_chart'!$R$9:$R$44</c:f>
              <c:numCache>
                <c:formatCode>General</c:formatCode>
                <c:ptCount val="36"/>
                <c:pt idx="0">
                  <c:v>12.697350999999999</c:v>
                </c:pt>
                <c:pt idx="1">
                  <c:v>13.508741000000001</c:v>
                </c:pt>
                <c:pt idx="2">
                  <c:v>14.243294000000001</c:v>
                </c:pt>
                <c:pt idx="3">
                  <c:v>14.807422000000001</c:v>
                </c:pt>
                <c:pt idx="4">
                  <c:v>14.426539999999999</c:v>
                </c:pt>
                <c:pt idx="5">
                  <c:v>15.009925638820096</c:v>
                </c:pt>
                <c:pt idx="6">
                  <c:v>14.864498744036657</c:v>
                </c:pt>
                <c:pt idx="7">
                  <c:v>14.642356087366514</c:v>
                </c:pt>
                <c:pt idx="8">
                  <c:v>13.001580840895524</c:v>
                </c:pt>
                <c:pt idx="9">
                  <c:v>11.22087</c:v>
                </c:pt>
                <c:pt idx="10">
                  <c:v>11.544966000000001</c:v>
                </c:pt>
                <c:pt idx="11">
                  <c:v>12.399914000000001</c:v>
                </c:pt>
                <c:pt idx="12">
                  <c:v>12.883023</c:v>
                </c:pt>
                <c:pt idx="13">
                  <c:v>14.633368000000001</c:v>
                </c:pt>
                <c:pt idx="14">
                  <c:v>15.249001278071855</c:v>
                </c:pt>
                <c:pt idx="15">
                  <c:v>15.307191011235886</c:v>
                </c:pt>
                <c:pt idx="16">
                  <c:v>15.673324446814094</c:v>
                </c:pt>
                <c:pt idx="17">
                  <c:v>16.532933591231423</c:v>
                </c:pt>
                <c:pt idx="18">
                  <c:v>4.4554942000000004</c:v>
                </c:pt>
                <c:pt idx="19">
                  <c:v>4.1579949999999997</c:v>
                </c:pt>
                <c:pt idx="20">
                  <c:v>4.3283874999999998</c:v>
                </c:pt>
                <c:pt idx="21">
                  <c:v>4.5557876999999998</c:v>
                </c:pt>
                <c:pt idx="22">
                  <c:v>5.4520058999999996</c:v>
                </c:pt>
                <c:pt idx="23">
                  <c:v>4.9045348005008806</c:v>
                </c:pt>
                <c:pt idx="24">
                  <c:v>4.6223109615724276</c:v>
                </c:pt>
                <c:pt idx="25">
                  <c:v>3.8635304855786674</c:v>
                </c:pt>
                <c:pt idx="26">
                  <c:v>4.0531901041667355</c:v>
                </c:pt>
                <c:pt idx="27">
                  <c:v>3.3312134000000002</c:v>
                </c:pt>
                <c:pt idx="28">
                  <c:v>3.6705915</c:v>
                </c:pt>
                <c:pt idx="29">
                  <c:v>3.6417421999999999</c:v>
                </c:pt>
                <c:pt idx="30">
                  <c:v>3.2075714</c:v>
                </c:pt>
                <c:pt idx="31">
                  <c:v>3.4443234</c:v>
                </c:pt>
                <c:pt idx="32">
                  <c:v>5.3113745293636994</c:v>
                </c:pt>
                <c:pt idx="33">
                  <c:v>5.1813612255734665</c:v>
                </c:pt>
                <c:pt idx="34">
                  <c:v>5.2320853660931999</c:v>
                </c:pt>
                <c:pt idx="35">
                  <c:v>5.1056453210101234</c:v>
                </c:pt>
              </c:numCache>
            </c:numRef>
          </c:val>
          <c:smooth val="0"/>
          <c:extLst>
            <c:ext xmlns:c16="http://schemas.microsoft.com/office/drawing/2014/chart" uri="{C3380CC4-5D6E-409C-BE32-E72D297353CC}">
              <c16:uniqueId val="{0000001C-C380-4D37-9F42-06762268F746}"/>
            </c:ext>
          </c:extLst>
        </c:ser>
        <c:dLbls>
          <c:showLegendKey val="0"/>
          <c:showVal val="0"/>
          <c:showCatName val="0"/>
          <c:showSerName val="0"/>
          <c:showPercent val="0"/>
          <c:showBubbleSize val="0"/>
        </c:dLbls>
        <c:marker val="1"/>
        <c:smooth val="0"/>
        <c:axId val="1317019088"/>
        <c:axId val="1317019744"/>
        <c:extLst/>
      </c:lineChart>
      <c:lineChart>
        <c:grouping val="standard"/>
        <c:varyColors val="0"/>
        <c:ser>
          <c:idx val="1"/>
          <c:order val="1"/>
          <c:tx>
            <c:strRef>
              <c:f>'12_ábra_chart'!$S$8</c:f>
              <c:strCache>
                <c:ptCount val="1"/>
                <c:pt idx="0">
                  <c:v>JTM &gt;40%</c:v>
                </c:pt>
              </c:strCache>
            </c:strRef>
          </c:tx>
          <c:spPr>
            <a:ln w="28575" cap="rnd">
              <a:solidFill>
                <a:srgbClr val="C00000"/>
              </a:solidFill>
              <a:round/>
            </a:ln>
            <a:effectLst/>
          </c:spPr>
          <c:marker>
            <c:symbol val="diamond"/>
            <c:size val="10"/>
            <c:spPr>
              <a:solidFill>
                <a:srgbClr val="002060"/>
              </a:solidFill>
              <a:ln w="9525">
                <a:solidFill>
                  <a:srgbClr val="C00000"/>
                </a:solidFill>
              </a:ln>
              <a:effectLst/>
            </c:spPr>
          </c:marker>
          <c:dPt>
            <c:idx val="4"/>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1D-A035-4AEF-A8D8-FBEBD9BF1421}"/>
              </c:ext>
            </c:extLst>
          </c:dPt>
          <c:dPt>
            <c:idx val="5"/>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1E-C380-4D37-9F42-06762268F746}"/>
              </c:ext>
            </c:extLst>
          </c:dPt>
          <c:dPt>
            <c:idx val="6"/>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0-C380-4D37-9F42-06762268F746}"/>
              </c:ext>
            </c:extLst>
          </c:dPt>
          <c:dPt>
            <c:idx val="8"/>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3-A035-4AEF-A8D8-FBEBD9BF1421}"/>
              </c:ext>
            </c:extLst>
          </c:dPt>
          <c:dPt>
            <c:idx val="9"/>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3D-160C-4047-A3EF-D3B806A6BABE}"/>
              </c:ext>
            </c:extLst>
          </c:dPt>
          <c:dPt>
            <c:idx val="10"/>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5-A035-4AEF-A8D8-FBEBD9BF1421}"/>
              </c:ext>
            </c:extLst>
          </c:dPt>
          <c:dPt>
            <c:idx val="12"/>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7-A035-4AEF-A8D8-FBEBD9BF1421}"/>
              </c:ext>
            </c:extLst>
          </c:dPt>
          <c:dPt>
            <c:idx val="14"/>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9-A035-4AEF-A8D8-FBEBD9BF1421}"/>
              </c:ext>
            </c:extLst>
          </c:dPt>
          <c:dPt>
            <c:idx val="15"/>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A-C380-4D37-9F42-06762268F746}"/>
              </c:ext>
            </c:extLst>
          </c:dPt>
          <c:dPt>
            <c:idx val="17"/>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D-A035-4AEF-A8D8-FBEBD9BF1421}"/>
              </c:ext>
            </c:extLst>
          </c:dPt>
          <c:dPt>
            <c:idx val="18"/>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3E-160C-4047-A3EF-D3B806A6BABE}"/>
              </c:ext>
            </c:extLst>
          </c:dPt>
          <c:dPt>
            <c:idx val="19"/>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F-A035-4AEF-A8D8-FBEBD9BF1421}"/>
              </c:ext>
            </c:extLst>
          </c:dPt>
          <c:dPt>
            <c:idx val="21"/>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1-A035-4AEF-A8D8-FBEBD9BF1421}"/>
              </c:ext>
            </c:extLst>
          </c:dPt>
          <c:dPt>
            <c:idx val="22"/>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2-C380-4D37-9F42-06762268F746}"/>
              </c:ext>
            </c:extLst>
          </c:dPt>
          <c:dPt>
            <c:idx val="26"/>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5-A035-4AEF-A8D8-FBEBD9BF1421}"/>
              </c:ext>
            </c:extLst>
          </c:dPt>
          <c:dPt>
            <c:idx val="27"/>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3F-160C-4047-A3EF-D3B806A6BABE}"/>
              </c:ext>
            </c:extLst>
          </c:dPt>
          <c:dPt>
            <c:idx val="30"/>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7-A035-4AEF-A8D8-FBEBD9BF1421}"/>
              </c:ext>
            </c:extLst>
          </c:dPt>
          <c:dPt>
            <c:idx val="31"/>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8-C380-4D37-9F42-06762268F746}"/>
              </c:ext>
            </c:extLst>
          </c:dPt>
          <c:cat>
            <c:multiLvlStrRef>
              <c:f>'12_ábra_chart'!$P$9:$Q$44</c:f>
              <c:multiLvlStrCache>
                <c:ptCount val="36"/>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lvl>
                <c:lvl>
                  <c:pt idx="0">
                    <c:v>Lakáshitelek</c:v>
                  </c:pt>
                  <c:pt idx="9">
                    <c:v>Szabadfelh.
jelzáloghitelek</c:v>
                  </c:pt>
                  <c:pt idx="18">
                    <c:v>Gépjárműlízing</c:v>
                  </c:pt>
                  <c:pt idx="27">
                    <c:v>Személyi hitelek</c:v>
                  </c:pt>
                </c:lvl>
              </c:multiLvlStrCache>
            </c:multiLvlStrRef>
          </c:cat>
          <c:val>
            <c:numRef>
              <c:f>'12_ábra_chart'!$S$9:$S$44</c:f>
              <c:numCache>
                <c:formatCode>General</c:formatCode>
                <c:ptCount val="36"/>
                <c:pt idx="0">
                  <c:v>14.341066</c:v>
                </c:pt>
                <c:pt idx="1">
                  <c:v>14.917611000000001</c:v>
                </c:pt>
                <c:pt idx="2">
                  <c:v>14.977885000000001</c:v>
                </c:pt>
                <c:pt idx="3">
                  <c:v>16.431692999999999</c:v>
                </c:pt>
                <c:pt idx="4">
                  <c:v>16.319194</c:v>
                </c:pt>
                <c:pt idx="5">
                  <c:v>17.146580022279654</c:v>
                </c:pt>
                <c:pt idx="6">
                  <c:v>17.160402623150766</c:v>
                </c:pt>
                <c:pt idx="7">
                  <c:v>18.179089995694326</c:v>
                </c:pt>
                <c:pt idx="8">
                  <c:v>18.055055799123071</c:v>
                </c:pt>
                <c:pt idx="9">
                  <c:v>11.869073999999999</c:v>
                </c:pt>
                <c:pt idx="10">
                  <c:v>12.081433000000001</c:v>
                </c:pt>
                <c:pt idx="11">
                  <c:v>12.930856</c:v>
                </c:pt>
                <c:pt idx="12">
                  <c:v>14.273562</c:v>
                </c:pt>
                <c:pt idx="13">
                  <c:v>16.043572000000001</c:v>
                </c:pt>
                <c:pt idx="14">
                  <c:v>16.597622877569258</c:v>
                </c:pt>
                <c:pt idx="15">
                  <c:v>16.9051316725978</c:v>
                </c:pt>
                <c:pt idx="16">
                  <c:v>17.632110829103212</c:v>
                </c:pt>
                <c:pt idx="17">
                  <c:v>18.896801195814575</c:v>
                </c:pt>
                <c:pt idx="18">
                  <c:v>4.7775641999999996</c:v>
                </c:pt>
                <c:pt idx="19">
                  <c:v>4.5021804000000003</c:v>
                </c:pt>
                <c:pt idx="20">
                  <c:v>4.686026</c:v>
                </c:pt>
                <c:pt idx="21">
                  <c:v>4.9419028999999997</c:v>
                </c:pt>
                <c:pt idx="22">
                  <c:v>6.0168248999999996</c:v>
                </c:pt>
                <c:pt idx="23">
                  <c:v>5.4048000000000869</c:v>
                </c:pt>
                <c:pt idx="24">
                  <c:v>5.0906021717671139</c:v>
                </c:pt>
                <c:pt idx="25">
                  <c:v>4.3061094452774107</c:v>
                </c:pt>
                <c:pt idx="26">
                  <c:v>4.4432330827067625</c:v>
                </c:pt>
                <c:pt idx="27">
                  <c:v>3.925888</c:v>
                </c:pt>
                <c:pt idx="28">
                  <c:v>4.0039069999999999</c:v>
                </c:pt>
                <c:pt idx="29">
                  <c:v>3.9465699999999999</c:v>
                </c:pt>
                <c:pt idx="30">
                  <c:v>3.8267446000000001</c:v>
                </c:pt>
                <c:pt idx="31">
                  <c:v>4.1805785000000002</c:v>
                </c:pt>
                <c:pt idx="32">
                  <c:v>6.4891969395499558</c:v>
                </c:pt>
                <c:pt idx="33">
                  <c:v>6.0774878147847726</c:v>
                </c:pt>
                <c:pt idx="34">
                  <c:v>6.1828485737137218</c:v>
                </c:pt>
                <c:pt idx="35">
                  <c:v>6.10877140156156</c:v>
                </c:pt>
              </c:numCache>
            </c:numRef>
          </c:val>
          <c:smooth val="0"/>
          <c:extLst>
            <c:ext xmlns:c16="http://schemas.microsoft.com/office/drawing/2014/chart" uri="{C3380CC4-5D6E-409C-BE32-E72D297353CC}">
              <c16:uniqueId val="{0000003B-C380-4D37-9F42-06762268F746}"/>
            </c:ext>
          </c:extLst>
        </c:ser>
        <c:dLbls>
          <c:showLegendKey val="0"/>
          <c:showVal val="0"/>
          <c:showCatName val="0"/>
          <c:showSerName val="0"/>
          <c:showPercent val="0"/>
          <c:showBubbleSize val="0"/>
        </c:dLbls>
        <c:marker val="1"/>
        <c:smooth val="0"/>
        <c:axId val="1317019088"/>
        <c:axId val="1317019744"/>
      </c:lineChart>
      <c:lineChart>
        <c:grouping val="standard"/>
        <c:varyColors val="0"/>
        <c:ser>
          <c:idx val="2"/>
          <c:order val="2"/>
          <c:tx>
            <c:strRef>
              <c:f>'12_ábra_chart'!$T$8</c:f>
              <c:strCache>
                <c:ptCount val="1"/>
                <c:pt idx="0">
                  <c:v>d</c:v>
                </c:pt>
              </c:strCache>
            </c:strRef>
          </c:tx>
          <c:spPr>
            <a:ln w="28575" cap="rnd">
              <a:solidFill>
                <a:schemeClr val="accent3"/>
              </a:solidFill>
              <a:round/>
            </a:ln>
            <a:effectLst/>
          </c:spPr>
          <c:marker>
            <c:symbol val="none"/>
          </c:marker>
          <c:cat>
            <c:multiLvlStrRef>
              <c:f>'12_ábra_chart'!$P$9:$Q$44</c:f>
              <c:multiLvlStrCache>
                <c:ptCount val="36"/>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lvl>
                <c:lvl>
                  <c:pt idx="0">
                    <c:v>Lakáshitelek</c:v>
                  </c:pt>
                  <c:pt idx="9">
                    <c:v>Szabadfelh.
jelzáloghitelek</c:v>
                  </c:pt>
                  <c:pt idx="18">
                    <c:v>Gépjárműlízing</c:v>
                  </c:pt>
                  <c:pt idx="27">
                    <c:v>Személyi hitelek</c:v>
                  </c:pt>
                </c:lvl>
              </c:multiLvlStrCache>
            </c:multiLvlStrRef>
          </c:cat>
          <c:val>
            <c:numRef>
              <c:f>'12_ábra_chart'!$T$9:$T$44</c:f>
              <c:numCache>
                <c:formatCode>General</c:formatCode>
                <c:ptCount val="36"/>
                <c:pt idx="0">
                  <c:v>0</c:v>
                </c:pt>
              </c:numCache>
            </c:numRef>
          </c:val>
          <c:smooth val="0"/>
          <c:extLst>
            <c:ext xmlns:c16="http://schemas.microsoft.com/office/drawing/2014/chart" uri="{C3380CC4-5D6E-409C-BE32-E72D297353CC}">
              <c16:uniqueId val="{00000043-160C-4047-A3EF-D3B806A6BABE}"/>
            </c:ext>
          </c:extLst>
        </c:ser>
        <c:dLbls>
          <c:showLegendKey val="0"/>
          <c:showVal val="0"/>
          <c:showCatName val="0"/>
          <c:showSerName val="0"/>
          <c:showPercent val="0"/>
          <c:showBubbleSize val="0"/>
        </c:dLbls>
        <c:marker val="1"/>
        <c:smooth val="0"/>
        <c:axId val="1328419976"/>
        <c:axId val="1328417456"/>
      </c:lineChart>
      <c:catAx>
        <c:axId val="131701908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317019744"/>
        <c:crosses val="autoZero"/>
        <c:auto val="0"/>
        <c:lblAlgn val="ctr"/>
        <c:lblOffset val="100"/>
        <c:tickLblSkip val="1"/>
        <c:noMultiLvlLbl val="0"/>
      </c:catAx>
      <c:valAx>
        <c:axId val="1317019744"/>
        <c:scaling>
          <c:orientation val="minMax"/>
          <c:max val="2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Év</a:t>
                </a:r>
              </a:p>
            </c:rich>
          </c:tx>
          <c:layout>
            <c:manualLayout>
              <c:xMode val="edge"/>
              <c:yMode val="edge"/>
              <c:x val="6.1429835035901791E-2"/>
              <c:y val="8.5167058270559147E-4"/>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317019088"/>
        <c:crosses val="autoZero"/>
        <c:crossBetween val="between"/>
        <c:majorUnit val="5"/>
      </c:valAx>
      <c:valAx>
        <c:axId val="1328417456"/>
        <c:scaling>
          <c:orientation val="minMax"/>
          <c:max val="2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Év</a:t>
                </a:r>
              </a:p>
            </c:rich>
          </c:tx>
          <c:layout>
            <c:manualLayout>
              <c:xMode val="edge"/>
              <c:yMode val="edge"/>
              <c:x val="0.86980820105820122"/>
              <c:y val="3.5112172184115057E-4"/>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328419976"/>
        <c:crosses val="max"/>
        <c:crossBetween val="between"/>
        <c:majorUnit val="5"/>
      </c:valAx>
      <c:catAx>
        <c:axId val="1328419976"/>
        <c:scaling>
          <c:orientation val="minMax"/>
        </c:scaling>
        <c:delete val="1"/>
        <c:axPos val="b"/>
        <c:numFmt formatCode="General" sourceLinked="1"/>
        <c:majorTickMark val="out"/>
        <c:minorTickMark val="none"/>
        <c:tickLblPos val="nextTo"/>
        <c:crossAx val="1328417456"/>
        <c:crosses val="autoZero"/>
        <c:auto val="1"/>
        <c:lblAlgn val="ctr"/>
        <c:lblOffset val="100"/>
        <c:noMultiLvlLbl val="0"/>
      </c:catAx>
      <c:spPr>
        <a:noFill/>
        <a:ln>
          <a:solidFill>
            <a:sysClr val="windowText" lastClr="000000"/>
          </a:solidFill>
        </a:ln>
        <a:effectLst/>
      </c:spPr>
    </c:plotArea>
    <c:legend>
      <c:legendPos val="b"/>
      <c:legendEntry>
        <c:idx val="2"/>
        <c:delete val="1"/>
      </c:legendEntry>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4"/>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278057660633647E-2"/>
          <c:y val="5.8858601824054224E-2"/>
          <c:w val="0.89744388467873271"/>
          <c:h val="0.57192054332440068"/>
        </c:manualLayout>
      </c:layout>
      <c:lineChart>
        <c:grouping val="standard"/>
        <c:varyColors val="0"/>
        <c:ser>
          <c:idx val="0"/>
          <c:order val="0"/>
          <c:tx>
            <c:strRef>
              <c:f>'12_ábra_chart'!$R$7</c:f>
              <c:strCache>
                <c:ptCount val="1"/>
                <c:pt idx="0">
                  <c:v>DSTI ≤40%</c:v>
                </c:pt>
              </c:strCache>
            </c:strRef>
          </c:tx>
          <c:spPr>
            <a:ln w="28575" cap="rnd">
              <a:solidFill>
                <a:srgbClr val="002060"/>
              </a:solidFill>
              <a:round/>
            </a:ln>
            <a:effectLst/>
          </c:spPr>
          <c:marker>
            <c:symbol val="circle"/>
            <c:size val="9"/>
            <c:spPr>
              <a:solidFill>
                <a:schemeClr val="accent6"/>
              </a:solidFill>
              <a:ln w="9525">
                <a:solidFill>
                  <a:srgbClr val="002060"/>
                </a:solidFill>
              </a:ln>
              <a:effectLst/>
            </c:spPr>
          </c:marker>
          <c:dPt>
            <c:idx val="4"/>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1-A035-4AEF-A8D8-FBEBD9BF1421}"/>
              </c:ext>
            </c:extLst>
          </c:dPt>
          <c:dPt>
            <c:idx val="5"/>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1-C380-4D37-9F42-06762268F746}"/>
              </c:ext>
            </c:extLst>
          </c:dPt>
          <c:dPt>
            <c:idx val="6"/>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3-C380-4D37-9F42-06762268F746}"/>
              </c:ext>
            </c:extLst>
          </c:dPt>
          <c:dPt>
            <c:idx val="8"/>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7-A035-4AEF-A8D8-FBEBD9BF1421}"/>
              </c:ext>
            </c:extLst>
          </c:dPt>
          <c:dPt>
            <c:idx val="9"/>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40-160C-4047-A3EF-D3B806A6BABE}"/>
              </c:ext>
            </c:extLst>
          </c:dPt>
          <c:dPt>
            <c:idx val="10"/>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9-A035-4AEF-A8D8-FBEBD9BF1421}"/>
              </c:ext>
            </c:extLst>
          </c:dPt>
          <c:dPt>
            <c:idx val="12"/>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B-A035-4AEF-A8D8-FBEBD9BF1421}"/>
              </c:ext>
            </c:extLst>
          </c:dPt>
          <c:dPt>
            <c:idx val="14"/>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D-A035-4AEF-A8D8-FBEBD9BF1421}"/>
              </c:ext>
            </c:extLst>
          </c:dPt>
          <c:dPt>
            <c:idx val="15"/>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0D-C380-4D37-9F42-06762268F746}"/>
              </c:ext>
            </c:extLst>
          </c:dPt>
          <c:dPt>
            <c:idx val="17"/>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1-A035-4AEF-A8D8-FBEBD9BF1421}"/>
              </c:ext>
            </c:extLst>
          </c:dPt>
          <c:dPt>
            <c:idx val="18"/>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41-160C-4047-A3EF-D3B806A6BABE}"/>
              </c:ext>
            </c:extLst>
          </c:dPt>
          <c:dPt>
            <c:idx val="19"/>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3-A035-4AEF-A8D8-FBEBD9BF1421}"/>
              </c:ext>
            </c:extLst>
          </c:dPt>
          <c:dPt>
            <c:idx val="21"/>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5-A035-4AEF-A8D8-FBEBD9BF1421}"/>
              </c:ext>
            </c:extLst>
          </c:dPt>
          <c:dPt>
            <c:idx val="22"/>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5-C380-4D37-9F42-06762268F746}"/>
              </c:ext>
            </c:extLst>
          </c:dPt>
          <c:dPt>
            <c:idx val="26"/>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9-A035-4AEF-A8D8-FBEBD9BF1421}"/>
              </c:ext>
            </c:extLst>
          </c:dPt>
          <c:dPt>
            <c:idx val="27"/>
            <c:marker>
              <c:symbol val="circle"/>
              <c:size val="9"/>
              <c:spPr>
                <a:solidFill>
                  <a:schemeClr val="accent6"/>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42-160C-4047-A3EF-D3B806A6BABE}"/>
              </c:ext>
            </c:extLst>
          </c:dPt>
          <c:dPt>
            <c:idx val="30"/>
            <c:marker>
              <c:symbol val="circle"/>
              <c:size val="9"/>
              <c:spPr>
                <a:solidFill>
                  <a:schemeClr val="accent6"/>
                </a:solidFill>
                <a:ln w="9525">
                  <a:solidFill>
                    <a:srgbClr val="002060"/>
                  </a:solidFill>
                </a:ln>
                <a:effectLst/>
              </c:spPr>
            </c:marker>
            <c:bubble3D val="0"/>
            <c:spPr>
              <a:ln w="28575" cap="rnd">
                <a:solidFill>
                  <a:srgbClr val="002060"/>
                </a:solidFill>
                <a:round/>
              </a:ln>
              <a:effectLst/>
            </c:spPr>
            <c:extLst>
              <c:ext xmlns:c16="http://schemas.microsoft.com/office/drawing/2014/chart" uri="{C3380CC4-5D6E-409C-BE32-E72D297353CC}">
                <c16:uniqueId val="{0000001B-A035-4AEF-A8D8-FBEBD9BF1421}"/>
              </c:ext>
            </c:extLst>
          </c:dPt>
          <c:cat>
            <c:multiLvlStrRef>
              <c:f>'12_ábra_chart'!$N$9:$O$44</c:f>
              <c:multiLvlStrCache>
                <c:ptCount val="36"/>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lvl>
                <c:lvl>
                  <c:pt idx="0">
                    <c:v>Housing loans</c:v>
                  </c:pt>
                  <c:pt idx="9">
                    <c:v>Home equity loans</c:v>
                  </c:pt>
                  <c:pt idx="18">
                    <c:v>Car loans</c:v>
                  </c:pt>
                  <c:pt idx="27">
                    <c:v>Personal loans</c:v>
                  </c:pt>
                </c:lvl>
              </c:multiLvlStrCache>
            </c:multiLvlStrRef>
          </c:cat>
          <c:val>
            <c:numRef>
              <c:f>'12_ábra_chart'!$R$9:$R$44</c:f>
              <c:numCache>
                <c:formatCode>General</c:formatCode>
                <c:ptCount val="36"/>
                <c:pt idx="0">
                  <c:v>12.697350999999999</c:v>
                </c:pt>
                <c:pt idx="1">
                  <c:v>13.508741000000001</c:v>
                </c:pt>
                <c:pt idx="2">
                  <c:v>14.243294000000001</c:v>
                </c:pt>
                <c:pt idx="3">
                  <c:v>14.807422000000001</c:v>
                </c:pt>
                <c:pt idx="4">
                  <c:v>14.426539999999999</c:v>
                </c:pt>
                <c:pt idx="5">
                  <c:v>15.009925638820096</c:v>
                </c:pt>
                <c:pt idx="6">
                  <c:v>14.864498744036657</c:v>
                </c:pt>
                <c:pt idx="7">
                  <c:v>14.642356087366514</c:v>
                </c:pt>
                <c:pt idx="8">
                  <c:v>13.001580840895524</c:v>
                </c:pt>
                <c:pt idx="9">
                  <c:v>11.22087</c:v>
                </c:pt>
                <c:pt idx="10">
                  <c:v>11.544966000000001</c:v>
                </c:pt>
                <c:pt idx="11">
                  <c:v>12.399914000000001</c:v>
                </c:pt>
                <c:pt idx="12">
                  <c:v>12.883023</c:v>
                </c:pt>
                <c:pt idx="13">
                  <c:v>14.633368000000001</c:v>
                </c:pt>
                <c:pt idx="14">
                  <c:v>15.249001278071855</c:v>
                </c:pt>
                <c:pt idx="15">
                  <c:v>15.307191011235886</c:v>
                </c:pt>
                <c:pt idx="16">
                  <c:v>15.673324446814094</c:v>
                </c:pt>
                <c:pt idx="17">
                  <c:v>16.532933591231423</c:v>
                </c:pt>
                <c:pt idx="18">
                  <c:v>4.4554942000000004</c:v>
                </c:pt>
                <c:pt idx="19">
                  <c:v>4.1579949999999997</c:v>
                </c:pt>
                <c:pt idx="20">
                  <c:v>4.3283874999999998</c:v>
                </c:pt>
                <c:pt idx="21">
                  <c:v>4.5557876999999998</c:v>
                </c:pt>
                <c:pt idx="22">
                  <c:v>5.4520058999999996</c:v>
                </c:pt>
                <c:pt idx="23">
                  <c:v>4.9045348005008806</c:v>
                </c:pt>
                <c:pt idx="24">
                  <c:v>4.6223109615724276</c:v>
                </c:pt>
                <c:pt idx="25">
                  <c:v>3.8635304855786674</c:v>
                </c:pt>
                <c:pt idx="26">
                  <c:v>4.0531901041667355</c:v>
                </c:pt>
                <c:pt idx="27">
                  <c:v>3.3312134000000002</c:v>
                </c:pt>
                <c:pt idx="28">
                  <c:v>3.6705915</c:v>
                </c:pt>
                <c:pt idx="29">
                  <c:v>3.6417421999999999</c:v>
                </c:pt>
                <c:pt idx="30">
                  <c:v>3.2075714</c:v>
                </c:pt>
                <c:pt idx="31">
                  <c:v>3.4443234</c:v>
                </c:pt>
                <c:pt idx="32">
                  <c:v>5.3113745293636994</c:v>
                </c:pt>
                <c:pt idx="33">
                  <c:v>5.1813612255734665</c:v>
                </c:pt>
                <c:pt idx="34">
                  <c:v>5.2320853660931999</c:v>
                </c:pt>
                <c:pt idx="35">
                  <c:v>5.1056453210101234</c:v>
                </c:pt>
              </c:numCache>
            </c:numRef>
          </c:val>
          <c:smooth val="0"/>
          <c:extLst>
            <c:ext xmlns:c16="http://schemas.microsoft.com/office/drawing/2014/chart" uri="{C3380CC4-5D6E-409C-BE32-E72D297353CC}">
              <c16:uniqueId val="{0000001C-C380-4D37-9F42-06762268F746}"/>
            </c:ext>
          </c:extLst>
        </c:ser>
        <c:dLbls>
          <c:showLegendKey val="0"/>
          <c:showVal val="0"/>
          <c:showCatName val="0"/>
          <c:showSerName val="0"/>
          <c:showPercent val="0"/>
          <c:showBubbleSize val="0"/>
        </c:dLbls>
        <c:marker val="1"/>
        <c:smooth val="0"/>
        <c:axId val="1317019088"/>
        <c:axId val="1317019744"/>
        <c:extLst/>
      </c:lineChart>
      <c:lineChart>
        <c:grouping val="standard"/>
        <c:varyColors val="0"/>
        <c:ser>
          <c:idx val="1"/>
          <c:order val="1"/>
          <c:tx>
            <c:strRef>
              <c:f>'12_ábra_chart'!$S$7</c:f>
              <c:strCache>
                <c:ptCount val="1"/>
                <c:pt idx="0">
                  <c:v>DSTI &gt;40%</c:v>
                </c:pt>
              </c:strCache>
            </c:strRef>
          </c:tx>
          <c:spPr>
            <a:ln w="28575" cap="rnd">
              <a:solidFill>
                <a:srgbClr val="C00000"/>
              </a:solidFill>
              <a:round/>
            </a:ln>
            <a:effectLst/>
          </c:spPr>
          <c:marker>
            <c:symbol val="diamond"/>
            <c:size val="10"/>
            <c:spPr>
              <a:solidFill>
                <a:srgbClr val="002060"/>
              </a:solidFill>
              <a:ln w="9525">
                <a:solidFill>
                  <a:srgbClr val="C00000"/>
                </a:solidFill>
              </a:ln>
              <a:effectLst/>
            </c:spPr>
          </c:marker>
          <c:dPt>
            <c:idx val="4"/>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1D-A035-4AEF-A8D8-FBEBD9BF1421}"/>
              </c:ext>
            </c:extLst>
          </c:dPt>
          <c:dPt>
            <c:idx val="5"/>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1E-C380-4D37-9F42-06762268F746}"/>
              </c:ext>
            </c:extLst>
          </c:dPt>
          <c:dPt>
            <c:idx val="6"/>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0-C380-4D37-9F42-06762268F746}"/>
              </c:ext>
            </c:extLst>
          </c:dPt>
          <c:dPt>
            <c:idx val="8"/>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3-A035-4AEF-A8D8-FBEBD9BF1421}"/>
              </c:ext>
            </c:extLst>
          </c:dPt>
          <c:dPt>
            <c:idx val="9"/>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3D-160C-4047-A3EF-D3B806A6BABE}"/>
              </c:ext>
            </c:extLst>
          </c:dPt>
          <c:dPt>
            <c:idx val="10"/>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5-A035-4AEF-A8D8-FBEBD9BF1421}"/>
              </c:ext>
            </c:extLst>
          </c:dPt>
          <c:dPt>
            <c:idx val="12"/>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7-A035-4AEF-A8D8-FBEBD9BF1421}"/>
              </c:ext>
            </c:extLst>
          </c:dPt>
          <c:dPt>
            <c:idx val="14"/>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9-A035-4AEF-A8D8-FBEBD9BF1421}"/>
              </c:ext>
            </c:extLst>
          </c:dPt>
          <c:dPt>
            <c:idx val="15"/>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A-C380-4D37-9F42-06762268F746}"/>
              </c:ext>
            </c:extLst>
          </c:dPt>
          <c:dPt>
            <c:idx val="17"/>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D-A035-4AEF-A8D8-FBEBD9BF1421}"/>
              </c:ext>
            </c:extLst>
          </c:dPt>
          <c:dPt>
            <c:idx val="18"/>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3E-160C-4047-A3EF-D3B806A6BABE}"/>
              </c:ext>
            </c:extLst>
          </c:dPt>
          <c:dPt>
            <c:idx val="19"/>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2F-A035-4AEF-A8D8-FBEBD9BF1421}"/>
              </c:ext>
            </c:extLst>
          </c:dPt>
          <c:dPt>
            <c:idx val="21"/>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1-A035-4AEF-A8D8-FBEBD9BF1421}"/>
              </c:ext>
            </c:extLst>
          </c:dPt>
          <c:dPt>
            <c:idx val="22"/>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2-C380-4D37-9F42-06762268F746}"/>
              </c:ext>
            </c:extLst>
          </c:dPt>
          <c:dPt>
            <c:idx val="26"/>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5-A035-4AEF-A8D8-FBEBD9BF1421}"/>
              </c:ext>
            </c:extLst>
          </c:dPt>
          <c:dPt>
            <c:idx val="27"/>
            <c:marker>
              <c:symbol val="diamond"/>
              <c:size val="10"/>
              <c:spPr>
                <a:solidFill>
                  <a:srgbClr val="002060"/>
                </a:solidFill>
                <a:ln w="9525">
                  <a:solidFill>
                    <a:srgbClr val="C00000"/>
                  </a:solidFill>
                </a:ln>
                <a:effectLst/>
              </c:spPr>
            </c:marker>
            <c:bubble3D val="0"/>
            <c:spPr>
              <a:ln w="28575" cap="rnd">
                <a:noFill/>
                <a:round/>
              </a:ln>
              <a:effectLst/>
            </c:spPr>
            <c:extLst>
              <c:ext xmlns:c16="http://schemas.microsoft.com/office/drawing/2014/chart" uri="{C3380CC4-5D6E-409C-BE32-E72D297353CC}">
                <c16:uniqueId val="{0000003F-160C-4047-A3EF-D3B806A6BABE}"/>
              </c:ext>
            </c:extLst>
          </c:dPt>
          <c:dPt>
            <c:idx val="30"/>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7-A035-4AEF-A8D8-FBEBD9BF1421}"/>
              </c:ext>
            </c:extLst>
          </c:dPt>
          <c:dPt>
            <c:idx val="31"/>
            <c:marker>
              <c:symbol val="diamond"/>
              <c:size val="10"/>
              <c:spPr>
                <a:solidFill>
                  <a:srgbClr val="002060"/>
                </a:solidFill>
                <a:ln w="9525">
                  <a:solidFill>
                    <a:srgbClr val="C00000"/>
                  </a:solidFill>
                </a:ln>
                <a:effectLst/>
              </c:spPr>
            </c:marker>
            <c:bubble3D val="0"/>
            <c:spPr>
              <a:ln w="28575" cap="rnd">
                <a:solidFill>
                  <a:srgbClr val="C00000"/>
                </a:solidFill>
                <a:round/>
              </a:ln>
              <a:effectLst/>
            </c:spPr>
            <c:extLst>
              <c:ext xmlns:c16="http://schemas.microsoft.com/office/drawing/2014/chart" uri="{C3380CC4-5D6E-409C-BE32-E72D297353CC}">
                <c16:uniqueId val="{00000038-C380-4D37-9F42-06762268F746}"/>
              </c:ext>
            </c:extLst>
          </c:dPt>
          <c:cat>
            <c:multiLvlStrRef>
              <c:f>'12_ábra_chart'!$P$9:$Q$44</c:f>
              <c:multiLvlStrCache>
                <c:ptCount val="36"/>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lvl>
                <c:lvl>
                  <c:pt idx="0">
                    <c:v>Lakáshitelek</c:v>
                  </c:pt>
                  <c:pt idx="9">
                    <c:v>Szabadfelh.
jelzáloghitelek</c:v>
                  </c:pt>
                  <c:pt idx="18">
                    <c:v>Gépjárműlízing</c:v>
                  </c:pt>
                  <c:pt idx="27">
                    <c:v>Személyi hitelek</c:v>
                  </c:pt>
                </c:lvl>
              </c:multiLvlStrCache>
            </c:multiLvlStrRef>
          </c:cat>
          <c:val>
            <c:numRef>
              <c:f>'12_ábra_chart'!$S$9:$S$44</c:f>
              <c:numCache>
                <c:formatCode>General</c:formatCode>
                <c:ptCount val="36"/>
                <c:pt idx="0">
                  <c:v>14.341066</c:v>
                </c:pt>
                <c:pt idx="1">
                  <c:v>14.917611000000001</c:v>
                </c:pt>
                <c:pt idx="2">
                  <c:v>14.977885000000001</c:v>
                </c:pt>
                <c:pt idx="3">
                  <c:v>16.431692999999999</c:v>
                </c:pt>
                <c:pt idx="4">
                  <c:v>16.319194</c:v>
                </c:pt>
                <c:pt idx="5">
                  <c:v>17.146580022279654</c:v>
                </c:pt>
                <c:pt idx="6">
                  <c:v>17.160402623150766</c:v>
                </c:pt>
                <c:pt idx="7">
                  <c:v>18.179089995694326</c:v>
                </c:pt>
                <c:pt idx="8">
                  <c:v>18.055055799123071</c:v>
                </c:pt>
                <c:pt idx="9">
                  <c:v>11.869073999999999</c:v>
                </c:pt>
                <c:pt idx="10">
                  <c:v>12.081433000000001</c:v>
                </c:pt>
                <c:pt idx="11">
                  <c:v>12.930856</c:v>
                </c:pt>
                <c:pt idx="12">
                  <c:v>14.273562</c:v>
                </c:pt>
                <c:pt idx="13">
                  <c:v>16.043572000000001</c:v>
                </c:pt>
                <c:pt idx="14">
                  <c:v>16.597622877569258</c:v>
                </c:pt>
                <c:pt idx="15">
                  <c:v>16.9051316725978</c:v>
                </c:pt>
                <c:pt idx="16">
                  <c:v>17.632110829103212</c:v>
                </c:pt>
                <c:pt idx="17">
                  <c:v>18.896801195814575</c:v>
                </c:pt>
                <c:pt idx="18">
                  <c:v>4.7775641999999996</c:v>
                </c:pt>
                <c:pt idx="19">
                  <c:v>4.5021804000000003</c:v>
                </c:pt>
                <c:pt idx="20">
                  <c:v>4.686026</c:v>
                </c:pt>
                <c:pt idx="21">
                  <c:v>4.9419028999999997</c:v>
                </c:pt>
                <c:pt idx="22">
                  <c:v>6.0168248999999996</c:v>
                </c:pt>
                <c:pt idx="23">
                  <c:v>5.4048000000000869</c:v>
                </c:pt>
                <c:pt idx="24">
                  <c:v>5.0906021717671139</c:v>
                </c:pt>
                <c:pt idx="25">
                  <c:v>4.3061094452774107</c:v>
                </c:pt>
                <c:pt idx="26">
                  <c:v>4.4432330827067625</c:v>
                </c:pt>
                <c:pt idx="27">
                  <c:v>3.925888</c:v>
                </c:pt>
                <c:pt idx="28">
                  <c:v>4.0039069999999999</c:v>
                </c:pt>
                <c:pt idx="29">
                  <c:v>3.9465699999999999</c:v>
                </c:pt>
                <c:pt idx="30">
                  <c:v>3.8267446000000001</c:v>
                </c:pt>
                <c:pt idx="31">
                  <c:v>4.1805785000000002</c:v>
                </c:pt>
                <c:pt idx="32">
                  <c:v>6.4891969395499558</c:v>
                </c:pt>
                <c:pt idx="33">
                  <c:v>6.0774878147847726</c:v>
                </c:pt>
                <c:pt idx="34">
                  <c:v>6.1828485737137218</c:v>
                </c:pt>
                <c:pt idx="35">
                  <c:v>6.10877140156156</c:v>
                </c:pt>
              </c:numCache>
            </c:numRef>
          </c:val>
          <c:smooth val="0"/>
          <c:extLst>
            <c:ext xmlns:c16="http://schemas.microsoft.com/office/drawing/2014/chart" uri="{C3380CC4-5D6E-409C-BE32-E72D297353CC}">
              <c16:uniqueId val="{0000003B-C380-4D37-9F42-06762268F746}"/>
            </c:ext>
          </c:extLst>
        </c:ser>
        <c:dLbls>
          <c:showLegendKey val="0"/>
          <c:showVal val="0"/>
          <c:showCatName val="0"/>
          <c:showSerName val="0"/>
          <c:showPercent val="0"/>
          <c:showBubbleSize val="0"/>
        </c:dLbls>
        <c:marker val="1"/>
        <c:smooth val="0"/>
        <c:axId val="1317019088"/>
        <c:axId val="1317019744"/>
      </c:lineChart>
      <c:lineChart>
        <c:grouping val="standard"/>
        <c:varyColors val="0"/>
        <c:ser>
          <c:idx val="2"/>
          <c:order val="2"/>
          <c:tx>
            <c:strRef>
              <c:f>'12_ábra_chart'!$T$7</c:f>
              <c:strCache>
                <c:ptCount val="1"/>
                <c:pt idx="0">
                  <c:v>d</c:v>
                </c:pt>
              </c:strCache>
            </c:strRef>
          </c:tx>
          <c:spPr>
            <a:ln w="28575" cap="rnd">
              <a:solidFill>
                <a:schemeClr val="accent3"/>
              </a:solidFill>
              <a:round/>
            </a:ln>
            <a:effectLst/>
          </c:spPr>
          <c:marker>
            <c:symbol val="none"/>
          </c:marker>
          <c:cat>
            <c:multiLvlStrRef>
              <c:f>'12_ábra_chart'!$N$9:$O$44</c:f>
              <c:multiLvlStrCache>
                <c:ptCount val="36"/>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lvl>
                <c:lvl>
                  <c:pt idx="0">
                    <c:v>Housing loans</c:v>
                  </c:pt>
                  <c:pt idx="9">
                    <c:v>Home equity loans</c:v>
                  </c:pt>
                  <c:pt idx="18">
                    <c:v>Car loans</c:v>
                  </c:pt>
                  <c:pt idx="27">
                    <c:v>Personal loans</c:v>
                  </c:pt>
                </c:lvl>
              </c:multiLvlStrCache>
            </c:multiLvlStrRef>
          </c:cat>
          <c:val>
            <c:numRef>
              <c:f>'12_ábra_chart'!$T$9:$T$44</c:f>
              <c:numCache>
                <c:formatCode>General</c:formatCode>
                <c:ptCount val="36"/>
                <c:pt idx="0">
                  <c:v>0</c:v>
                </c:pt>
              </c:numCache>
            </c:numRef>
          </c:val>
          <c:smooth val="0"/>
          <c:extLst>
            <c:ext xmlns:c16="http://schemas.microsoft.com/office/drawing/2014/chart" uri="{C3380CC4-5D6E-409C-BE32-E72D297353CC}">
              <c16:uniqueId val="{00000043-160C-4047-A3EF-D3B806A6BABE}"/>
            </c:ext>
          </c:extLst>
        </c:ser>
        <c:dLbls>
          <c:showLegendKey val="0"/>
          <c:showVal val="0"/>
          <c:showCatName val="0"/>
          <c:showSerName val="0"/>
          <c:showPercent val="0"/>
          <c:showBubbleSize val="0"/>
        </c:dLbls>
        <c:marker val="1"/>
        <c:smooth val="0"/>
        <c:axId val="1328419976"/>
        <c:axId val="1328417456"/>
      </c:lineChart>
      <c:catAx>
        <c:axId val="131701908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317019744"/>
        <c:crosses val="autoZero"/>
        <c:auto val="0"/>
        <c:lblAlgn val="ctr"/>
        <c:lblOffset val="100"/>
        <c:tickLblSkip val="1"/>
        <c:noMultiLvlLbl val="0"/>
      </c:catAx>
      <c:valAx>
        <c:axId val="1317019744"/>
        <c:scaling>
          <c:orientation val="minMax"/>
          <c:max val="2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Years</a:t>
                </a:r>
              </a:p>
            </c:rich>
          </c:tx>
          <c:layout>
            <c:manualLayout>
              <c:xMode val="edge"/>
              <c:yMode val="edge"/>
              <c:x val="8.8308201058201058E-2"/>
              <c:y val="8.5165694233812919E-4"/>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317019088"/>
        <c:crosses val="autoZero"/>
        <c:crossBetween val="between"/>
        <c:majorUnit val="5"/>
      </c:valAx>
      <c:valAx>
        <c:axId val="1328417456"/>
        <c:scaling>
          <c:orientation val="minMax"/>
          <c:max val="2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Years</a:t>
                </a:r>
              </a:p>
            </c:rich>
          </c:tx>
          <c:layout>
            <c:manualLayout>
              <c:xMode val="edge"/>
              <c:yMode val="edge"/>
              <c:x val="0.81941137566137578"/>
              <c:y val="3.5112172184115849E-4"/>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328419976"/>
        <c:crosses val="max"/>
        <c:crossBetween val="between"/>
        <c:majorUnit val="5"/>
      </c:valAx>
      <c:catAx>
        <c:axId val="1328419976"/>
        <c:scaling>
          <c:orientation val="minMax"/>
        </c:scaling>
        <c:delete val="1"/>
        <c:axPos val="b"/>
        <c:numFmt formatCode="General" sourceLinked="1"/>
        <c:majorTickMark val="out"/>
        <c:minorTickMark val="none"/>
        <c:tickLblPos val="nextTo"/>
        <c:crossAx val="1328417456"/>
        <c:crosses val="autoZero"/>
        <c:auto val="1"/>
        <c:lblAlgn val="ctr"/>
        <c:lblOffset val="100"/>
        <c:noMultiLvlLbl val="0"/>
      </c:catAx>
      <c:spPr>
        <a:noFill/>
        <a:ln>
          <a:solidFill>
            <a:sysClr val="windowText" lastClr="000000"/>
          </a:solidFill>
        </a:ln>
        <a:effectLst/>
      </c:spPr>
    </c:plotArea>
    <c:legend>
      <c:legendPos val="b"/>
      <c:legendEntry>
        <c:idx val="2"/>
        <c:delete val="1"/>
      </c:legendEntry>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818425188701198E-2"/>
          <c:y val="4.6234070524430682E-2"/>
          <c:w val="0.90688125740705172"/>
          <c:h val="0.57413140957851183"/>
        </c:manualLayout>
      </c:layout>
      <c:barChart>
        <c:barDir val="col"/>
        <c:grouping val="clustered"/>
        <c:varyColors val="0"/>
        <c:ser>
          <c:idx val="0"/>
          <c:order val="0"/>
          <c:tx>
            <c:strRef>
              <c:f>'13_ábra_chart'!$Y$10</c:f>
              <c:strCache>
                <c:ptCount val="1"/>
                <c:pt idx="0">
                  <c:v>Lakáscélú jelzáloghitel melletti  fedezetlen hitelfelvétel aránya: HFM ≤ 60%</c:v>
                </c:pt>
              </c:strCache>
            </c:strRef>
          </c:tx>
          <c:spPr>
            <a:solidFill>
              <a:srgbClr val="B4C7E7"/>
            </a:solidFill>
            <a:ln>
              <a:solidFill>
                <a:schemeClr val="bg1">
                  <a:lumMod val="50000"/>
                </a:schemeClr>
              </a:solidFill>
            </a:ln>
            <a:effectLst/>
          </c:spPr>
          <c:invertIfNegative val="0"/>
          <c:cat>
            <c:multiLvlStrRef>
              <c:f>'13_ábra_chart'!$W$11:$X$36</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7</c:v>
                  </c:pt>
                  <c:pt idx="4">
                    <c:v>2018</c:v>
                  </c:pt>
                  <c:pt idx="8">
                    <c:v>2019</c:v>
                  </c:pt>
                  <c:pt idx="12">
                    <c:v>2020</c:v>
                  </c:pt>
                  <c:pt idx="16">
                    <c:v>2021</c:v>
                  </c:pt>
                  <c:pt idx="20">
                    <c:v>2022</c:v>
                  </c:pt>
                  <c:pt idx="24">
                    <c:v>2023</c:v>
                  </c:pt>
                </c:lvl>
              </c:multiLvlStrCache>
            </c:multiLvlStrRef>
          </c:cat>
          <c:val>
            <c:numRef>
              <c:f>'13_ábra_chart'!$Y$11:$Y$36</c:f>
              <c:numCache>
                <c:formatCode>General</c:formatCode>
                <c:ptCount val="26"/>
                <c:pt idx="0">
                  <c:v>2.6640026640026639</c:v>
                </c:pt>
                <c:pt idx="1">
                  <c:v>2.5391770719852507</c:v>
                </c:pt>
                <c:pt idx="2">
                  <c:v>2.7525880747933549</c:v>
                </c:pt>
                <c:pt idx="3">
                  <c:v>3.2811938151743978</c:v>
                </c:pt>
                <c:pt idx="4">
                  <c:v>2.547894583292813</c:v>
                </c:pt>
                <c:pt idx="5">
                  <c:v>2.5050680567622359</c:v>
                </c:pt>
                <c:pt idx="6">
                  <c:v>2.5951315053161723</c:v>
                </c:pt>
                <c:pt idx="7">
                  <c:v>2.7728613569321534</c:v>
                </c:pt>
                <c:pt idx="8">
                  <c:v>2.1330576959218193</c:v>
                </c:pt>
                <c:pt idx="9">
                  <c:v>2.3384089496581728</c:v>
                </c:pt>
                <c:pt idx="10">
                  <c:v>2.734474827498083</c:v>
                </c:pt>
                <c:pt idx="11">
                  <c:v>2.4185068349106205</c:v>
                </c:pt>
                <c:pt idx="12">
                  <c:v>1.7748886129574173</c:v>
                </c:pt>
                <c:pt idx="13">
                  <c:v>1.6309975837072836</c:v>
                </c:pt>
                <c:pt idx="14">
                  <c:v>1.2954186413902053</c:v>
                </c:pt>
                <c:pt idx="15">
                  <c:v>1.5470085470085471</c:v>
                </c:pt>
                <c:pt idx="16">
                  <c:v>1.2075532863279033</c:v>
                </c:pt>
                <c:pt idx="17">
                  <c:v>1.2604833507021984</c:v>
                </c:pt>
                <c:pt idx="18">
                  <c:v>1.4593251914717449</c:v>
                </c:pt>
                <c:pt idx="19">
                  <c:v>1.3052525379910462</c:v>
                </c:pt>
                <c:pt idx="20">
                  <c:v>1.2534732942266131</c:v>
                </c:pt>
                <c:pt idx="21">
                  <c:v>1.3438611169211463</c:v>
                </c:pt>
                <c:pt idx="22">
                  <c:v>1.6983913349996795</c:v>
                </c:pt>
                <c:pt idx="23">
                  <c:v>2.076057431121459</c:v>
                </c:pt>
                <c:pt idx="24">
                  <c:v>1.7390216439384463</c:v>
                </c:pt>
                <c:pt idx="25">
                  <c:v>1.4258779165684659</c:v>
                </c:pt>
              </c:numCache>
            </c:numRef>
          </c:val>
          <c:extLst>
            <c:ext xmlns:c16="http://schemas.microsoft.com/office/drawing/2014/chart" uri="{C3380CC4-5D6E-409C-BE32-E72D297353CC}">
              <c16:uniqueId val="{00000000-B1C9-46B7-A40E-4681BFA98C1F}"/>
            </c:ext>
          </c:extLst>
        </c:ser>
        <c:ser>
          <c:idx val="1"/>
          <c:order val="1"/>
          <c:tx>
            <c:strRef>
              <c:f>'13_ábra_chart'!$Z$10</c:f>
              <c:strCache>
                <c:ptCount val="1"/>
                <c:pt idx="0">
                  <c:v>Lakáscélú jelzáloghitel melletti fedezetlen hitelfelvétel aránya: HFM &gt; 60%</c:v>
                </c:pt>
              </c:strCache>
            </c:strRef>
          </c:tx>
          <c:spPr>
            <a:solidFill>
              <a:srgbClr val="002060">
                <a:alpha val="93000"/>
              </a:srgbClr>
            </a:solidFill>
            <a:ln>
              <a:solidFill>
                <a:schemeClr val="bg1">
                  <a:lumMod val="50000"/>
                </a:schemeClr>
              </a:solidFill>
            </a:ln>
            <a:effectLst/>
          </c:spPr>
          <c:invertIfNegative val="0"/>
          <c:cat>
            <c:multiLvlStrRef>
              <c:f>'13_ábra_chart'!$W$11:$X$36</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7</c:v>
                  </c:pt>
                  <c:pt idx="4">
                    <c:v>2018</c:v>
                  </c:pt>
                  <c:pt idx="8">
                    <c:v>2019</c:v>
                  </c:pt>
                  <c:pt idx="12">
                    <c:v>2020</c:v>
                  </c:pt>
                  <c:pt idx="16">
                    <c:v>2021</c:v>
                  </c:pt>
                  <c:pt idx="20">
                    <c:v>2022</c:v>
                  </c:pt>
                  <c:pt idx="24">
                    <c:v>2023</c:v>
                  </c:pt>
                </c:lvl>
              </c:multiLvlStrCache>
            </c:multiLvlStrRef>
          </c:cat>
          <c:val>
            <c:numRef>
              <c:f>'13_ábra_chart'!$Z$11:$Z$36</c:f>
              <c:numCache>
                <c:formatCode>General</c:formatCode>
                <c:ptCount val="26"/>
                <c:pt idx="0">
                  <c:v>5.7611241217798597</c:v>
                </c:pt>
                <c:pt idx="1">
                  <c:v>6.2894609033511424</c:v>
                </c:pt>
                <c:pt idx="2">
                  <c:v>7.5969521210053443</c:v>
                </c:pt>
                <c:pt idx="3">
                  <c:v>7.1454435727217867</c:v>
                </c:pt>
                <c:pt idx="4">
                  <c:v>6.879129420909444</c:v>
                </c:pt>
                <c:pt idx="5">
                  <c:v>7.6714451762882607</c:v>
                </c:pt>
                <c:pt idx="6">
                  <c:v>8.2621594893463985</c:v>
                </c:pt>
                <c:pt idx="7">
                  <c:v>8.2718361052979397</c:v>
                </c:pt>
                <c:pt idx="8">
                  <c:v>7.063693417011617</c:v>
                </c:pt>
                <c:pt idx="9">
                  <c:v>7.3463935886019582</c:v>
                </c:pt>
                <c:pt idx="10">
                  <c:v>7.383079348397267</c:v>
                </c:pt>
                <c:pt idx="11">
                  <c:v>6.5366811614532185</c:v>
                </c:pt>
                <c:pt idx="12">
                  <c:v>4.9993540886190413</c:v>
                </c:pt>
                <c:pt idx="13">
                  <c:v>4.2839842567363009</c:v>
                </c:pt>
                <c:pt idx="14">
                  <c:v>2.5108890596976687</c:v>
                </c:pt>
                <c:pt idx="15">
                  <c:v>2.5174076057846815</c:v>
                </c:pt>
                <c:pt idx="16">
                  <c:v>2.7684451014648568</c:v>
                </c:pt>
                <c:pt idx="17">
                  <c:v>2.2619517977084156</c:v>
                </c:pt>
                <c:pt idx="18">
                  <c:v>2.9598949388827154</c:v>
                </c:pt>
                <c:pt idx="19">
                  <c:v>3.411587833930843</c:v>
                </c:pt>
                <c:pt idx="20">
                  <c:v>2.3738503604275416</c:v>
                </c:pt>
                <c:pt idx="21">
                  <c:v>2.7850107551228347</c:v>
                </c:pt>
                <c:pt idx="22">
                  <c:v>3.4182191078448132</c:v>
                </c:pt>
                <c:pt idx="23">
                  <c:v>4.1012216404886557</c:v>
                </c:pt>
                <c:pt idx="24">
                  <c:v>3.5909712722298224</c:v>
                </c:pt>
                <c:pt idx="25">
                  <c:v>3.47677400968937</c:v>
                </c:pt>
              </c:numCache>
            </c:numRef>
          </c:val>
          <c:extLst>
            <c:ext xmlns:c16="http://schemas.microsoft.com/office/drawing/2014/chart" uri="{C3380CC4-5D6E-409C-BE32-E72D297353CC}">
              <c16:uniqueId val="{00000001-B1C9-46B7-A40E-4681BFA98C1F}"/>
            </c:ext>
          </c:extLst>
        </c:ser>
        <c:dLbls>
          <c:showLegendKey val="0"/>
          <c:showVal val="0"/>
          <c:showCatName val="0"/>
          <c:showSerName val="0"/>
          <c:showPercent val="0"/>
          <c:showBubbleSize val="0"/>
        </c:dLbls>
        <c:gapWidth val="219"/>
        <c:axId val="419870287"/>
        <c:axId val="419868975"/>
      </c:barChart>
      <c:lineChart>
        <c:grouping val="standard"/>
        <c:varyColors val="0"/>
        <c:ser>
          <c:idx val="2"/>
          <c:order val="2"/>
          <c:tx>
            <c:strRef>
              <c:f>'13_ábra_chart'!$AA$10</c:f>
              <c:strCache>
                <c:ptCount val="1"/>
                <c:pt idx="0">
                  <c:v>Átlagos HFM növekedés: lakáshitel HFM ≤ 60% (jobb tengely)</c:v>
                </c:pt>
              </c:strCache>
            </c:strRef>
          </c:tx>
          <c:spPr>
            <a:ln w="25400" cap="rnd">
              <a:noFill/>
              <a:round/>
            </a:ln>
            <a:effectLst/>
          </c:spPr>
          <c:marker>
            <c:symbol val="diamond"/>
            <c:size val="15"/>
            <c:spPr>
              <a:solidFill>
                <a:schemeClr val="accent2"/>
              </a:solidFill>
              <a:ln w="9525">
                <a:solidFill>
                  <a:srgbClr val="002060"/>
                </a:solidFill>
              </a:ln>
              <a:effectLst/>
            </c:spPr>
          </c:marker>
          <c:cat>
            <c:multiLvlStrRef>
              <c:f>'13_ábra_chart'!$W$11:$X$36</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7</c:v>
                  </c:pt>
                  <c:pt idx="4">
                    <c:v>2018</c:v>
                  </c:pt>
                  <c:pt idx="8">
                    <c:v>2019</c:v>
                  </c:pt>
                  <c:pt idx="12">
                    <c:v>2020</c:v>
                  </c:pt>
                  <c:pt idx="16">
                    <c:v>2021</c:v>
                  </c:pt>
                  <c:pt idx="20">
                    <c:v>2022</c:v>
                  </c:pt>
                  <c:pt idx="24">
                    <c:v>2023</c:v>
                  </c:pt>
                </c:lvl>
              </c:multiLvlStrCache>
            </c:multiLvlStrRef>
          </c:cat>
          <c:val>
            <c:numRef>
              <c:f>'13_ábra_chart'!$AA$11:$AA$36</c:f>
              <c:numCache>
                <c:formatCode>General</c:formatCode>
                <c:ptCount val="26"/>
                <c:pt idx="0">
                  <c:v>23.28124</c:v>
                </c:pt>
                <c:pt idx="1">
                  <c:v>18.926169999999999</c:v>
                </c:pt>
                <c:pt idx="2">
                  <c:v>20.783080000000002</c:v>
                </c:pt>
                <c:pt idx="3">
                  <c:v>19.095479999999998</c:v>
                </c:pt>
                <c:pt idx="4">
                  <c:v>20.752510000000001</c:v>
                </c:pt>
                <c:pt idx="5">
                  <c:v>24.683769999999999</c:v>
                </c:pt>
                <c:pt idx="6">
                  <c:v>24.303709999999999</c:v>
                </c:pt>
                <c:pt idx="7">
                  <c:v>23.460940000000001</c:v>
                </c:pt>
                <c:pt idx="8">
                  <c:v>22.16648</c:v>
                </c:pt>
                <c:pt idx="9">
                  <c:v>30.456420000000001</c:v>
                </c:pt>
                <c:pt idx="10">
                  <c:v>20.661850000000001</c:v>
                </c:pt>
                <c:pt idx="11">
                  <c:v>26.872979999999998</c:v>
                </c:pt>
                <c:pt idx="12">
                  <c:v>22.71453</c:v>
                </c:pt>
                <c:pt idx="13">
                  <c:v>19.555040000000002</c:v>
                </c:pt>
                <c:pt idx="14">
                  <c:v>17.324770000000001</c:v>
                </c:pt>
                <c:pt idx="15">
                  <c:v>17.061340000000001</c:v>
                </c:pt>
                <c:pt idx="16">
                  <c:v>16.566960000000002</c:v>
                </c:pt>
                <c:pt idx="17">
                  <c:v>19.18008</c:v>
                </c:pt>
                <c:pt idx="18">
                  <c:v>19.69332</c:v>
                </c:pt>
                <c:pt idx="19">
                  <c:v>18.285810000000001</c:v>
                </c:pt>
                <c:pt idx="20">
                  <c:v>23.23348</c:v>
                </c:pt>
                <c:pt idx="21">
                  <c:v>13.83658</c:v>
                </c:pt>
                <c:pt idx="22">
                  <c:v>20.409790000000001</c:v>
                </c:pt>
                <c:pt idx="23">
                  <c:v>21.445219999999999</c:v>
                </c:pt>
                <c:pt idx="24">
                  <c:v>17.47991</c:v>
                </c:pt>
                <c:pt idx="25">
                  <c:v>20.666930000000001</c:v>
                </c:pt>
              </c:numCache>
            </c:numRef>
          </c:val>
          <c:smooth val="0"/>
          <c:extLst>
            <c:ext xmlns:c16="http://schemas.microsoft.com/office/drawing/2014/chart" uri="{C3380CC4-5D6E-409C-BE32-E72D297353CC}">
              <c16:uniqueId val="{00000002-B1C9-46B7-A40E-4681BFA98C1F}"/>
            </c:ext>
          </c:extLst>
        </c:ser>
        <c:ser>
          <c:idx val="3"/>
          <c:order val="3"/>
          <c:tx>
            <c:strRef>
              <c:f>'13_ábra_chart'!$AB$10</c:f>
              <c:strCache>
                <c:ptCount val="1"/>
                <c:pt idx="0">
                  <c:v>Átlagos HFM növekedés: lakáshitel HFM &gt;60 (jobb tengely)</c:v>
                </c:pt>
              </c:strCache>
            </c:strRef>
          </c:tx>
          <c:spPr>
            <a:ln w="25400" cap="rnd">
              <a:noFill/>
              <a:round/>
            </a:ln>
            <a:effectLst/>
          </c:spPr>
          <c:marker>
            <c:symbol val="diamond"/>
            <c:size val="15"/>
            <c:spPr>
              <a:solidFill>
                <a:schemeClr val="accent4">
                  <a:lumMod val="60000"/>
                  <a:lumOff val="40000"/>
                </a:schemeClr>
              </a:solidFill>
              <a:ln w="9525">
                <a:solidFill>
                  <a:srgbClr val="002060"/>
                </a:solidFill>
              </a:ln>
              <a:effectLst/>
            </c:spPr>
          </c:marker>
          <c:cat>
            <c:multiLvlStrRef>
              <c:f>'13_ábra_chart'!$W$11:$X$36</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7</c:v>
                  </c:pt>
                  <c:pt idx="4">
                    <c:v>2018</c:v>
                  </c:pt>
                  <c:pt idx="8">
                    <c:v>2019</c:v>
                  </c:pt>
                  <c:pt idx="12">
                    <c:v>2020</c:v>
                  </c:pt>
                  <c:pt idx="16">
                    <c:v>2021</c:v>
                  </c:pt>
                  <c:pt idx="20">
                    <c:v>2022</c:v>
                  </c:pt>
                  <c:pt idx="24">
                    <c:v>2023</c:v>
                  </c:pt>
                </c:lvl>
              </c:multiLvlStrCache>
            </c:multiLvlStrRef>
          </c:cat>
          <c:val>
            <c:numRef>
              <c:f>'13_ábra_chart'!$AB$11:$AB$36</c:f>
              <c:numCache>
                <c:formatCode>General</c:formatCode>
                <c:ptCount val="26"/>
                <c:pt idx="0">
                  <c:v>21.539670000000001</c:v>
                </c:pt>
                <c:pt idx="1">
                  <c:v>24.999490000000002</c:v>
                </c:pt>
                <c:pt idx="2">
                  <c:v>26.286480000000001</c:v>
                </c:pt>
                <c:pt idx="3">
                  <c:v>25.60183</c:v>
                </c:pt>
                <c:pt idx="4">
                  <c:v>24.60838</c:v>
                </c:pt>
                <c:pt idx="5">
                  <c:v>24.968720000000001</c:v>
                </c:pt>
                <c:pt idx="6">
                  <c:v>26.557020000000001</c:v>
                </c:pt>
                <c:pt idx="7">
                  <c:v>25.964569999999998</c:v>
                </c:pt>
                <c:pt idx="8">
                  <c:v>28.395800000000001</c:v>
                </c:pt>
                <c:pt idx="9">
                  <c:v>31.865100000000002</c:v>
                </c:pt>
                <c:pt idx="10">
                  <c:v>38.410060000000001</c:v>
                </c:pt>
                <c:pt idx="11">
                  <c:v>28.540230000000001</c:v>
                </c:pt>
                <c:pt idx="12">
                  <c:v>35.310270000000003</c:v>
                </c:pt>
                <c:pt idx="13">
                  <c:v>32.53837</c:v>
                </c:pt>
                <c:pt idx="14">
                  <c:v>22.71152</c:v>
                </c:pt>
                <c:pt idx="15">
                  <c:v>26.849170000000001</c:v>
                </c:pt>
                <c:pt idx="16">
                  <c:v>24.857420000000001</c:v>
                </c:pt>
                <c:pt idx="17">
                  <c:v>31.605530000000002</c:v>
                </c:pt>
                <c:pt idx="18">
                  <c:v>28.485669999999999</c:v>
                </c:pt>
                <c:pt idx="19">
                  <c:v>30.70485</c:v>
                </c:pt>
                <c:pt idx="20">
                  <c:v>23.785810000000001</c:v>
                </c:pt>
                <c:pt idx="21">
                  <c:v>29.628530000000001</c:v>
                </c:pt>
                <c:pt idx="22">
                  <c:v>40.705199999999998</c:v>
                </c:pt>
                <c:pt idx="23">
                  <c:v>32.651879999999998</c:v>
                </c:pt>
                <c:pt idx="24">
                  <c:v>51.643859999999997</c:v>
                </c:pt>
                <c:pt idx="25">
                  <c:v>34.825830000000003</c:v>
                </c:pt>
              </c:numCache>
            </c:numRef>
          </c:val>
          <c:smooth val="0"/>
          <c:extLst>
            <c:ext xmlns:c16="http://schemas.microsoft.com/office/drawing/2014/chart" uri="{C3380CC4-5D6E-409C-BE32-E72D297353CC}">
              <c16:uniqueId val="{00000003-B1C9-46B7-A40E-4681BFA98C1F}"/>
            </c:ext>
          </c:extLst>
        </c:ser>
        <c:dLbls>
          <c:showLegendKey val="0"/>
          <c:showVal val="0"/>
          <c:showCatName val="0"/>
          <c:showSerName val="0"/>
          <c:showPercent val="0"/>
          <c:showBubbleSize val="0"/>
        </c:dLbls>
        <c:marker val="1"/>
        <c:smooth val="0"/>
        <c:axId val="419876191"/>
        <c:axId val="419846999"/>
      </c:lineChart>
      <c:catAx>
        <c:axId val="41987028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68975"/>
        <c:crosses val="autoZero"/>
        <c:auto val="1"/>
        <c:lblAlgn val="ctr"/>
        <c:lblOffset val="100"/>
        <c:tickLblSkip val="1"/>
        <c:noMultiLvlLbl val="0"/>
      </c:catAx>
      <c:valAx>
        <c:axId val="419868975"/>
        <c:scaling>
          <c:orientation val="minMax"/>
          <c:max val="1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r>
                  <a:rPr lang="hu-HU"/>
                  <a:t>%</a:t>
                </a:r>
              </a:p>
            </c:rich>
          </c:tx>
          <c:layout>
            <c:manualLayout>
              <c:xMode val="edge"/>
              <c:yMode val="edge"/>
              <c:x val="6.7881574569041883E-2"/>
              <c:y val="2.1939172915023201E-4"/>
            </c:manualLayout>
          </c:layout>
          <c:overlay val="0"/>
          <c:spPr>
            <a:noFill/>
            <a:ln>
              <a:noFill/>
            </a:ln>
            <a:effectLst/>
          </c:spPr>
          <c:txPr>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70287"/>
        <c:crosses val="autoZero"/>
        <c:crossBetween val="between"/>
      </c:valAx>
      <c:valAx>
        <c:axId val="419846999"/>
        <c:scaling>
          <c:orientation val="minMax"/>
          <c:max val="50"/>
        </c:scaling>
        <c:delete val="0"/>
        <c:axPos val="r"/>
        <c:title>
          <c:tx>
            <c:rich>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r>
                  <a:rPr lang="hu-HU"/>
                  <a:t>Százalékpont </a:t>
                </a:r>
              </a:p>
            </c:rich>
          </c:tx>
          <c:layout>
            <c:manualLayout>
              <c:xMode val="edge"/>
              <c:yMode val="edge"/>
              <c:x val="0.79878937327125166"/>
              <c:y val="9.6117360984457269E-4"/>
            </c:manualLayout>
          </c:layout>
          <c:overlay val="0"/>
          <c:spPr>
            <a:noFill/>
            <a:ln>
              <a:noFill/>
            </a:ln>
            <a:effectLst/>
          </c:spPr>
          <c:txPr>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76191"/>
        <c:crosses val="max"/>
        <c:crossBetween val="between"/>
      </c:valAx>
      <c:catAx>
        <c:axId val="419876191"/>
        <c:scaling>
          <c:orientation val="minMax"/>
        </c:scaling>
        <c:delete val="1"/>
        <c:axPos val="b"/>
        <c:numFmt formatCode="General" sourceLinked="1"/>
        <c:majorTickMark val="out"/>
        <c:minorTickMark val="none"/>
        <c:tickLblPos val="nextTo"/>
        <c:crossAx val="419846999"/>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6573524595578576E-2"/>
          <c:y val="0.77075493689029451"/>
          <c:w val="0.90912096746818083"/>
          <c:h val="0.21972433574846256"/>
        </c:manualLayout>
      </c:layout>
      <c:overlay val="0"/>
      <c:spPr>
        <a:noFill/>
        <a:ln>
          <a:solidFill>
            <a:sysClr val="windowText" lastClr="000000"/>
          </a:solidFill>
        </a:ln>
        <a:effectLst/>
      </c:spPr>
      <c:txPr>
        <a:bodyPr rot="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b="1">
          <a:solidFill>
            <a:sysClr val="windowText" lastClr="000000"/>
          </a:solidFill>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818425188701198E-2"/>
          <c:y val="4.6234070524430682E-2"/>
          <c:w val="0.90688125740705172"/>
          <c:h val="0.57413140957851183"/>
        </c:manualLayout>
      </c:layout>
      <c:barChart>
        <c:barDir val="col"/>
        <c:grouping val="clustered"/>
        <c:varyColors val="0"/>
        <c:ser>
          <c:idx val="0"/>
          <c:order val="0"/>
          <c:tx>
            <c:strRef>
              <c:f>'13_ábra_chart'!$Y$9</c:f>
              <c:strCache>
                <c:ptCount val="1"/>
                <c:pt idx="0">
                  <c:v>Rate of uncovered borrowing besides a housing loan: LTV ≤ 60%</c:v>
                </c:pt>
              </c:strCache>
            </c:strRef>
          </c:tx>
          <c:spPr>
            <a:solidFill>
              <a:srgbClr val="B4C7E7"/>
            </a:solidFill>
            <a:ln>
              <a:solidFill>
                <a:schemeClr val="bg1">
                  <a:lumMod val="50000"/>
                </a:schemeClr>
              </a:solidFill>
            </a:ln>
            <a:effectLst/>
          </c:spPr>
          <c:invertIfNegative val="0"/>
          <c:cat>
            <c:multiLvlStrRef>
              <c:f>'13_ábra_chart'!$U$11:$V$36</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13_ábra_chart'!$Y$11:$Y$36</c:f>
              <c:numCache>
                <c:formatCode>General</c:formatCode>
                <c:ptCount val="26"/>
                <c:pt idx="0">
                  <c:v>2.6640026640026639</c:v>
                </c:pt>
                <c:pt idx="1">
                  <c:v>2.5391770719852507</c:v>
                </c:pt>
                <c:pt idx="2">
                  <c:v>2.7525880747933549</c:v>
                </c:pt>
                <c:pt idx="3">
                  <c:v>3.2811938151743978</c:v>
                </c:pt>
                <c:pt idx="4">
                  <c:v>2.547894583292813</c:v>
                </c:pt>
                <c:pt idx="5">
                  <c:v>2.5050680567622359</c:v>
                </c:pt>
                <c:pt idx="6">
                  <c:v>2.5951315053161723</c:v>
                </c:pt>
                <c:pt idx="7">
                  <c:v>2.7728613569321534</c:v>
                </c:pt>
                <c:pt idx="8">
                  <c:v>2.1330576959218193</c:v>
                </c:pt>
                <c:pt idx="9">
                  <c:v>2.3384089496581728</c:v>
                </c:pt>
                <c:pt idx="10">
                  <c:v>2.734474827498083</c:v>
                </c:pt>
                <c:pt idx="11">
                  <c:v>2.4185068349106205</c:v>
                </c:pt>
                <c:pt idx="12">
                  <c:v>1.7748886129574173</c:v>
                </c:pt>
                <c:pt idx="13">
                  <c:v>1.6309975837072836</c:v>
                </c:pt>
                <c:pt idx="14">
                  <c:v>1.2954186413902053</c:v>
                </c:pt>
                <c:pt idx="15">
                  <c:v>1.5470085470085471</c:v>
                </c:pt>
                <c:pt idx="16">
                  <c:v>1.2075532863279033</c:v>
                </c:pt>
                <c:pt idx="17">
                  <c:v>1.2604833507021984</c:v>
                </c:pt>
                <c:pt idx="18">
                  <c:v>1.4593251914717449</c:v>
                </c:pt>
                <c:pt idx="19">
                  <c:v>1.3052525379910462</c:v>
                </c:pt>
                <c:pt idx="20">
                  <c:v>1.2534732942266131</c:v>
                </c:pt>
                <c:pt idx="21">
                  <c:v>1.3438611169211463</c:v>
                </c:pt>
                <c:pt idx="22">
                  <c:v>1.6983913349996795</c:v>
                </c:pt>
                <c:pt idx="23">
                  <c:v>2.076057431121459</c:v>
                </c:pt>
                <c:pt idx="24">
                  <c:v>1.7390216439384463</c:v>
                </c:pt>
                <c:pt idx="25">
                  <c:v>1.4258779165684659</c:v>
                </c:pt>
              </c:numCache>
            </c:numRef>
          </c:val>
          <c:extLst>
            <c:ext xmlns:c16="http://schemas.microsoft.com/office/drawing/2014/chart" uri="{C3380CC4-5D6E-409C-BE32-E72D297353CC}">
              <c16:uniqueId val="{00000000-B1C9-46B7-A40E-4681BFA98C1F}"/>
            </c:ext>
          </c:extLst>
        </c:ser>
        <c:ser>
          <c:idx val="1"/>
          <c:order val="1"/>
          <c:tx>
            <c:strRef>
              <c:f>'13_ábra_chart'!$Z$9</c:f>
              <c:strCache>
                <c:ptCount val="1"/>
                <c:pt idx="0">
                  <c:v>Rate of uncovered borrowing besides a housing loan: LTV &gt; 60%</c:v>
                </c:pt>
              </c:strCache>
            </c:strRef>
          </c:tx>
          <c:spPr>
            <a:solidFill>
              <a:srgbClr val="002060">
                <a:alpha val="93000"/>
              </a:srgbClr>
            </a:solidFill>
            <a:ln>
              <a:solidFill>
                <a:schemeClr val="bg1">
                  <a:lumMod val="50000"/>
                </a:schemeClr>
              </a:solidFill>
            </a:ln>
            <a:effectLst/>
          </c:spPr>
          <c:invertIfNegative val="0"/>
          <c:cat>
            <c:multiLvlStrRef>
              <c:f>'13_ábra_chart'!$U$11:$V$36</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13_ábra_chart'!$Z$11:$Z$36</c:f>
              <c:numCache>
                <c:formatCode>General</c:formatCode>
                <c:ptCount val="26"/>
                <c:pt idx="0">
                  <c:v>5.7611241217798597</c:v>
                </c:pt>
                <c:pt idx="1">
                  <c:v>6.2894609033511424</c:v>
                </c:pt>
                <c:pt idx="2">
                  <c:v>7.5969521210053443</c:v>
                </c:pt>
                <c:pt idx="3">
                  <c:v>7.1454435727217867</c:v>
                </c:pt>
                <c:pt idx="4">
                  <c:v>6.879129420909444</c:v>
                </c:pt>
                <c:pt idx="5">
                  <c:v>7.6714451762882607</c:v>
                </c:pt>
                <c:pt idx="6">
                  <c:v>8.2621594893463985</c:v>
                </c:pt>
                <c:pt idx="7">
                  <c:v>8.2718361052979397</c:v>
                </c:pt>
                <c:pt idx="8">
                  <c:v>7.063693417011617</c:v>
                </c:pt>
                <c:pt idx="9">
                  <c:v>7.3463935886019582</c:v>
                </c:pt>
                <c:pt idx="10">
                  <c:v>7.383079348397267</c:v>
                </c:pt>
                <c:pt idx="11">
                  <c:v>6.5366811614532185</c:v>
                </c:pt>
                <c:pt idx="12">
                  <c:v>4.9993540886190413</c:v>
                </c:pt>
                <c:pt idx="13">
                  <c:v>4.2839842567363009</c:v>
                </c:pt>
                <c:pt idx="14">
                  <c:v>2.5108890596976687</c:v>
                </c:pt>
                <c:pt idx="15">
                  <c:v>2.5174076057846815</c:v>
                </c:pt>
                <c:pt idx="16">
                  <c:v>2.7684451014648568</c:v>
                </c:pt>
                <c:pt idx="17">
                  <c:v>2.2619517977084156</c:v>
                </c:pt>
                <c:pt idx="18">
                  <c:v>2.9598949388827154</c:v>
                </c:pt>
                <c:pt idx="19">
                  <c:v>3.411587833930843</c:v>
                </c:pt>
                <c:pt idx="20">
                  <c:v>2.3738503604275416</c:v>
                </c:pt>
                <c:pt idx="21">
                  <c:v>2.7850107551228347</c:v>
                </c:pt>
                <c:pt idx="22">
                  <c:v>3.4182191078448132</c:v>
                </c:pt>
                <c:pt idx="23">
                  <c:v>4.1012216404886557</c:v>
                </c:pt>
                <c:pt idx="24">
                  <c:v>3.5909712722298224</c:v>
                </c:pt>
                <c:pt idx="25">
                  <c:v>3.47677400968937</c:v>
                </c:pt>
              </c:numCache>
            </c:numRef>
          </c:val>
          <c:extLst>
            <c:ext xmlns:c16="http://schemas.microsoft.com/office/drawing/2014/chart" uri="{C3380CC4-5D6E-409C-BE32-E72D297353CC}">
              <c16:uniqueId val="{00000001-B1C9-46B7-A40E-4681BFA98C1F}"/>
            </c:ext>
          </c:extLst>
        </c:ser>
        <c:dLbls>
          <c:showLegendKey val="0"/>
          <c:showVal val="0"/>
          <c:showCatName val="0"/>
          <c:showSerName val="0"/>
          <c:showPercent val="0"/>
          <c:showBubbleSize val="0"/>
        </c:dLbls>
        <c:gapWidth val="219"/>
        <c:axId val="419870287"/>
        <c:axId val="419868975"/>
      </c:barChart>
      <c:lineChart>
        <c:grouping val="standard"/>
        <c:varyColors val="0"/>
        <c:ser>
          <c:idx val="2"/>
          <c:order val="2"/>
          <c:tx>
            <c:strRef>
              <c:f>'13_ábra_chart'!$AA$9</c:f>
              <c:strCache>
                <c:ptCount val="1"/>
                <c:pt idx="0">
                  <c:v>Average growth in LTV: housing loan LTV ≤ 60% (rhs.)</c:v>
                </c:pt>
              </c:strCache>
            </c:strRef>
          </c:tx>
          <c:spPr>
            <a:ln w="25400" cap="rnd">
              <a:noFill/>
              <a:round/>
            </a:ln>
            <a:effectLst/>
          </c:spPr>
          <c:marker>
            <c:symbol val="diamond"/>
            <c:size val="15"/>
            <c:spPr>
              <a:solidFill>
                <a:schemeClr val="accent2"/>
              </a:solidFill>
              <a:ln w="9525">
                <a:solidFill>
                  <a:srgbClr val="002060"/>
                </a:solidFill>
              </a:ln>
              <a:effectLst/>
            </c:spPr>
          </c:marker>
          <c:cat>
            <c:multiLvlStrRef>
              <c:f>'13_ábra_chart'!$U$11:$V$36</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13_ábra_chart'!$AA$11:$AA$36</c:f>
              <c:numCache>
                <c:formatCode>General</c:formatCode>
                <c:ptCount val="26"/>
                <c:pt idx="0">
                  <c:v>23.28124</c:v>
                </c:pt>
                <c:pt idx="1">
                  <c:v>18.926169999999999</c:v>
                </c:pt>
                <c:pt idx="2">
                  <c:v>20.783080000000002</c:v>
                </c:pt>
                <c:pt idx="3">
                  <c:v>19.095479999999998</c:v>
                </c:pt>
                <c:pt idx="4">
                  <c:v>20.752510000000001</c:v>
                </c:pt>
                <c:pt idx="5">
                  <c:v>24.683769999999999</c:v>
                </c:pt>
                <c:pt idx="6">
                  <c:v>24.303709999999999</c:v>
                </c:pt>
                <c:pt idx="7">
                  <c:v>23.460940000000001</c:v>
                </c:pt>
                <c:pt idx="8">
                  <c:v>22.16648</c:v>
                </c:pt>
                <c:pt idx="9">
                  <c:v>30.456420000000001</c:v>
                </c:pt>
                <c:pt idx="10">
                  <c:v>20.661850000000001</c:v>
                </c:pt>
                <c:pt idx="11">
                  <c:v>26.872979999999998</c:v>
                </c:pt>
                <c:pt idx="12">
                  <c:v>22.71453</c:v>
                </c:pt>
                <c:pt idx="13">
                  <c:v>19.555040000000002</c:v>
                </c:pt>
                <c:pt idx="14">
                  <c:v>17.324770000000001</c:v>
                </c:pt>
                <c:pt idx="15">
                  <c:v>17.061340000000001</c:v>
                </c:pt>
                <c:pt idx="16">
                  <c:v>16.566960000000002</c:v>
                </c:pt>
                <c:pt idx="17">
                  <c:v>19.18008</c:v>
                </c:pt>
                <c:pt idx="18">
                  <c:v>19.69332</c:v>
                </c:pt>
                <c:pt idx="19">
                  <c:v>18.285810000000001</c:v>
                </c:pt>
                <c:pt idx="20">
                  <c:v>23.23348</c:v>
                </c:pt>
                <c:pt idx="21">
                  <c:v>13.83658</c:v>
                </c:pt>
                <c:pt idx="22">
                  <c:v>20.409790000000001</c:v>
                </c:pt>
                <c:pt idx="23">
                  <c:v>21.445219999999999</c:v>
                </c:pt>
                <c:pt idx="24">
                  <c:v>17.47991</c:v>
                </c:pt>
                <c:pt idx="25">
                  <c:v>20.666930000000001</c:v>
                </c:pt>
              </c:numCache>
            </c:numRef>
          </c:val>
          <c:smooth val="0"/>
          <c:extLst>
            <c:ext xmlns:c16="http://schemas.microsoft.com/office/drawing/2014/chart" uri="{C3380CC4-5D6E-409C-BE32-E72D297353CC}">
              <c16:uniqueId val="{00000002-B1C9-46B7-A40E-4681BFA98C1F}"/>
            </c:ext>
          </c:extLst>
        </c:ser>
        <c:ser>
          <c:idx val="3"/>
          <c:order val="3"/>
          <c:tx>
            <c:strRef>
              <c:f>'13_ábra_chart'!$AB$9</c:f>
              <c:strCache>
                <c:ptCount val="1"/>
                <c:pt idx="0">
                  <c:v>Average growth in LTV: housing loan LTV &gt; 60 (rhs.)</c:v>
                </c:pt>
              </c:strCache>
            </c:strRef>
          </c:tx>
          <c:spPr>
            <a:ln w="25400" cap="rnd">
              <a:noFill/>
              <a:round/>
            </a:ln>
            <a:effectLst/>
          </c:spPr>
          <c:marker>
            <c:symbol val="diamond"/>
            <c:size val="15"/>
            <c:spPr>
              <a:solidFill>
                <a:schemeClr val="accent4">
                  <a:lumMod val="60000"/>
                  <a:lumOff val="40000"/>
                </a:schemeClr>
              </a:solidFill>
              <a:ln w="9525">
                <a:solidFill>
                  <a:srgbClr val="002060"/>
                </a:solidFill>
              </a:ln>
              <a:effectLst/>
            </c:spPr>
          </c:marker>
          <c:cat>
            <c:multiLvlStrRef>
              <c:f>'13_ábra_chart'!$U$11:$V$36</c:f>
              <c:multiLvlStrCache>
                <c:ptCount val="2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lvl>
                <c:lvl>
                  <c:pt idx="0">
                    <c:v>2017</c:v>
                  </c:pt>
                  <c:pt idx="4">
                    <c:v>2018</c:v>
                  </c:pt>
                  <c:pt idx="8">
                    <c:v>2019</c:v>
                  </c:pt>
                  <c:pt idx="12">
                    <c:v>2020</c:v>
                  </c:pt>
                  <c:pt idx="16">
                    <c:v>2021</c:v>
                  </c:pt>
                  <c:pt idx="20">
                    <c:v>2022</c:v>
                  </c:pt>
                  <c:pt idx="24">
                    <c:v>2023</c:v>
                  </c:pt>
                </c:lvl>
              </c:multiLvlStrCache>
            </c:multiLvlStrRef>
          </c:cat>
          <c:val>
            <c:numRef>
              <c:f>'13_ábra_chart'!$AB$11:$AB$36</c:f>
              <c:numCache>
                <c:formatCode>General</c:formatCode>
                <c:ptCount val="26"/>
                <c:pt idx="0">
                  <c:v>21.539670000000001</c:v>
                </c:pt>
                <c:pt idx="1">
                  <c:v>24.999490000000002</c:v>
                </c:pt>
                <c:pt idx="2">
                  <c:v>26.286480000000001</c:v>
                </c:pt>
                <c:pt idx="3">
                  <c:v>25.60183</c:v>
                </c:pt>
                <c:pt idx="4">
                  <c:v>24.60838</c:v>
                </c:pt>
                <c:pt idx="5">
                  <c:v>24.968720000000001</c:v>
                </c:pt>
                <c:pt idx="6">
                  <c:v>26.557020000000001</c:v>
                </c:pt>
                <c:pt idx="7">
                  <c:v>25.964569999999998</c:v>
                </c:pt>
                <c:pt idx="8">
                  <c:v>28.395800000000001</c:v>
                </c:pt>
                <c:pt idx="9">
                  <c:v>31.865100000000002</c:v>
                </c:pt>
                <c:pt idx="10">
                  <c:v>38.410060000000001</c:v>
                </c:pt>
                <c:pt idx="11">
                  <c:v>28.540230000000001</c:v>
                </c:pt>
                <c:pt idx="12">
                  <c:v>35.310270000000003</c:v>
                </c:pt>
                <c:pt idx="13">
                  <c:v>32.53837</c:v>
                </c:pt>
                <c:pt idx="14">
                  <c:v>22.71152</c:v>
                </c:pt>
                <c:pt idx="15">
                  <c:v>26.849170000000001</c:v>
                </c:pt>
                <c:pt idx="16">
                  <c:v>24.857420000000001</c:v>
                </c:pt>
                <c:pt idx="17">
                  <c:v>31.605530000000002</c:v>
                </c:pt>
                <c:pt idx="18">
                  <c:v>28.485669999999999</c:v>
                </c:pt>
                <c:pt idx="19">
                  <c:v>30.70485</c:v>
                </c:pt>
                <c:pt idx="20">
                  <c:v>23.785810000000001</c:v>
                </c:pt>
                <c:pt idx="21">
                  <c:v>29.628530000000001</c:v>
                </c:pt>
                <c:pt idx="22">
                  <c:v>40.705199999999998</c:v>
                </c:pt>
                <c:pt idx="23">
                  <c:v>32.651879999999998</c:v>
                </c:pt>
                <c:pt idx="24">
                  <c:v>51.643859999999997</c:v>
                </c:pt>
                <c:pt idx="25">
                  <c:v>34.825830000000003</c:v>
                </c:pt>
              </c:numCache>
            </c:numRef>
          </c:val>
          <c:smooth val="0"/>
          <c:extLst>
            <c:ext xmlns:c16="http://schemas.microsoft.com/office/drawing/2014/chart" uri="{C3380CC4-5D6E-409C-BE32-E72D297353CC}">
              <c16:uniqueId val="{00000003-B1C9-46B7-A40E-4681BFA98C1F}"/>
            </c:ext>
          </c:extLst>
        </c:ser>
        <c:dLbls>
          <c:showLegendKey val="0"/>
          <c:showVal val="0"/>
          <c:showCatName val="0"/>
          <c:showSerName val="0"/>
          <c:showPercent val="0"/>
          <c:showBubbleSize val="0"/>
        </c:dLbls>
        <c:marker val="1"/>
        <c:smooth val="0"/>
        <c:axId val="419876191"/>
        <c:axId val="419846999"/>
      </c:lineChart>
      <c:catAx>
        <c:axId val="41987028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68975"/>
        <c:crosses val="autoZero"/>
        <c:auto val="1"/>
        <c:lblAlgn val="ctr"/>
        <c:lblOffset val="100"/>
        <c:tickLblSkip val="1"/>
        <c:noMultiLvlLbl val="0"/>
      </c:catAx>
      <c:valAx>
        <c:axId val="419868975"/>
        <c:scaling>
          <c:orientation val="minMax"/>
          <c:max val="1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r>
                  <a:rPr lang="hu-HU"/>
                  <a:t>%</a:t>
                </a:r>
              </a:p>
            </c:rich>
          </c:tx>
          <c:layout>
            <c:manualLayout>
              <c:xMode val="edge"/>
              <c:yMode val="edge"/>
              <c:x val="6.7881574569041883E-2"/>
              <c:y val="2.1939172915023201E-4"/>
            </c:manualLayout>
          </c:layout>
          <c:overlay val="0"/>
          <c:spPr>
            <a:noFill/>
            <a:ln>
              <a:noFill/>
            </a:ln>
            <a:effectLst/>
          </c:spPr>
          <c:txPr>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70287"/>
        <c:crosses val="autoZero"/>
        <c:crossBetween val="between"/>
      </c:valAx>
      <c:valAx>
        <c:axId val="419846999"/>
        <c:scaling>
          <c:orientation val="minMax"/>
          <c:max val="50"/>
        </c:scaling>
        <c:delete val="0"/>
        <c:axPos val="r"/>
        <c:title>
          <c:tx>
            <c:rich>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r>
                  <a:rPr lang="hu-HU"/>
                  <a:t>Percentage point</a:t>
                </a:r>
              </a:p>
            </c:rich>
          </c:tx>
          <c:layout>
            <c:manualLayout>
              <c:xMode val="edge"/>
              <c:yMode val="edge"/>
              <c:x val="0.73499173082011471"/>
              <c:y val="0"/>
            </c:manualLayout>
          </c:layout>
          <c:overlay val="0"/>
          <c:spPr>
            <a:noFill/>
            <a:ln>
              <a:noFill/>
            </a:ln>
            <a:effectLst/>
          </c:spPr>
          <c:txPr>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76191"/>
        <c:crosses val="max"/>
        <c:crossBetween val="between"/>
      </c:valAx>
      <c:catAx>
        <c:axId val="419876191"/>
        <c:scaling>
          <c:orientation val="minMax"/>
        </c:scaling>
        <c:delete val="1"/>
        <c:axPos val="b"/>
        <c:numFmt formatCode="General" sourceLinked="1"/>
        <c:majorTickMark val="out"/>
        <c:minorTickMark val="none"/>
        <c:tickLblPos val="nextTo"/>
        <c:crossAx val="419846999"/>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6573524595578576E-2"/>
          <c:y val="0.77075493689029451"/>
          <c:w val="0.90912096746818083"/>
          <c:h val="0.21972433574846256"/>
        </c:manualLayout>
      </c:layout>
      <c:overlay val="0"/>
      <c:spPr>
        <a:noFill/>
        <a:ln>
          <a:solidFill>
            <a:sysClr val="windowText" lastClr="000000"/>
          </a:solidFill>
        </a:ln>
        <a:effectLst/>
      </c:spPr>
      <c:txPr>
        <a:bodyPr rot="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b="1">
          <a:solidFill>
            <a:sysClr val="windowText" lastClr="000000"/>
          </a:solidFill>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955447876707717E-2"/>
          <c:y val="5.8860315992258438E-2"/>
          <c:w val="0.90962255051626517"/>
          <c:h val="0.5272940789084426"/>
        </c:manualLayout>
      </c:layout>
      <c:barChart>
        <c:barDir val="col"/>
        <c:grouping val="clustered"/>
        <c:varyColors val="0"/>
        <c:ser>
          <c:idx val="0"/>
          <c:order val="0"/>
          <c:tx>
            <c:strRef>
              <c:f>'14_ábra_chart'!$T$9</c:f>
              <c:strCache>
                <c:ptCount val="1"/>
                <c:pt idx="0">
                  <c:v>HFM-kifeszített - Egy adós</c:v>
                </c:pt>
              </c:strCache>
            </c:strRef>
          </c:tx>
          <c:spPr>
            <a:solidFill>
              <a:srgbClr val="002060"/>
            </a:solidFill>
            <a:ln>
              <a:solidFill>
                <a:schemeClr val="tx1"/>
              </a:solidFill>
            </a:ln>
            <a:effectLst/>
          </c:spPr>
          <c:invertIfNegative val="0"/>
          <c:cat>
            <c:multiLvlStrRef>
              <c:f>'14_ábra_chart'!$Q$10:$S$17</c:f>
              <c:multiLvlStrCache>
                <c:ptCount val="8"/>
                <c:lvl>
                  <c:pt idx="0">
                    <c:v>≤ 35 év</c:v>
                  </c:pt>
                  <c:pt idx="1">
                    <c:v>&gt; 35 év</c:v>
                  </c:pt>
                  <c:pt idx="2">
                    <c:v>≤ 35 év</c:v>
                  </c:pt>
                  <c:pt idx="3">
                    <c:v>&gt; 35 év</c:v>
                  </c:pt>
                  <c:pt idx="4">
                    <c:v>≤ 35 év</c:v>
                  </c:pt>
                  <c:pt idx="5">
                    <c:v>&gt; 35 év</c:v>
                  </c:pt>
                  <c:pt idx="6">
                    <c:v>≤ 35 év</c:v>
                  </c:pt>
                  <c:pt idx="7">
                    <c:v>&gt; 35 év</c:v>
                  </c:pt>
                </c:lvl>
                <c:lvl>
                  <c:pt idx="0">
                    <c:v>Használt lakás</c:v>
                  </c:pt>
                  <c:pt idx="2">
                    <c:v>Új lakás vagy építés</c:v>
                  </c:pt>
                  <c:pt idx="4">
                    <c:v>Használt lakás</c:v>
                  </c:pt>
                  <c:pt idx="6">
                    <c:v>Új lakás vagy építés</c:v>
                  </c:pt>
                </c:lvl>
                <c:lvl>
                  <c:pt idx="0">
                    <c:v>Nem támogatott</c:v>
                  </c:pt>
                  <c:pt idx="4">
                    <c:v>Államilag támogatott</c:v>
                  </c:pt>
                </c:lvl>
              </c:multiLvlStrCache>
            </c:multiLvlStrRef>
          </c:cat>
          <c:val>
            <c:numRef>
              <c:f>'14_ábra_chart'!$T$10:$T$17</c:f>
              <c:numCache>
                <c:formatCode>General</c:formatCode>
                <c:ptCount val="8"/>
                <c:pt idx="0">
                  <c:v>39.50185056002293</c:v>
                </c:pt>
                <c:pt idx="1">
                  <c:v>26.671184502034428</c:v>
                </c:pt>
                <c:pt idx="2">
                  <c:v>32.058106033563604</c:v>
                </c:pt>
                <c:pt idx="3">
                  <c:v>21.847443299881654</c:v>
                </c:pt>
              </c:numCache>
            </c:numRef>
          </c:val>
          <c:extLst>
            <c:ext xmlns:c16="http://schemas.microsoft.com/office/drawing/2014/chart" uri="{C3380CC4-5D6E-409C-BE32-E72D297353CC}">
              <c16:uniqueId val="{00000000-6EFD-4F01-8224-D19C50213F80}"/>
            </c:ext>
          </c:extLst>
        </c:ser>
        <c:ser>
          <c:idx val="1"/>
          <c:order val="1"/>
          <c:tx>
            <c:strRef>
              <c:f>'14_ábra_chart'!$U$9</c:f>
              <c:strCache>
                <c:ptCount val="1"/>
                <c:pt idx="0">
                  <c:v>HFM-kifeszített - Több adós</c:v>
                </c:pt>
              </c:strCache>
            </c:strRef>
          </c:tx>
          <c:spPr>
            <a:solidFill>
              <a:srgbClr val="CADFEE"/>
            </a:solidFill>
            <a:ln>
              <a:solidFill>
                <a:schemeClr val="tx1"/>
              </a:solidFill>
            </a:ln>
            <a:effectLst/>
          </c:spPr>
          <c:invertIfNegative val="0"/>
          <c:cat>
            <c:multiLvlStrRef>
              <c:f>'14_ábra_chart'!$Q$10:$S$17</c:f>
              <c:multiLvlStrCache>
                <c:ptCount val="8"/>
                <c:lvl>
                  <c:pt idx="0">
                    <c:v>≤ 35 év</c:v>
                  </c:pt>
                  <c:pt idx="1">
                    <c:v>&gt; 35 év</c:v>
                  </c:pt>
                  <c:pt idx="2">
                    <c:v>≤ 35 év</c:v>
                  </c:pt>
                  <c:pt idx="3">
                    <c:v>&gt; 35 év</c:v>
                  </c:pt>
                  <c:pt idx="4">
                    <c:v>≤ 35 év</c:v>
                  </c:pt>
                  <c:pt idx="5">
                    <c:v>&gt; 35 év</c:v>
                  </c:pt>
                  <c:pt idx="6">
                    <c:v>≤ 35 év</c:v>
                  </c:pt>
                  <c:pt idx="7">
                    <c:v>&gt; 35 év</c:v>
                  </c:pt>
                </c:lvl>
                <c:lvl>
                  <c:pt idx="0">
                    <c:v>Használt lakás</c:v>
                  </c:pt>
                  <c:pt idx="2">
                    <c:v>Új lakás vagy építés</c:v>
                  </c:pt>
                  <c:pt idx="4">
                    <c:v>Használt lakás</c:v>
                  </c:pt>
                  <c:pt idx="6">
                    <c:v>Új lakás vagy építés</c:v>
                  </c:pt>
                </c:lvl>
                <c:lvl>
                  <c:pt idx="0">
                    <c:v>Nem támogatott</c:v>
                  </c:pt>
                  <c:pt idx="4">
                    <c:v>Államilag támogatott</c:v>
                  </c:pt>
                </c:lvl>
              </c:multiLvlStrCache>
            </c:multiLvlStrRef>
          </c:cat>
          <c:val>
            <c:numRef>
              <c:f>'14_ábra_chart'!$U$10:$U$17</c:f>
              <c:numCache>
                <c:formatCode>General</c:formatCode>
                <c:ptCount val="8"/>
                <c:pt idx="0">
                  <c:v>31.55240288961194</c:v>
                </c:pt>
                <c:pt idx="1">
                  <c:v>26.258462661645272</c:v>
                </c:pt>
                <c:pt idx="2">
                  <c:v>17.558840721339088</c:v>
                </c:pt>
                <c:pt idx="3">
                  <c:v>17.681672410687614</c:v>
                </c:pt>
                <c:pt idx="4">
                  <c:v>10.939750256253909</c:v>
                </c:pt>
                <c:pt idx="5">
                  <c:v>13.56817766559813</c:v>
                </c:pt>
                <c:pt idx="6">
                  <c:v>6.7595498231408477</c:v>
                </c:pt>
                <c:pt idx="7">
                  <c:v>5.7186630497736779</c:v>
                </c:pt>
              </c:numCache>
            </c:numRef>
          </c:val>
          <c:extLst>
            <c:ext xmlns:c16="http://schemas.microsoft.com/office/drawing/2014/chart" uri="{C3380CC4-5D6E-409C-BE32-E72D297353CC}">
              <c16:uniqueId val="{00000001-6EFD-4F01-8224-D19C50213F80}"/>
            </c:ext>
          </c:extLst>
        </c:ser>
        <c:dLbls>
          <c:showLegendKey val="0"/>
          <c:showVal val="0"/>
          <c:showCatName val="0"/>
          <c:showSerName val="0"/>
          <c:showPercent val="0"/>
          <c:showBubbleSize val="0"/>
        </c:dLbls>
        <c:gapWidth val="219"/>
        <c:axId val="853890768"/>
        <c:axId val="853892736"/>
      </c:barChart>
      <c:lineChart>
        <c:grouping val="standard"/>
        <c:varyColors val="0"/>
        <c:ser>
          <c:idx val="2"/>
          <c:order val="2"/>
          <c:tx>
            <c:strRef>
              <c:f>'14_ábra_chart'!$V$9</c:f>
              <c:strCache>
                <c:ptCount val="1"/>
                <c:pt idx="0">
                  <c:v>Új kihelyezésen belüli részesedés - Egy adós</c:v>
                </c:pt>
              </c:strCache>
            </c:strRef>
          </c:tx>
          <c:spPr>
            <a:ln w="25400" cap="rnd">
              <a:noFill/>
              <a:round/>
            </a:ln>
            <a:effectLst/>
          </c:spPr>
          <c:marker>
            <c:symbol val="circle"/>
            <c:size val="12"/>
            <c:spPr>
              <a:solidFill>
                <a:schemeClr val="accent2"/>
              </a:solidFill>
              <a:ln w="9525">
                <a:solidFill>
                  <a:sysClr val="windowText" lastClr="000000"/>
                </a:solidFill>
              </a:ln>
              <a:effectLst/>
            </c:spPr>
          </c:marker>
          <c:cat>
            <c:multiLvlStrRef>
              <c:f>'14_ábra_chart'!$Q$10:$S$17</c:f>
              <c:multiLvlStrCache>
                <c:ptCount val="8"/>
                <c:lvl>
                  <c:pt idx="0">
                    <c:v>≤ 35 év</c:v>
                  </c:pt>
                  <c:pt idx="1">
                    <c:v>&gt; 35 év</c:v>
                  </c:pt>
                  <c:pt idx="2">
                    <c:v>≤ 35 év</c:v>
                  </c:pt>
                  <c:pt idx="3">
                    <c:v>&gt; 35 év</c:v>
                  </c:pt>
                  <c:pt idx="4">
                    <c:v>≤ 35 év</c:v>
                  </c:pt>
                  <c:pt idx="5">
                    <c:v>&gt; 35 év</c:v>
                  </c:pt>
                  <c:pt idx="6">
                    <c:v>≤ 35 év</c:v>
                  </c:pt>
                  <c:pt idx="7">
                    <c:v>&gt; 35 év</c:v>
                  </c:pt>
                </c:lvl>
                <c:lvl>
                  <c:pt idx="0">
                    <c:v>Használt lakás</c:v>
                  </c:pt>
                  <c:pt idx="2">
                    <c:v>Új lakás vagy építés</c:v>
                  </c:pt>
                  <c:pt idx="4">
                    <c:v>Használt lakás</c:v>
                  </c:pt>
                  <c:pt idx="6">
                    <c:v>Új lakás vagy építés</c:v>
                  </c:pt>
                </c:lvl>
                <c:lvl>
                  <c:pt idx="0">
                    <c:v>Nem támogatott</c:v>
                  </c:pt>
                  <c:pt idx="4">
                    <c:v>Államilag támogatott</c:v>
                  </c:pt>
                </c:lvl>
              </c:multiLvlStrCache>
            </c:multiLvlStrRef>
          </c:cat>
          <c:val>
            <c:numRef>
              <c:f>'14_ábra_chart'!$V$10:$V$17</c:f>
              <c:numCache>
                <c:formatCode>General</c:formatCode>
                <c:ptCount val="8"/>
                <c:pt idx="0">
                  <c:v>8.1386103217108694</c:v>
                </c:pt>
                <c:pt idx="1">
                  <c:v>13.226065015000735</c:v>
                </c:pt>
                <c:pt idx="2">
                  <c:v>1.0232860935406922</c:v>
                </c:pt>
                <c:pt idx="3">
                  <c:v>1.7773575226881402</c:v>
                </c:pt>
              </c:numCache>
            </c:numRef>
          </c:val>
          <c:smooth val="0"/>
          <c:extLst>
            <c:ext xmlns:c16="http://schemas.microsoft.com/office/drawing/2014/chart" uri="{C3380CC4-5D6E-409C-BE32-E72D297353CC}">
              <c16:uniqueId val="{00000002-6EFD-4F01-8224-D19C50213F80}"/>
            </c:ext>
          </c:extLst>
        </c:ser>
        <c:ser>
          <c:idx val="3"/>
          <c:order val="3"/>
          <c:tx>
            <c:strRef>
              <c:f>'14_ábra_chart'!$W$9</c:f>
              <c:strCache>
                <c:ptCount val="1"/>
                <c:pt idx="0">
                  <c:v>Új kihelyezésen belüli részesedés - Több adós</c:v>
                </c:pt>
              </c:strCache>
            </c:strRef>
          </c:tx>
          <c:spPr>
            <a:ln w="25400" cap="rnd">
              <a:noFill/>
              <a:round/>
            </a:ln>
            <a:effectLst/>
          </c:spPr>
          <c:marker>
            <c:symbol val="circle"/>
            <c:size val="12"/>
            <c:spPr>
              <a:solidFill>
                <a:schemeClr val="accent2">
                  <a:lumMod val="40000"/>
                  <a:lumOff val="60000"/>
                  <a:alpha val="99000"/>
                </a:schemeClr>
              </a:solidFill>
              <a:ln w="9525">
                <a:solidFill>
                  <a:sysClr val="windowText" lastClr="000000"/>
                </a:solidFill>
              </a:ln>
              <a:effectLst/>
            </c:spPr>
          </c:marker>
          <c:cat>
            <c:multiLvlStrRef>
              <c:f>'14_ábra_chart'!$Q$10:$S$17</c:f>
              <c:multiLvlStrCache>
                <c:ptCount val="8"/>
                <c:lvl>
                  <c:pt idx="0">
                    <c:v>≤ 35 év</c:v>
                  </c:pt>
                  <c:pt idx="1">
                    <c:v>&gt; 35 év</c:v>
                  </c:pt>
                  <c:pt idx="2">
                    <c:v>≤ 35 év</c:v>
                  </c:pt>
                  <c:pt idx="3">
                    <c:v>&gt; 35 év</c:v>
                  </c:pt>
                  <c:pt idx="4">
                    <c:v>≤ 35 év</c:v>
                  </c:pt>
                  <c:pt idx="5">
                    <c:v>&gt; 35 év</c:v>
                  </c:pt>
                  <c:pt idx="6">
                    <c:v>≤ 35 év</c:v>
                  </c:pt>
                  <c:pt idx="7">
                    <c:v>&gt; 35 év</c:v>
                  </c:pt>
                </c:lvl>
                <c:lvl>
                  <c:pt idx="0">
                    <c:v>Használt lakás</c:v>
                  </c:pt>
                  <c:pt idx="2">
                    <c:v>Új lakás vagy építés</c:v>
                  </c:pt>
                  <c:pt idx="4">
                    <c:v>Használt lakás</c:v>
                  </c:pt>
                  <c:pt idx="6">
                    <c:v>Új lakás vagy építés</c:v>
                  </c:pt>
                </c:lvl>
                <c:lvl>
                  <c:pt idx="0">
                    <c:v>Nem támogatott</c:v>
                  </c:pt>
                  <c:pt idx="4">
                    <c:v>Államilag támogatott</c:v>
                  </c:pt>
                </c:lvl>
              </c:multiLvlStrCache>
            </c:multiLvlStrRef>
          </c:cat>
          <c:val>
            <c:numRef>
              <c:f>'14_ábra_chart'!$W$10:$W$17</c:f>
              <c:numCache>
                <c:formatCode>General</c:formatCode>
                <c:ptCount val="8"/>
                <c:pt idx="0">
                  <c:v>21.581982786930499</c:v>
                </c:pt>
                <c:pt idx="1">
                  <c:v>28.720992321628401</c:v>
                </c:pt>
                <c:pt idx="2">
                  <c:v>4.959558914243531</c:v>
                </c:pt>
                <c:pt idx="3">
                  <c:v>7.3619436230847342</c:v>
                </c:pt>
                <c:pt idx="4">
                  <c:v>6.0585090699936872</c:v>
                </c:pt>
                <c:pt idx="5">
                  <c:v>3.7621170837266584</c:v>
                </c:pt>
                <c:pt idx="6">
                  <c:v>1.3669716048188372</c:v>
                </c:pt>
                <c:pt idx="7">
                  <c:v>1.3296894757350832</c:v>
                </c:pt>
              </c:numCache>
            </c:numRef>
          </c:val>
          <c:smooth val="0"/>
          <c:extLst>
            <c:ext xmlns:c16="http://schemas.microsoft.com/office/drawing/2014/chart" uri="{C3380CC4-5D6E-409C-BE32-E72D297353CC}">
              <c16:uniqueId val="{00000003-6EFD-4F01-8224-D19C50213F80}"/>
            </c:ext>
          </c:extLst>
        </c:ser>
        <c:dLbls>
          <c:showLegendKey val="0"/>
          <c:showVal val="0"/>
          <c:showCatName val="0"/>
          <c:showSerName val="0"/>
          <c:showPercent val="0"/>
          <c:showBubbleSize val="0"/>
        </c:dLbls>
        <c:marker val="1"/>
        <c:smooth val="0"/>
        <c:axId val="853879944"/>
        <c:axId val="853876664"/>
      </c:lineChart>
      <c:catAx>
        <c:axId val="85389076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53892736"/>
        <c:crosses val="autoZero"/>
        <c:auto val="1"/>
        <c:lblAlgn val="ctr"/>
        <c:lblOffset val="100"/>
        <c:noMultiLvlLbl val="0"/>
      </c:catAx>
      <c:valAx>
        <c:axId val="853892736"/>
        <c:scaling>
          <c:orientation val="minMax"/>
          <c:max val="4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a:t>
                </a:r>
              </a:p>
            </c:rich>
          </c:tx>
          <c:layout>
            <c:manualLayout>
              <c:xMode val="edge"/>
              <c:yMode val="edge"/>
              <c:x val="7.3078583125827212E-2"/>
              <c:y val="4.7387668750991339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53890768"/>
        <c:crosses val="autoZero"/>
        <c:crossBetween val="between"/>
      </c:valAx>
      <c:valAx>
        <c:axId val="853876664"/>
        <c:scaling>
          <c:orientation val="minMax"/>
          <c:max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a:t>
                </a:r>
              </a:p>
            </c:rich>
          </c:tx>
          <c:layout>
            <c:manualLayout>
              <c:xMode val="edge"/>
              <c:yMode val="edge"/>
              <c:x val="0.89703649864279789"/>
              <c:y val="1.239573722466845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53879944"/>
        <c:crosses val="max"/>
        <c:crossBetween val="between"/>
        <c:majorUnit val="5"/>
      </c:valAx>
      <c:catAx>
        <c:axId val="853879944"/>
        <c:scaling>
          <c:orientation val="minMax"/>
        </c:scaling>
        <c:delete val="1"/>
        <c:axPos val="b"/>
        <c:numFmt formatCode="General" sourceLinked="1"/>
        <c:majorTickMark val="out"/>
        <c:minorTickMark val="none"/>
        <c:tickLblPos val="nextTo"/>
        <c:crossAx val="8538766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1886148548187876E-2"/>
          <c:y val="0.87196036435751256"/>
          <c:w val="0.98102623792360655"/>
          <c:h val="0.11503146907752983"/>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955447876707717E-2"/>
          <c:y val="5.8860315992258438E-2"/>
          <c:w val="0.90962255051626517"/>
          <c:h val="0.5272940789084426"/>
        </c:manualLayout>
      </c:layout>
      <c:barChart>
        <c:barDir val="col"/>
        <c:grouping val="clustered"/>
        <c:varyColors val="0"/>
        <c:ser>
          <c:idx val="0"/>
          <c:order val="0"/>
          <c:tx>
            <c:strRef>
              <c:f>'14_ábra_chart'!$T$8</c:f>
              <c:strCache>
                <c:ptCount val="1"/>
                <c:pt idx="0">
                  <c:v>LTV stretched - One borrower</c:v>
                </c:pt>
              </c:strCache>
            </c:strRef>
          </c:tx>
          <c:spPr>
            <a:solidFill>
              <a:srgbClr val="002060"/>
            </a:solidFill>
            <a:ln>
              <a:solidFill>
                <a:schemeClr val="tx1"/>
              </a:solidFill>
            </a:ln>
            <a:effectLst/>
          </c:spPr>
          <c:invertIfNegative val="0"/>
          <c:cat>
            <c:multiLvlStrRef>
              <c:f>'14_ábra_chart'!$N$10:$P$17</c:f>
              <c:multiLvlStrCache>
                <c:ptCount val="8"/>
                <c:lvl>
                  <c:pt idx="0">
                    <c:v>≤ 35 yrs</c:v>
                  </c:pt>
                  <c:pt idx="1">
                    <c:v>&gt; 35 yrs</c:v>
                  </c:pt>
                  <c:pt idx="2">
                    <c:v>≤ 35 yrs</c:v>
                  </c:pt>
                  <c:pt idx="3">
                    <c:v>&gt; 35 yrs</c:v>
                  </c:pt>
                  <c:pt idx="4">
                    <c:v>≤ 35 yrs</c:v>
                  </c:pt>
                  <c:pt idx="5">
                    <c:v>&gt; 35 yrs</c:v>
                  </c:pt>
                  <c:pt idx="6">
                    <c:v>≤ 35 yrs</c:v>
                  </c:pt>
                  <c:pt idx="7">
                    <c:v>&gt; 35 yrs</c:v>
                  </c:pt>
                </c:lvl>
                <c:lvl>
                  <c:pt idx="0">
                    <c:v>Used home</c:v>
                  </c:pt>
                  <c:pt idx="2">
                    <c:v>New home or construction</c:v>
                  </c:pt>
                  <c:pt idx="4">
                    <c:v>Used home</c:v>
                  </c:pt>
                  <c:pt idx="6">
                    <c:v>New home or construction</c:v>
                  </c:pt>
                </c:lvl>
                <c:lvl>
                  <c:pt idx="0">
                    <c:v>Non-subsidized</c:v>
                  </c:pt>
                  <c:pt idx="4">
                    <c:v>State subsidized</c:v>
                  </c:pt>
                </c:lvl>
              </c:multiLvlStrCache>
            </c:multiLvlStrRef>
          </c:cat>
          <c:val>
            <c:numRef>
              <c:f>'14_ábra_chart'!$T$10:$T$17</c:f>
              <c:numCache>
                <c:formatCode>General</c:formatCode>
                <c:ptCount val="8"/>
                <c:pt idx="0">
                  <c:v>39.50185056002293</c:v>
                </c:pt>
                <c:pt idx="1">
                  <c:v>26.671184502034428</c:v>
                </c:pt>
                <c:pt idx="2">
                  <c:v>32.058106033563604</c:v>
                </c:pt>
                <c:pt idx="3">
                  <c:v>21.847443299881654</c:v>
                </c:pt>
              </c:numCache>
            </c:numRef>
          </c:val>
          <c:extLst>
            <c:ext xmlns:c16="http://schemas.microsoft.com/office/drawing/2014/chart" uri="{C3380CC4-5D6E-409C-BE32-E72D297353CC}">
              <c16:uniqueId val="{00000000-5A8D-4AEB-B7E4-66E442002AED}"/>
            </c:ext>
          </c:extLst>
        </c:ser>
        <c:ser>
          <c:idx val="1"/>
          <c:order val="1"/>
          <c:tx>
            <c:strRef>
              <c:f>'14_ábra_chart'!$U$8</c:f>
              <c:strCache>
                <c:ptCount val="1"/>
                <c:pt idx="0">
                  <c:v>LTV stretched - More borrowers</c:v>
                </c:pt>
              </c:strCache>
            </c:strRef>
          </c:tx>
          <c:spPr>
            <a:solidFill>
              <a:srgbClr val="CADFEE"/>
            </a:solidFill>
            <a:ln>
              <a:solidFill>
                <a:schemeClr val="tx1"/>
              </a:solidFill>
            </a:ln>
            <a:effectLst/>
          </c:spPr>
          <c:invertIfNegative val="0"/>
          <c:cat>
            <c:multiLvlStrRef>
              <c:f>'14_ábra_chart'!$N$10:$P$17</c:f>
              <c:multiLvlStrCache>
                <c:ptCount val="8"/>
                <c:lvl>
                  <c:pt idx="0">
                    <c:v>≤ 35 yrs</c:v>
                  </c:pt>
                  <c:pt idx="1">
                    <c:v>&gt; 35 yrs</c:v>
                  </c:pt>
                  <c:pt idx="2">
                    <c:v>≤ 35 yrs</c:v>
                  </c:pt>
                  <c:pt idx="3">
                    <c:v>&gt; 35 yrs</c:v>
                  </c:pt>
                  <c:pt idx="4">
                    <c:v>≤ 35 yrs</c:v>
                  </c:pt>
                  <c:pt idx="5">
                    <c:v>&gt; 35 yrs</c:v>
                  </c:pt>
                  <c:pt idx="6">
                    <c:v>≤ 35 yrs</c:v>
                  </c:pt>
                  <c:pt idx="7">
                    <c:v>&gt; 35 yrs</c:v>
                  </c:pt>
                </c:lvl>
                <c:lvl>
                  <c:pt idx="0">
                    <c:v>Used home</c:v>
                  </c:pt>
                  <c:pt idx="2">
                    <c:v>New home or construction</c:v>
                  </c:pt>
                  <c:pt idx="4">
                    <c:v>Used home</c:v>
                  </c:pt>
                  <c:pt idx="6">
                    <c:v>New home or construction</c:v>
                  </c:pt>
                </c:lvl>
                <c:lvl>
                  <c:pt idx="0">
                    <c:v>Non-subsidized</c:v>
                  </c:pt>
                  <c:pt idx="4">
                    <c:v>State subsidized</c:v>
                  </c:pt>
                </c:lvl>
              </c:multiLvlStrCache>
            </c:multiLvlStrRef>
          </c:cat>
          <c:val>
            <c:numRef>
              <c:f>'14_ábra_chart'!$U$10:$U$17</c:f>
              <c:numCache>
                <c:formatCode>General</c:formatCode>
                <c:ptCount val="8"/>
                <c:pt idx="0">
                  <c:v>31.55240288961194</c:v>
                </c:pt>
                <c:pt idx="1">
                  <c:v>26.258462661645272</c:v>
                </c:pt>
                <c:pt idx="2">
                  <c:v>17.558840721339088</c:v>
                </c:pt>
                <c:pt idx="3">
                  <c:v>17.681672410687614</c:v>
                </c:pt>
                <c:pt idx="4">
                  <c:v>10.939750256253909</c:v>
                </c:pt>
                <c:pt idx="5">
                  <c:v>13.56817766559813</c:v>
                </c:pt>
                <c:pt idx="6">
                  <c:v>6.7595498231408477</c:v>
                </c:pt>
                <c:pt idx="7">
                  <c:v>5.7186630497736779</c:v>
                </c:pt>
              </c:numCache>
            </c:numRef>
          </c:val>
          <c:extLst>
            <c:ext xmlns:c16="http://schemas.microsoft.com/office/drawing/2014/chart" uri="{C3380CC4-5D6E-409C-BE32-E72D297353CC}">
              <c16:uniqueId val="{00000001-5A8D-4AEB-B7E4-66E442002AED}"/>
            </c:ext>
          </c:extLst>
        </c:ser>
        <c:dLbls>
          <c:showLegendKey val="0"/>
          <c:showVal val="0"/>
          <c:showCatName val="0"/>
          <c:showSerName val="0"/>
          <c:showPercent val="0"/>
          <c:showBubbleSize val="0"/>
        </c:dLbls>
        <c:gapWidth val="219"/>
        <c:axId val="853890768"/>
        <c:axId val="853892736"/>
      </c:barChart>
      <c:lineChart>
        <c:grouping val="standard"/>
        <c:varyColors val="0"/>
        <c:ser>
          <c:idx val="2"/>
          <c:order val="2"/>
          <c:tx>
            <c:strRef>
              <c:f>'14_ábra_chart'!$V$8</c:f>
              <c:strCache>
                <c:ptCount val="1"/>
                <c:pt idx="0">
                  <c:v>Share in new disbursement - One borrower</c:v>
                </c:pt>
              </c:strCache>
            </c:strRef>
          </c:tx>
          <c:spPr>
            <a:ln w="25400" cap="rnd">
              <a:noFill/>
              <a:round/>
            </a:ln>
            <a:effectLst/>
          </c:spPr>
          <c:marker>
            <c:symbol val="circle"/>
            <c:size val="12"/>
            <c:spPr>
              <a:solidFill>
                <a:schemeClr val="accent2"/>
              </a:solidFill>
              <a:ln w="9525">
                <a:solidFill>
                  <a:sysClr val="windowText" lastClr="000000"/>
                </a:solidFill>
              </a:ln>
              <a:effectLst/>
            </c:spPr>
          </c:marker>
          <c:cat>
            <c:multiLvlStrRef>
              <c:f>'14_ábra_chart'!$N$10:$P$17</c:f>
              <c:multiLvlStrCache>
                <c:ptCount val="8"/>
                <c:lvl>
                  <c:pt idx="0">
                    <c:v>≤ 35 yrs</c:v>
                  </c:pt>
                  <c:pt idx="1">
                    <c:v>&gt; 35 yrs</c:v>
                  </c:pt>
                  <c:pt idx="2">
                    <c:v>≤ 35 yrs</c:v>
                  </c:pt>
                  <c:pt idx="3">
                    <c:v>&gt; 35 yrs</c:v>
                  </c:pt>
                  <c:pt idx="4">
                    <c:v>≤ 35 yrs</c:v>
                  </c:pt>
                  <c:pt idx="5">
                    <c:v>&gt; 35 yrs</c:v>
                  </c:pt>
                  <c:pt idx="6">
                    <c:v>≤ 35 yrs</c:v>
                  </c:pt>
                  <c:pt idx="7">
                    <c:v>&gt; 35 yrs</c:v>
                  </c:pt>
                </c:lvl>
                <c:lvl>
                  <c:pt idx="0">
                    <c:v>Used home</c:v>
                  </c:pt>
                  <c:pt idx="2">
                    <c:v>New home or construction</c:v>
                  </c:pt>
                  <c:pt idx="4">
                    <c:v>Used home</c:v>
                  </c:pt>
                  <c:pt idx="6">
                    <c:v>New home or construction</c:v>
                  </c:pt>
                </c:lvl>
                <c:lvl>
                  <c:pt idx="0">
                    <c:v>Non-subsidized</c:v>
                  </c:pt>
                  <c:pt idx="4">
                    <c:v>State subsidized</c:v>
                  </c:pt>
                </c:lvl>
              </c:multiLvlStrCache>
            </c:multiLvlStrRef>
          </c:cat>
          <c:val>
            <c:numRef>
              <c:f>'14_ábra_chart'!$V$10:$V$17</c:f>
              <c:numCache>
                <c:formatCode>General</c:formatCode>
                <c:ptCount val="8"/>
                <c:pt idx="0">
                  <c:v>8.1386103217108694</c:v>
                </c:pt>
                <c:pt idx="1">
                  <c:v>13.226065015000735</c:v>
                </c:pt>
                <c:pt idx="2">
                  <c:v>1.0232860935406922</c:v>
                </c:pt>
                <c:pt idx="3">
                  <c:v>1.7773575226881402</c:v>
                </c:pt>
              </c:numCache>
            </c:numRef>
          </c:val>
          <c:smooth val="0"/>
          <c:extLst>
            <c:ext xmlns:c16="http://schemas.microsoft.com/office/drawing/2014/chart" uri="{C3380CC4-5D6E-409C-BE32-E72D297353CC}">
              <c16:uniqueId val="{00000002-5A8D-4AEB-B7E4-66E442002AED}"/>
            </c:ext>
          </c:extLst>
        </c:ser>
        <c:ser>
          <c:idx val="3"/>
          <c:order val="3"/>
          <c:tx>
            <c:strRef>
              <c:f>'14_ábra_chart'!$W$8</c:f>
              <c:strCache>
                <c:ptCount val="1"/>
                <c:pt idx="0">
                  <c:v>Share in new disbursement - More borrowers </c:v>
                </c:pt>
              </c:strCache>
            </c:strRef>
          </c:tx>
          <c:spPr>
            <a:ln w="25400" cap="rnd">
              <a:noFill/>
              <a:round/>
            </a:ln>
            <a:effectLst/>
          </c:spPr>
          <c:marker>
            <c:symbol val="circle"/>
            <c:size val="12"/>
            <c:spPr>
              <a:solidFill>
                <a:schemeClr val="accent2">
                  <a:lumMod val="40000"/>
                  <a:lumOff val="60000"/>
                  <a:alpha val="99000"/>
                </a:schemeClr>
              </a:solidFill>
              <a:ln w="9525">
                <a:solidFill>
                  <a:sysClr val="windowText" lastClr="000000"/>
                </a:solidFill>
              </a:ln>
              <a:effectLst/>
            </c:spPr>
          </c:marker>
          <c:cat>
            <c:multiLvlStrRef>
              <c:f>'14_ábra_chart'!$N$10:$P$17</c:f>
              <c:multiLvlStrCache>
                <c:ptCount val="8"/>
                <c:lvl>
                  <c:pt idx="0">
                    <c:v>≤ 35 yrs</c:v>
                  </c:pt>
                  <c:pt idx="1">
                    <c:v>&gt; 35 yrs</c:v>
                  </c:pt>
                  <c:pt idx="2">
                    <c:v>≤ 35 yrs</c:v>
                  </c:pt>
                  <c:pt idx="3">
                    <c:v>&gt; 35 yrs</c:v>
                  </c:pt>
                  <c:pt idx="4">
                    <c:v>≤ 35 yrs</c:v>
                  </c:pt>
                  <c:pt idx="5">
                    <c:v>&gt; 35 yrs</c:v>
                  </c:pt>
                  <c:pt idx="6">
                    <c:v>≤ 35 yrs</c:v>
                  </c:pt>
                  <c:pt idx="7">
                    <c:v>&gt; 35 yrs</c:v>
                  </c:pt>
                </c:lvl>
                <c:lvl>
                  <c:pt idx="0">
                    <c:v>Used home</c:v>
                  </c:pt>
                  <c:pt idx="2">
                    <c:v>New home or construction</c:v>
                  </c:pt>
                  <c:pt idx="4">
                    <c:v>Used home</c:v>
                  </c:pt>
                  <c:pt idx="6">
                    <c:v>New home or construction</c:v>
                  </c:pt>
                </c:lvl>
                <c:lvl>
                  <c:pt idx="0">
                    <c:v>Non-subsidized</c:v>
                  </c:pt>
                  <c:pt idx="4">
                    <c:v>State subsidized</c:v>
                  </c:pt>
                </c:lvl>
              </c:multiLvlStrCache>
            </c:multiLvlStrRef>
          </c:cat>
          <c:val>
            <c:numRef>
              <c:f>'14_ábra_chart'!$W$10:$W$17</c:f>
              <c:numCache>
                <c:formatCode>General</c:formatCode>
                <c:ptCount val="8"/>
                <c:pt idx="0">
                  <c:v>21.581982786930499</c:v>
                </c:pt>
                <c:pt idx="1">
                  <c:v>28.720992321628401</c:v>
                </c:pt>
                <c:pt idx="2">
                  <c:v>4.959558914243531</c:v>
                </c:pt>
                <c:pt idx="3">
                  <c:v>7.3619436230847342</c:v>
                </c:pt>
                <c:pt idx="4">
                  <c:v>6.0585090699936872</c:v>
                </c:pt>
                <c:pt idx="5">
                  <c:v>3.7621170837266584</c:v>
                </c:pt>
                <c:pt idx="6">
                  <c:v>1.3669716048188372</c:v>
                </c:pt>
                <c:pt idx="7">
                  <c:v>1.3296894757350832</c:v>
                </c:pt>
              </c:numCache>
            </c:numRef>
          </c:val>
          <c:smooth val="0"/>
          <c:extLst>
            <c:ext xmlns:c16="http://schemas.microsoft.com/office/drawing/2014/chart" uri="{C3380CC4-5D6E-409C-BE32-E72D297353CC}">
              <c16:uniqueId val="{00000003-5A8D-4AEB-B7E4-66E442002AED}"/>
            </c:ext>
          </c:extLst>
        </c:ser>
        <c:dLbls>
          <c:showLegendKey val="0"/>
          <c:showVal val="0"/>
          <c:showCatName val="0"/>
          <c:showSerName val="0"/>
          <c:showPercent val="0"/>
          <c:showBubbleSize val="0"/>
        </c:dLbls>
        <c:marker val="1"/>
        <c:smooth val="0"/>
        <c:axId val="853879944"/>
        <c:axId val="853876664"/>
      </c:lineChart>
      <c:catAx>
        <c:axId val="85389076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53892736"/>
        <c:crosses val="autoZero"/>
        <c:auto val="1"/>
        <c:lblAlgn val="ctr"/>
        <c:lblOffset val="100"/>
        <c:noMultiLvlLbl val="0"/>
      </c:catAx>
      <c:valAx>
        <c:axId val="853892736"/>
        <c:scaling>
          <c:orientation val="minMax"/>
          <c:max val="4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a:t>
                </a:r>
              </a:p>
            </c:rich>
          </c:tx>
          <c:layout>
            <c:manualLayout>
              <c:xMode val="edge"/>
              <c:yMode val="edge"/>
              <c:x val="7.3078583125827212E-2"/>
              <c:y val="4.7387668750991339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53890768"/>
        <c:crosses val="autoZero"/>
        <c:crossBetween val="between"/>
      </c:valAx>
      <c:valAx>
        <c:axId val="853876664"/>
        <c:scaling>
          <c:orientation val="minMax"/>
          <c:max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a:t>%</a:t>
                </a:r>
              </a:p>
            </c:rich>
          </c:tx>
          <c:layout>
            <c:manualLayout>
              <c:xMode val="edge"/>
              <c:yMode val="edge"/>
              <c:x val="0.89703649864279789"/>
              <c:y val="1.239573722466845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53879944"/>
        <c:crosses val="max"/>
        <c:crossBetween val="between"/>
        <c:majorUnit val="5"/>
      </c:valAx>
      <c:catAx>
        <c:axId val="853879944"/>
        <c:scaling>
          <c:orientation val="minMax"/>
        </c:scaling>
        <c:delete val="1"/>
        <c:axPos val="b"/>
        <c:numFmt formatCode="General" sourceLinked="1"/>
        <c:majorTickMark val="out"/>
        <c:minorTickMark val="none"/>
        <c:tickLblPos val="nextTo"/>
        <c:crossAx val="8538766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1886148548187876E-2"/>
          <c:y val="0.87196036435751256"/>
          <c:w val="0.98102623792360655"/>
          <c:h val="0.11503146907752983"/>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914480661984294E-2"/>
          <c:y val="6.1830394626364402E-2"/>
          <c:w val="0.87817103867603141"/>
          <c:h val="0.7114226713477072"/>
        </c:manualLayout>
      </c:layout>
      <c:barChart>
        <c:barDir val="col"/>
        <c:grouping val="clustered"/>
        <c:varyColors val="0"/>
        <c:ser>
          <c:idx val="0"/>
          <c:order val="1"/>
          <c:tx>
            <c:strRef>
              <c:f>'15_ábra_chart'!$K$10</c:f>
              <c:strCache>
                <c:ptCount val="1"/>
                <c:pt idx="0">
                  <c:v>Fix kamatozású</c:v>
                </c:pt>
              </c:strCache>
            </c:strRef>
          </c:tx>
          <c:spPr>
            <a:solidFill>
              <a:srgbClr val="9DC3E6"/>
            </a:solidFill>
            <a:ln>
              <a:solidFill>
                <a:schemeClr val="tx1"/>
              </a:solidFill>
            </a:ln>
            <a:effectLst/>
          </c:spPr>
          <c:invertIfNegative val="0"/>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1-5AA8-4DA3-9EB1-DFB50234B13A}"/>
              </c:ext>
            </c:extLst>
          </c:dPt>
          <c:cat>
            <c:strRef>
              <c:f>'15_ábra_chart'!$I$11:$I$37</c:f>
              <c:strCache>
                <c:ptCount val="27"/>
                <c:pt idx="0">
                  <c:v>LT</c:v>
                </c:pt>
                <c:pt idx="1">
                  <c:v>FR</c:v>
                </c:pt>
                <c:pt idx="2">
                  <c:v>HU</c:v>
                </c:pt>
                <c:pt idx="3">
                  <c:v>PT</c:v>
                </c:pt>
                <c:pt idx="4">
                  <c:v>ES</c:v>
                </c:pt>
                <c:pt idx="5">
                  <c:v>CY</c:v>
                </c:pt>
                <c:pt idx="6">
                  <c:v>FI</c:v>
                </c:pt>
                <c:pt idx="7">
                  <c:v>IE</c:v>
                </c:pt>
                <c:pt idx="8">
                  <c:v>LT</c:v>
                </c:pt>
                <c:pt idx="9">
                  <c:v>BG</c:v>
                </c:pt>
                <c:pt idx="10">
                  <c:v>CZ</c:v>
                </c:pt>
                <c:pt idx="11">
                  <c:v>PL</c:v>
                </c:pt>
                <c:pt idx="12">
                  <c:v>SK</c:v>
                </c:pt>
                <c:pt idx="13">
                  <c:v>SL</c:v>
                </c:pt>
                <c:pt idx="14">
                  <c:v>AT</c:v>
                </c:pt>
                <c:pt idx="15">
                  <c:v>BE</c:v>
                </c:pt>
                <c:pt idx="16">
                  <c:v>DE</c:v>
                </c:pt>
                <c:pt idx="17">
                  <c:v>NL</c:v>
                </c:pt>
                <c:pt idx="18">
                  <c:v>GR</c:v>
                </c:pt>
                <c:pt idx="19">
                  <c:v>MT</c:v>
                </c:pt>
                <c:pt idx="20">
                  <c:v>IT</c:v>
                </c:pt>
                <c:pt idx="21">
                  <c:v>RO*</c:v>
                </c:pt>
                <c:pt idx="22">
                  <c:v>HR*</c:v>
                </c:pt>
                <c:pt idx="23">
                  <c:v>SE*</c:v>
                </c:pt>
                <c:pt idx="24">
                  <c:v>LU*</c:v>
                </c:pt>
                <c:pt idx="25">
                  <c:v>EE*</c:v>
                </c:pt>
                <c:pt idx="26">
                  <c:v>DK*</c:v>
                </c:pt>
              </c:strCache>
            </c:strRef>
          </c:cat>
          <c:val>
            <c:numRef>
              <c:f>'15_ábra_chart'!$K$11:$K$37</c:f>
              <c:numCache>
                <c:formatCode>General</c:formatCode>
                <c:ptCount val="27"/>
                <c:pt idx="0">
                  <c:v>3</c:v>
                </c:pt>
                <c:pt idx="1">
                  <c:v>3</c:v>
                </c:pt>
                <c:pt idx="2">
                  <c:v>2</c:v>
                </c:pt>
                <c:pt idx="3">
                  <c:v>2</c:v>
                </c:pt>
                <c:pt idx="4">
                  <c:v>2</c:v>
                </c:pt>
                <c:pt idx="5">
                  <c:v>1.25</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0</c:v>
                </c:pt>
                <c:pt idx="21">
                  <c:v>0</c:v>
                </c:pt>
              </c:numCache>
            </c:numRef>
          </c:val>
          <c:extLst>
            <c:ext xmlns:c16="http://schemas.microsoft.com/office/drawing/2014/chart" uri="{C3380CC4-5D6E-409C-BE32-E72D297353CC}">
              <c16:uniqueId val="{00000002-5AA8-4DA3-9EB1-DFB50234B13A}"/>
            </c:ext>
          </c:extLst>
        </c:ser>
        <c:dLbls>
          <c:showLegendKey val="0"/>
          <c:showVal val="0"/>
          <c:showCatName val="0"/>
          <c:showSerName val="0"/>
          <c:showPercent val="0"/>
          <c:showBubbleSize val="0"/>
        </c:dLbls>
        <c:gapWidth val="100"/>
        <c:axId val="1664391352"/>
        <c:axId val="1664391712"/>
      </c:barChart>
      <c:lineChart>
        <c:grouping val="standard"/>
        <c:varyColors val="0"/>
        <c:ser>
          <c:idx val="1"/>
          <c:order val="0"/>
          <c:tx>
            <c:strRef>
              <c:f>'15_ábra_chart'!$J$10</c:f>
              <c:strCache>
                <c:ptCount val="1"/>
                <c:pt idx="0">
                  <c:v>Változó kamatozású</c:v>
                </c:pt>
              </c:strCache>
            </c:strRef>
          </c:tx>
          <c:spPr>
            <a:ln w="25400" cap="rnd">
              <a:noFill/>
              <a:round/>
            </a:ln>
            <a:effectLst/>
          </c:spPr>
          <c:marker>
            <c:symbol val="circle"/>
            <c:size val="5"/>
            <c:spPr>
              <a:solidFill>
                <a:srgbClr val="002060"/>
              </a:solidFill>
              <a:ln w="9525">
                <a:solidFill>
                  <a:srgbClr val="002060"/>
                </a:solidFill>
              </a:ln>
              <a:effectLst/>
            </c:spPr>
          </c:marker>
          <c:cat>
            <c:strRef>
              <c:f>'15_ábra_chart'!$I$11:$I$37</c:f>
              <c:strCache>
                <c:ptCount val="27"/>
                <c:pt idx="0">
                  <c:v>LT</c:v>
                </c:pt>
                <c:pt idx="1">
                  <c:v>FR</c:v>
                </c:pt>
                <c:pt idx="2">
                  <c:v>HU</c:v>
                </c:pt>
                <c:pt idx="3">
                  <c:v>PT</c:v>
                </c:pt>
                <c:pt idx="4">
                  <c:v>ES</c:v>
                </c:pt>
                <c:pt idx="5">
                  <c:v>CY</c:v>
                </c:pt>
                <c:pt idx="6">
                  <c:v>FI</c:v>
                </c:pt>
                <c:pt idx="7">
                  <c:v>IE</c:v>
                </c:pt>
                <c:pt idx="8">
                  <c:v>LT</c:v>
                </c:pt>
                <c:pt idx="9">
                  <c:v>BG</c:v>
                </c:pt>
                <c:pt idx="10">
                  <c:v>CZ</c:v>
                </c:pt>
                <c:pt idx="11">
                  <c:v>PL</c:v>
                </c:pt>
                <c:pt idx="12">
                  <c:v>SK</c:v>
                </c:pt>
                <c:pt idx="13">
                  <c:v>SL</c:v>
                </c:pt>
                <c:pt idx="14">
                  <c:v>AT</c:v>
                </c:pt>
                <c:pt idx="15">
                  <c:v>BE</c:v>
                </c:pt>
                <c:pt idx="16">
                  <c:v>DE</c:v>
                </c:pt>
                <c:pt idx="17">
                  <c:v>NL</c:v>
                </c:pt>
                <c:pt idx="18">
                  <c:v>GR</c:v>
                </c:pt>
                <c:pt idx="19">
                  <c:v>MT</c:v>
                </c:pt>
                <c:pt idx="20">
                  <c:v>IT</c:v>
                </c:pt>
                <c:pt idx="21">
                  <c:v>RO*</c:v>
                </c:pt>
                <c:pt idx="22">
                  <c:v>HR*</c:v>
                </c:pt>
                <c:pt idx="23">
                  <c:v>SE*</c:v>
                </c:pt>
                <c:pt idx="24">
                  <c:v>LU*</c:v>
                </c:pt>
                <c:pt idx="25">
                  <c:v>EE*</c:v>
                </c:pt>
                <c:pt idx="26">
                  <c:v>DK*</c:v>
                </c:pt>
              </c:strCache>
            </c:strRef>
          </c:cat>
          <c:val>
            <c:numRef>
              <c:f>'15_ábra_chart'!$J$11:$J$37</c:f>
              <c:numCache>
                <c:formatCode>General</c:formatCode>
                <c:ptCount val="27"/>
                <c:pt idx="0">
                  <c:v>0</c:v>
                </c:pt>
                <c:pt idx="1">
                  <c:v>3</c:v>
                </c:pt>
                <c:pt idx="2">
                  <c:v>2</c:v>
                </c:pt>
                <c:pt idx="3">
                  <c:v>0.5</c:v>
                </c:pt>
                <c:pt idx="4">
                  <c:v>0.25</c:v>
                </c:pt>
                <c:pt idx="5">
                  <c:v>0</c:v>
                </c:pt>
                <c:pt idx="6">
                  <c:v>0</c:v>
                </c:pt>
                <c:pt idx="7">
                  <c:v>1</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3-5AA8-4DA3-9EB1-DFB50234B13A}"/>
            </c:ext>
          </c:extLst>
        </c:ser>
        <c:dLbls>
          <c:showLegendKey val="0"/>
          <c:showVal val="0"/>
          <c:showCatName val="0"/>
          <c:showSerName val="0"/>
          <c:showPercent val="0"/>
          <c:showBubbleSize val="0"/>
        </c:dLbls>
        <c:marker val="1"/>
        <c:smooth val="0"/>
        <c:axId val="1664385952"/>
        <c:axId val="1670118488"/>
      </c:lineChart>
      <c:catAx>
        <c:axId val="166439135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hu-HU"/>
          </a:p>
        </c:txPr>
        <c:crossAx val="1664391712"/>
        <c:crosses val="autoZero"/>
        <c:auto val="1"/>
        <c:lblAlgn val="ctr"/>
        <c:lblOffset val="100"/>
        <c:tickLblSkip val="1"/>
        <c:noMultiLvlLbl val="0"/>
      </c:catAx>
      <c:valAx>
        <c:axId val="1664391712"/>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r>
                  <a:rPr lang="hu-HU"/>
                  <a:t>%</a:t>
                </a:r>
              </a:p>
            </c:rich>
          </c:tx>
          <c:layout>
            <c:manualLayout>
              <c:xMode val="edge"/>
              <c:yMode val="edge"/>
              <c:x val="8.9385474860335198E-2"/>
              <c:y val="1.2111836146426296E-3"/>
            </c:manualLayout>
          </c:layout>
          <c:overlay val="0"/>
          <c:spPr>
            <a:noFill/>
            <a:ln>
              <a:noFill/>
            </a:ln>
            <a:effectLst/>
          </c:spPr>
          <c:txPr>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hu-HU"/>
          </a:p>
        </c:txPr>
        <c:crossAx val="1664391352"/>
        <c:crosses val="autoZero"/>
        <c:crossBetween val="between"/>
      </c:valAx>
      <c:valAx>
        <c:axId val="1670118488"/>
        <c:scaling>
          <c:orientation val="minMax"/>
          <c:max val="3.5"/>
        </c:scaling>
        <c:delete val="0"/>
        <c:axPos val="r"/>
        <c:title>
          <c:tx>
            <c:rich>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r>
                  <a:rPr lang="hu-HU"/>
                  <a:t>%</a:t>
                </a:r>
              </a:p>
            </c:rich>
          </c:tx>
          <c:layout>
            <c:manualLayout>
              <c:xMode val="edge"/>
              <c:yMode val="edge"/>
              <c:x val="0.88531346989447546"/>
              <c:y val="1.211183614642628E-3"/>
            </c:manualLayout>
          </c:layout>
          <c:overlay val="0"/>
          <c:spPr>
            <a:noFill/>
            <a:ln>
              <a:noFill/>
            </a:ln>
            <a:effectLst/>
          </c:spPr>
          <c:txPr>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hu-HU"/>
          </a:p>
        </c:txPr>
        <c:crossAx val="1664385952"/>
        <c:crosses val="max"/>
        <c:crossBetween val="between"/>
      </c:valAx>
      <c:catAx>
        <c:axId val="1664385952"/>
        <c:scaling>
          <c:orientation val="minMax"/>
        </c:scaling>
        <c:delete val="1"/>
        <c:axPos val="b"/>
        <c:numFmt formatCode="General" sourceLinked="1"/>
        <c:majorTickMark val="out"/>
        <c:minorTickMark val="none"/>
        <c:tickLblPos val="nextTo"/>
        <c:crossAx val="1670118488"/>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10694444444449E-2"/>
          <c:y val="2.6094800472887064E-2"/>
          <c:w val="0.89299652777777783"/>
          <c:h val="0.62571669723060941"/>
        </c:manualLayout>
      </c:layout>
      <c:lineChart>
        <c:grouping val="standard"/>
        <c:varyColors val="0"/>
        <c:ser>
          <c:idx val="2"/>
          <c:order val="0"/>
          <c:tx>
            <c:strRef>
              <c:f>'2_ábra_chart'!$M$12</c:f>
              <c:strCache>
                <c:ptCount val="1"/>
                <c:pt idx="0">
                  <c:v>Állampapírpiac</c:v>
                </c:pt>
              </c:strCache>
            </c:strRef>
          </c:tx>
          <c:spPr>
            <a:ln w="9525">
              <a:solidFill>
                <a:schemeClr val="accent6"/>
              </a:solidFill>
            </a:ln>
          </c:spPr>
          <c:marker>
            <c:symbol val="none"/>
          </c:marker>
          <c:cat>
            <c:numRef>
              <c:f>'2_ábra_chart'!$L$13:$L$1317</c:f>
              <c:numCache>
                <c:formatCode>m/d/yyyy</c:formatCode>
                <c:ptCount val="1305"/>
                <c:pt idx="0">
                  <c:v>43252</c:v>
                </c:pt>
                <c:pt idx="1">
                  <c:v>43255</c:v>
                </c:pt>
                <c:pt idx="2">
                  <c:v>43256</c:v>
                </c:pt>
                <c:pt idx="3">
                  <c:v>43257</c:v>
                </c:pt>
                <c:pt idx="4">
                  <c:v>43258</c:v>
                </c:pt>
                <c:pt idx="5">
                  <c:v>43259</c:v>
                </c:pt>
                <c:pt idx="6">
                  <c:v>43262</c:v>
                </c:pt>
                <c:pt idx="7">
                  <c:v>43263</c:v>
                </c:pt>
                <c:pt idx="8">
                  <c:v>43264</c:v>
                </c:pt>
                <c:pt idx="9">
                  <c:v>43265</c:v>
                </c:pt>
                <c:pt idx="10">
                  <c:v>43266</c:v>
                </c:pt>
                <c:pt idx="11">
                  <c:v>43269</c:v>
                </c:pt>
                <c:pt idx="12">
                  <c:v>43270</c:v>
                </c:pt>
                <c:pt idx="13">
                  <c:v>43271</c:v>
                </c:pt>
                <c:pt idx="14">
                  <c:v>43272</c:v>
                </c:pt>
                <c:pt idx="15">
                  <c:v>43273</c:v>
                </c:pt>
                <c:pt idx="16">
                  <c:v>43276</c:v>
                </c:pt>
                <c:pt idx="17">
                  <c:v>43277</c:v>
                </c:pt>
                <c:pt idx="18">
                  <c:v>43278</c:v>
                </c:pt>
                <c:pt idx="19">
                  <c:v>43279</c:v>
                </c:pt>
                <c:pt idx="20">
                  <c:v>43280</c:v>
                </c:pt>
                <c:pt idx="21">
                  <c:v>43283</c:v>
                </c:pt>
                <c:pt idx="22">
                  <c:v>43284</c:v>
                </c:pt>
                <c:pt idx="23">
                  <c:v>43285</c:v>
                </c:pt>
                <c:pt idx="24">
                  <c:v>43286</c:v>
                </c:pt>
                <c:pt idx="25">
                  <c:v>43287</c:v>
                </c:pt>
                <c:pt idx="26">
                  <c:v>43290</c:v>
                </c:pt>
                <c:pt idx="27">
                  <c:v>43291</c:v>
                </c:pt>
                <c:pt idx="28">
                  <c:v>43292</c:v>
                </c:pt>
                <c:pt idx="29">
                  <c:v>43293</c:v>
                </c:pt>
                <c:pt idx="30">
                  <c:v>43294</c:v>
                </c:pt>
                <c:pt idx="31">
                  <c:v>43297</c:v>
                </c:pt>
                <c:pt idx="32">
                  <c:v>43298</c:v>
                </c:pt>
                <c:pt idx="33">
                  <c:v>43299</c:v>
                </c:pt>
                <c:pt idx="34">
                  <c:v>43300</c:v>
                </c:pt>
                <c:pt idx="35">
                  <c:v>43301</c:v>
                </c:pt>
                <c:pt idx="36">
                  <c:v>43304</c:v>
                </c:pt>
                <c:pt idx="37">
                  <c:v>43305</c:v>
                </c:pt>
                <c:pt idx="38">
                  <c:v>43306</c:v>
                </c:pt>
                <c:pt idx="39">
                  <c:v>43307</c:v>
                </c:pt>
                <c:pt idx="40">
                  <c:v>43308</c:v>
                </c:pt>
                <c:pt idx="41">
                  <c:v>43311</c:v>
                </c:pt>
                <c:pt idx="42">
                  <c:v>43312</c:v>
                </c:pt>
                <c:pt idx="43">
                  <c:v>43313</c:v>
                </c:pt>
                <c:pt idx="44">
                  <c:v>43314</c:v>
                </c:pt>
                <c:pt idx="45">
                  <c:v>43315</c:v>
                </c:pt>
                <c:pt idx="46">
                  <c:v>43318</c:v>
                </c:pt>
                <c:pt idx="47">
                  <c:v>43319</c:v>
                </c:pt>
                <c:pt idx="48">
                  <c:v>43320</c:v>
                </c:pt>
                <c:pt idx="49">
                  <c:v>43321</c:v>
                </c:pt>
                <c:pt idx="50">
                  <c:v>43322</c:v>
                </c:pt>
                <c:pt idx="51">
                  <c:v>43325</c:v>
                </c:pt>
                <c:pt idx="52">
                  <c:v>43326</c:v>
                </c:pt>
                <c:pt idx="53">
                  <c:v>43327</c:v>
                </c:pt>
                <c:pt idx="54">
                  <c:v>43328</c:v>
                </c:pt>
                <c:pt idx="55">
                  <c:v>43329</c:v>
                </c:pt>
                <c:pt idx="56">
                  <c:v>43333</c:v>
                </c:pt>
                <c:pt idx="57">
                  <c:v>43334</c:v>
                </c:pt>
                <c:pt idx="58">
                  <c:v>43335</c:v>
                </c:pt>
                <c:pt idx="59">
                  <c:v>43336</c:v>
                </c:pt>
                <c:pt idx="60">
                  <c:v>43339</c:v>
                </c:pt>
                <c:pt idx="61">
                  <c:v>43340</c:v>
                </c:pt>
                <c:pt idx="62">
                  <c:v>43341</c:v>
                </c:pt>
                <c:pt idx="63">
                  <c:v>43342</c:v>
                </c:pt>
                <c:pt idx="64">
                  <c:v>43343</c:v>
                </c:pt>
                <c:pt idx="65">
                  <c:v>43346</c:v>
                </c:pt>
                <c:pt idx="66">
                  <c:v>43347</c:v>
                </c:pt>
                <c:pt idx="67">
                  <c:v>43348</c:v>
                </c:pt>
                <c:pt idx="68">
                  <c:v>43349</c:v>
                </c:pt>
                <c:pt idx="69">
                  <c:v>43350</c:v>
                </c:pt>
                <c:pt idx="70">
                  <c:v>43353</c:v>
                </c:pt>
                <c:pt idx="71">
                  <c:v>43354</c:v>
                </c:pt>
                <c:pt idx="72">
                  <c:v>43355</c:v>
                </c:pt>
                <c:pt idx="73">
                  <c:v>43356</c:v>
                </c:pt>
                <c:pt idx="74">
                  <c:v>43357</c:v>
                </c:pt>
                <c:pt idx="75">
                  <c:v>43360</c:v>
                </c:pt>
                <c:pt idx="76">
                  <c:v>43361</c:v>
                </c:pt>
                <c:pt idx="77">
                  <c:v>43362</c:v>
                </c:pt>
                <c:pt idx="78">
                  <c:v>43363</c:v>
                </c:pt>
                <c:pt idx="79">
                  <c:v>43364</c:v>
                </c:pt>
                <c:pt idx="80">
                  <c:v>43367</c:v>
                </c:pt>
                <c:pt idx="81">
                  <c:v>43368</c:v>
                </c:pt>
                <c:pt idx="82">
                  <c:v>43369</c:v>
                </c:pt>
                <c:pt idx="83">
                  <c:v>43370</c:v>
                </c:pt>
                <c:pt idx="84">
                  <c:v>43371</c:v>
                </c:pt>
                <c:pt idx="85">
                  <c:v>43374</c:v>
                </c:pt>
                <c:pt idx="86">
                  <c:v>43375</c:v>
                </c:pt>
                <c:pt idx="87">
                  <c:v>43376</c:v>
                </c:pt>
                <c:pt idx="88">
                  <c:v>43377</c:v>
                </c:pt>
                <c:pt idx="89">
                  <c:v>43378</c:v>
                </c:pt>
                <c:pt idx="90">
                  <c:v>43381</c:v>
                </c:pt>
                <c:pt idx="91">
                  <c:v>43382</c:v>
                </c:pt>
                <c:pt idx="92">
                  <c:v>43383</c:v>
                </c:pt>
                <c:pt idx="93">
                  <c:v>43384</c:v>
                </c:pt>
                <c:pt idx="94">
                  <c:v>43385</c:v>
                </c:pt>
                <c:pt idx="95">
                  <c:v>43388</c:v>
                </c:pt>
                <c:pt idx="96">
                  <c:v>43389</c:v>
                </c:pt>
                <c:pt idx="97">
                  <c:v>43390</c:v>
                </c:pt>
                <c:pt idx="98">
                  <c:v>43391</c:v>
                </c:pt>
                <c:pt idx="99">
                  <c:v>43392</c:v>
                </c:pt>
                <c:pt idx="100">
                  <c:v>43397</c:v>
                </c:pt>
                <c:pt idx="101">
                  <c:v>43398</c:v>
                </c:pt>
                <c:pt idx="102">
                  <c:v>43399</c:v>
                </c:pt>
                <c:pt idx="103">
                  <c:v>43402</c:v>
                </c:pt>
                <c:pt idx="104">
                  <c:v>43403</c:v>
                </c:pt>
                <c:pt idx="105">
                  <c:v>43404</c:v>
                </c:pt>
                <c:pt idx="106">
                  <c:v>43409</c:v>
                </c:pt>
                <c:pt idx="107">
                  <c:v>43410</c:v>
                </c:pt>
                <c:pt idx="108">
                  <c:v>43411</c:v>
                </c:pt>
                <c:pt idx="109">
                  <c:v>43412</c:v>
                </c:pt>
                <c:pt idx="110">
                  <c:v>43413</c:v>
                </c:pt>
                <c:pt idx="111">
                  <c:v>43416</c:v>
                </c:pt>
                <c:pt idx="112">
                  <c:v>43417</c:v>
                </c:pt>
                <c:pt idx="113">
                  <c:v>43418</c:v>
                </c:pt>
                <c:pt idx="114">
                  <c:v>43419</c:v>
                </c:pt>
                <c:pt idx="115">
                  <c:v>43420</c:v>
                </c:pt>
                <c:pt idx="116">
                  <c:v>43423</c:v>
                </c:pt>
                <c:pt idx="117">
                  <c:v>43424</c:v>
                </c:pt>
                <c:pt idx="118">
                  <c:v>43425</c:v>
                </c:pt>
                <c:pt idx="119">
                  <c:v>43426</c:v>
                </c:pt>
                <c:pt idx="120">
                  <c:v>43427</c:v>
                </c:pt>
                <c:pt idx="121">
                  <c:v>43430</c:v>
                </c:pt>
                <c:pt idx="122">
                  <c:v>43431</c:v>
                </c:pt>
                <c:pt idx="123">
                  <c:v>43432</c:v>
                </c:pt>
                <c:pt idx="124">
                  <c:v>43433</c:v>
                </c:pt>
                <c:pt idx="125">
                  <c:v>43434</c:v>
                </c:pt>
                <c:pt idx="126">
                  <c:v>43437</c:v>
                </c:pt>
                <c:pt idx="127">
                  <c:v>43438</c:v>
                </c:pt>
                <c:pt idx="128">
                  <c:v>43439</c:v>
                </c:pt>
                <c:pt idx="129">
                  <c:v>43440</c:v>
                </c:pt>
                <c:pt idx="130">
                  <c:v>43441</c:v>
                </c:pt>
                <c:pt idx="131">
                  <c:v>43444</c:v>
                </c:pt>
                <c:pt idx="132">
                  <c:v>43445</c:v>
                </c:pt>
                <c:pt idx="133">
                  <c:v>43446</c:v>
                </c:pt>
                <c:pt idx="134">
                  <c:v>43447</c:v>
                </c:pt>
                <c:pt idx="135">
                  <c:v>43448</c:v>
                </c:pt>
                <c:pt idx="136">
                  <c:v>43451</c:v>
                </c:pt>
                <c:pt idx="137">
                  <c:v>43452</c:v>
                </c:pt>
                <c:pt idx="138">
                  <c:v>43453</c:v>
                </c:pt>
                <c:pt idx="139">
                  <c:v>43454</c:v>
                </c:pt>
                <c:pt idx="140">
                  <c:v>43455</c:v>
                </c:pt>
                <c:pt idx="141">
                  <c:v>43461</c:v>
                </c:pt>
                <c:pt idx="142">
                  <c:v>43462</c:v>
                </c:pt>
                <c:pt idx="143">
                  <c:v>43467</c:v>
                </c:pt>
                <c:pt idx="144">
                  <c:v>43468</c:v>
                </c:pt>
                <c:pt idx="145">
                  <c:v>43469</c:v>
                </c:pt>
                <c:pt idx="146">
                  <c:v>43472</c:v>
                </c:pt>
                <c:pt idx="147">
                  <c:v>43473</c:v>
                </c:pt>
                <c:pt idx="148">
                  <c:v>43474</c:v>
                </c:pt>
                <c:pt idx="149">
                  <c:v>43475</c:v>
                </c:pt>
                <c:pt idx="150">
                  <c:v>43476</c:v>
                </c:pt>
                <c:pt idx="151">
                  <c:v>43479</c:v>
                </c:pt>
                <c:pt idx="152">
                  <c:v>43480</c:v>
                </c:pt>
                <c:pt idx="153">
                  <c:v>43481</c:v>
                </c:pt>
                <c:pt idx="154">
                  <c:v>43482</c:v>
                </c:pt>
                <c:pt idx="155">
                  <c:v>43483</c:v>
                </c:pt>
                <c:pt idx="156">
                  <c:v>43486</c:v>
                </c:pt>
                <c:pt idx="157">
                  <c:v>43487</c:v>
                </c:pt>
                <c:pt idx="158">
                  <c:v>43488</c:v>
                </c:pt>
                <c:pt idx="159">
                  <c:v>43489</c:v>
                </c:pt>
                <c:pt idx="160">
                  <c:v>43490</c:v>
                </c:pt>
                <c:pt idx="161">
                  <c:v>43493</c:v>
                </c:pt>
                <c:pt idx="162">
                  <c:v>43494</c:v>
                </c:pt>
                <c:pt idx="163">
                  <c:v>43495</c:v>
                </c:pt>
                <c:pt idx="164">
                  <c:v>43496</c:v>
                </c:pt>
                <c:pt idx="165">
                  <c:v>43497</c:v>
                </c:pt>
                <c:pt idx="166">
                  <c:v>43500</c:v>
                </c:pt>
                <c:pt idx="167">
                  <c:v>43501</c:v>
                </c:pt>
                <c:pt idx="168">
                  <c:v>43502</c:v>
                </c:pt>
                <c:pt idx="169">
                  <c:v>43503</c:v>
                </c:pt>
                <c:pt idx="170">
                  <c:v>43504</c:v>
                </c:pt>
                <c:pt idx="171">
                  <c:v>43507</c:v>
                </c:pt>
                <c:pt idx="172">
                  <c:v>43508</c:v>
                </c:pt>
                <c:pt idx="173">
                  <c:v>43509</c:v>
                </c:pt>
                <c:pt idx="174">
                  <c:v>43510</c:v>
                </c:pt>
                <c:pt idx="175">
                  <c:v>43511</c:v>
                </c:pt>
                <c:pt idx="176">
                  <c:v>43514</c:v>
                </c:pt>
                <c:pt idx="177">
                  <c:v>43515</c:v>
                </c:pt>
                <c:pt idx="178">
                  <c:v>43516</c:v>
                </c:pt>
                <c:pt idx="179">
                  <c:v>43517</c:v>
                </c:pt>
                <c:pt idx="180">
                  <c:v>43518</c:v>
                </c:pt>
                <c:pt idx="181">
                  <c:v>43521</c:v>
                </c:pt>
                <c:pt idx="182">
                  <c:v>43522</c:v>
                </c:pt>
                <c:pt idx="183">
                  <c:v>43523</c:v>
                </c:pt>
                <c:pt idx="184">
                  <c:v>43524</c:v>
                </c:pt>
                <c:pt idx="185">
                  <c:v>43525</c:v>
                </c:pt>
                <c:pt idx="186">
                  <c:v>43528</c:v>
                </c:pt>
                <c:pt idx="187">
                  <c:v>43529</c:v>
                </c:pt>
                <c:pt idx="188">
                  <c:v>43530</c:v>
                </c:pt>
                <c:pt idx="189">
                  <c:v>43531</c:v>
                </c:pt>
                <c:pt idx="190">
                  <c:v>43532</c:v>
                </c:pt>
                <c:pt idx="191">
                  <c:v>43535</c:v>
                </c:pt>
                <c:pt idx="192">
                  <c:v>43536</c:v>
                </c:pt>
                <c:pt idx="193">
                  <c:v>43537</c:v>
                </c:pt>
                <c:pt idx="194">
                  <c:v>43538</c:v>
                </c:pt>
                <c:pt idx="195">
                  <c:v>43542</c:v>
                </c:pt>
                <c:pt idx="196">
                  <c:v>43543</c:v>
                </c:pt>
                <c:pt idx="197">
                  <c:v>43544</c:v>
                </c:pt>
                <c:pt idx="198">
                  <c:v>43545</c:v>
                </c:pt>
                <c:pt idx="199">
                  <c:v>43546</c:v>
                </c:pt>
                <c:pt idx="200">
                  <c:v>43549</c:v>
                </c:pt>
                <c:pt idx="201">
                  <c:v>43550</c:v>
                </c:pt>
                <c:pt idx="202">
                  <c:v>43551</c:v>
                </c:pt>
                <c:pt idx="203">
                  <c:v>43552</c:v>
                </c:pt>
                <c:pt idx="204">
                  <c:v>43553</c:v>
                </c:pt>
                <c:pt idx="205">
                  <c:v>43556</c:v>
                </c:pt>
                <c:pt idx="206">
                  <c:v>43557</c:v>
                </c:pt>
                <c:pt idx="207">
                  <c:v>43558</c:v>
                </c:pt>
                <c:pt idx="208">
                  <c:v>43559</c:v>
                </c:pt>
                <c:pt idx="209">
                  <c:v>43560</c:v>
                </c:pt>
                <c:pt idx="210">
                  <c:v>43563</c:v>
                </c:pt>
                <c:pt idx="211">
                  <c:v>43564</c:v>
                </c:pt>
                <c:pt idx="212">
                  <c:v>43565</c:v>
                </c:pt>
                <c:pt idx="213">
                  <c:v>43566</c:v>
                </c:pt>
                <c:pt idx="214">
                  <c:v>43567</c:v>
                </c:pt>
                <c:pt idx="215">
                  <c:v>43570</c:v>
                </c:pt>
                <c:pt idx="216">
                  <c:v>43571</c:v>
                </c:pt>
                <c:pt idx="217">
                  <c:v>43572</c:v>
                </c:pt>
                <c:pt idx="218">
                  <c:v>43573</c:v>
                </c:pt>
                <c:pt idx="219">
                  <c:v>43578</c:v>
                </c:pt>
                <c:pt idx="220">
                  <c:v>43579</c:v>
                </c:pt>
                <c:pt idx="221">
                  <c:v>43580</c:v>
                </c:pt>
                <c:pt idx="222">
                  <c:v>43581</c:v>
                </c:pt>
                <c:pt idx="223">
                  <c:v>43584</c:v>
                </c:pt>
                <c:pt idx="224">
                  <c:v>43585</c:v>
                </c:pt>
                <c:pt idx="225">
                  <c:v>43587</c:v>
                </c:pt>
                <c:pt idx="226">
                  <c:v>43588</c:v>
                </c:pt>
                <c:pt idx="227">
                  <c:v>43591</c:v>
                </c:pt>
                <c:pt idx="228">
                  <c:v>43592</c:v>
                </c:pt>
                <c:pt idx="229">
                  <c:v>43593</c:v>
                </c:pt>
                <c:pt idx="230">
                  <c:v>43594</c:v>
                </c:pt>
                <c:pt idx="231">
                  <c:v>43595</c:v>
                </c:pt>
                <c:pt idx="232">
                  <c:v>43598</c:v>
                </c:pt>
                <c:pt idx="233">
                  <c:v>43599</c:v>
                </c:pt>
                <c:pt idx="234">
                  <c:v>43600</c:v>
                </c:pt>
                <c:pt idx="235">
                  <c:v>43601</c:v>
                </c:pt>
                <c:pt idx="236">
                  <c:v>43602</c:v>
                </c:pt>
                <c:pt idx="237">
                  <c:v>43605</c:v>
                </c:pt>
                <c:pt idx="238">
                  <c:v>43606</c:v>
                </c:pt>
                <c:pt idx="239">
                  <c:v>43607</c:v>
                </c:pt>
                <c:pt idx="240">
                  <c:v>43608</c:v>
                </c:pt>
                <c:pt idx="241">
                  <c:v>43609</c:v>
                </c:pt>
                <c:pt idx="242">
                  <c:v>43612</c:v>
                </c:pt>
                <c:pt idx="243">
                  <c:v>43613</c:v>
                </c:pt>
                <c:pt idx="244">
                  <c:v>43614</c:v>
                </c:pt>
                <c:pt idx="245">
                  <c:v>43615</c:v>
                </c:pt>
                <c:pt idx="246">
                  <c:v>43616</c:v>
                </c:pt>
                <c:pt idx="247">
                  <c:v>43619</c:v>
                </c:pt>
                <c:pt idx="248">
                  <c:v>43620</c:v>
                </c:pt>
                <c:pt idx="249">
                  <c:v>43621</c:v>
                </c:pt>
                <c:pt idx="250">
                  <c:v>43622</c:v>
                </c:pt>
                <c:pt idx="251">
                  <c:v>43623</c:v>
                </c:pt>
                <c:pt idx="252">
                  <c:v>43627</c:v>
                </c:pt>
                <c:pt idx="253">
                  <c:v>43628</c:v>
                </c:pt>
                <c:pt idx="254">
                  <c:v>43629</c:v>
                </c:pt>
                <c:pt idx="255">
                  <c:v>43630</c:v>
                </c:pt>
                <c:pt idx="256">
                  <c:v>43633</c:v>
                </c:pt>
                <c:pt idx="257">
                  <c:v>43634</c:v>
                </c:pt>
                <c:pt idx="258">
                  <c:v>43635</c:v>
                </c:pt>
                <c:pt idx="259">
                  <c:v>43636</c:v>
                </c:pt>
                <c:pt idx="260">
                  <c:v>43637</c:v>
                </c:pt>
                <c:pt idx="261">
                  <c:v>43640</c:v>
                </c:pt>
                <c:pt idx="262">
                  <c:v>43641</c:v>
                </c:pt>
                <c:pt idx="263">
                  <c:v>43642</c:v>
                </c:pt>
                <c:pt idx="264">
                  <c:v>43643</c:v>
                </c:pt>
                <c:pt idx="265">
                  <c:v>43644</c:v>
                </c:pt>
                <c:pt idx="266">
                  <c:v>43647</c:v>
                </c:pt>
                <c:pt idx="267">
                  <c:v>43648</c:v>
                </c:pt>
                <c:pt idx="268">
                  <c:v>43649</c:v>
                </c:pt>
                <c:pt idx="269">
                  <c:v>43650</c:v>
                </c:pt>
                <c:pt idx="270">
                  <c:v>43651</c:v>
                </c:pt>
                <c:pt idx="271">
                  <c:v>43654</c:v>
                </c:pt>
                <c:pt idx="272">
                  <c:v>43655</c:v>
                </c:pt>
                <c:pt idx="273">
                  <c:v>43656</c:v>
                </c:pt>
                <c:pt idx="274">
                  <c:v>43657</c:v>
                </c:pt>
                <c:pt idx="275">
                  <c:v>43658</c:v>
                </c:pt>
                <c:pt idx="276">
                  <c:v>43661</c:v>
                </c:pt>
                <c:pt idx="277">
                  <c:v>43662</c:v>
                </c:pt>
                <c:pt idx="278">
                  <c:v>43663</c:v>
                </c:pt>
                <c:pt idx="279">
                  <c:v>43664</c:v>
                </c:pt>
                <c:pt idx="280">
                  <c:v>43665</c:v>
                </c:pt>
                <c:pt idx="281">
                  <c:v>43668</c:v>
                </c:pt>
                <c:pt idx="282">
                  <c:v>43669</c:v>
                </c:pt>
                <c:pt idx="283">
                  <c:v>43670</c:v>
                </c:pt>
                <c:pt idx="284">
                  <c:v>43671</c:v>
                </c:pt>
                <c:pt idx="285">
                  <c:v>43672</c:v>
                </c:pt>
                <c:pt idx="286">
                  <c:v>43675</c:v>
                </c:pt>
                <c:pt idx="287">
                  <c:v>43676</c:v>
                </c:pt>
                <c:pt idx="288">
                  <c:v>43677</c:v>
                </c:pt>
                <c:pt idx="289">
                  <c:v>43678</c:v>
                </c:pt>
                <c:pt idx="290">
                  <c:v>43679</c:v>
                </c:pt>
                <c:pt idx="291">
                  <c:v>43682</c:v>
                </c:pt>
                <c:pt idx="292">
                  <c:v>43683</c:v>
                </c:pt>
                <c:pt idx="293">
                  <c:v>43684</c:v>
                </c:pt>
                <c:pt idx="294">
                  <c:v>43685</c:v>
                </c:pt>
                <c:pt idx="295">
                  <c:v>43686</c:v>
                </c:pt>
                <c:pt idx="296">
                  <c:v>43689</c:v>
                </c:pt>
                <c:pt idx="297">
                  <c:v>43690</c:v>
                </c:pt>
                <c:pt idx="298">
                  <c:v>43691</c:v>
                </c:pt>
                <c:pt idx="299">
                  <c:v>43692</c:v>
                </c:pt>
                <c:pt idx="300">
                  <c:v>43693</c:v>
                </c:pt>
                <c:pt idx="301">
                  <c:v>43698</c:v>
                </c:pt>
                <c:pt idx="302">
                  <c:v>43699</c:v>
                </c:pt>
                <c:pt idx="303">
                  <c:v>43700</c:v>
                </c:pt>
                <c:pt idx="304">
                  <c:v>43703</c:v>
                </c:pt>
                <c:pt idx="305">
                  <c:v>43704</c:v>
                </c:pt>
                <c:pt idx="306">
                  <c:v>43705</c:v>
                </c:pt>
                <c:pt idx="307">
                  <c:v>43706</c:v>
                </c:pt>
                <c:pt idx="308">
                  <c:v>43707</c:v>
                </c:pt>
                <c:pt idx="309">
                  <c:v>43710</c:v>
                </c:pt>
                <c:pt idx="310">
                  <c:v>43711</c:v>
                </c:pt>
                <c:pt idx="311">
                  <c:v>43712</c:v>
                </c:pt>
                <c:pt idx="312">
                  <c:v>43713</c:v>
                </c:pt>
                <c:pt idx="313">
                  <c:v>43714</c:v>
                </c:pt>
                <c:pt idx="314">
                  <c:v>43717</c:v>
                </c:pt>
                <c:pt idx="315">
                  <c:v>43718</c:v>
                </c:pt>
                <c:pt idx="316">
                  <c:v>43719</c:v>
                </c:pt>
                <c:pt idx="317">
                  <c:v>43720</c:v>
                </c:pt>
                <c:pt idx="318">
                  <c:v>43721</c:v>
                </c:pt>
                <c:pt idx="319">
                  <c:v>43724</c:v>
                </c:pt>
                <c:pt idx="320">
                  <c:v>43725</c:v>
                </c:pt>
                <c:pt idx="321">
                  <c:v>43726</c:v>
                </c:pt>
                <c:pt idx="322">
                  <c:v>43727</c:v>
                </c:pt>
                <c:pt idx="323">
                  <c:v>43728</c:v>
                </c:pt>
                <c:pt idx="324">
                  <c:v>43731</c:v>
                </c:pt>
                <c:pt idx="325">
                  <c:v>43732</c:v>
                </c:pt>
                <c:pt idx="326">
                  <c:v>43733</c:v>
                </c:pt>
                <c:pt idx="327">
                  <c:v>43734</c:v>
                </c:pt>
                <c:pt idx="328">
                  <c:v>43735</c:v>
                </c:pt>
                <c:pt idx="329">
                  <c:v>43738</c:v>
                </c:pt>
                <c:pt idx="330">
                  <c:v>43739</c:v>
                </c:pt>
                <c:pt idx="331">
                  <c:v>43740</c:v>
                </c:pt>
                <c:pt idx="332">
                  <c:v>43741</c:v>
                </c:pt>
                <c:pt idx="333">
                  <c:v>43742</c:v>
                </c:pt>
                <c:pt idx="334">
                  <c:v>43745</c:v>
                </c:pt>
                <c:pt idx="335">
                  <c:v>43746</c:v>
                </c:pt>
                <c:pt idx="336">
                  <c:v>43747</c:v>
                </c:pt>
                <c:pt idx="337">
                  <c:v>43749</c:v>
                </c:pt>
                <c:pt idx="338">
                  <c:v>43752</c:v>
                </c:pt>
                <c:pt idx="339">
                  <c:v>43753</c:v>
                </c:pt>
                <c:pt idx="340">
                  <c:v>43754</c:v>
                </c:pt>
                <c:pt idx="341">
                  <c:v>43755</c:v>
                </c:pt>
                <c:pt idx="342">
                  <c:v>43756</c:v>
                </c:pt>
                <c:pt idx="343">
                  <c:v>43759</c:v>
                </c:pt>
                <c:pt idx="344">
                  <c:v>43760</c:v>
                </c:pt>
                <c:pt idx="345">
                  <c:v>43762</c:v>
                </c:pt>
                <c:pt idx="346">
                  <c:v>43763</c:v>
                </c:pt>
                <c:pt idx="347">
                  <c:v>43766</c:v>
                </c:pt>
                <c:pt idx="348">
                  <c:v>43767</c:v>
                </c:pt>
                <c:pt idx="349">
                  <c:v>43768</c:v>
                </c:pt>
                <c:pt idx="350">
                  <c:v>43769</c:v>
                </c:pt>
                <c:pt idx="351">
                  <c:v>43773</c:v>
                </c:pt>
                <c:pt idx="352">
                  <c:v>43774</c:v>
                </c:pt>
                <c:pt idx="353">
                  <c:v>43775</c:v>
                </c:pt>
                <c:pt idx="354">
                  <c:v>43776</c:v>
                </c:pt>
                <c:pt idx="355">
                  <c:v>43777</c:v>
                </c:pt>
                <c:pt idx="356">
                  <c:v>43780</c:v>
                </c:pt>
                <c:pt idx="357">
                  <c:v>43781</c:v>
                </c:pt>
                <c:pt idx="358">
                  <c:v>43782</c:v>
                </c:pt>
                <c:pt idx="359">
                  <c:v>43783</c:v>
                </c:pt>
                <c:pt idx="360">
                  <c:v>43784</c:v>
                </c:pt>
                <c:pt idx="361">
                  <c:v>43787</c:v>
                </c:pt>
                <c:pt idx="362">
                  <c:v>43788</c:v>
                </c:pt>
                <c:pt idx="363">
                  <c:v>43789</c:v>
                </c:pt>
                <c:pt idx="364">
                  <c:v>43790</c:v>
                </c:pt>
                <c:pt idx="365">
                  <c:v>43791</c:v>
                </c:pt>
                <c:pt idx="366">
                  <c:v>43794</c:v>
                </c:pt>
                <c:pt idx="367">
                  <c:v>43795</c:v>
                </c:pt>
                <c:pt idx="368">
                  <c:v>43796</c:v>
                </c:pt>
                <c:pt idx="369">
                  <c:v>43797</c:v>
                </c:pt>
                <c:pt idx="370">
                  <c:v>43798</c:v>
                </c:pt>
                <c:pt idx="371">
                  <c:v>43801</c:v>
                </c:pt>
                <c:pt idx="372">
                  <c:v>43802</c:v>
                </c:pt>
                <c:pt idx="373">
                  <c:v>43803</c:v>
                </c:pt>
                <c:pt idx="374">
                  <c:v>43804</c:v>
                </c:pt>
                <c:pt idx="375">
                  <c:v>43805</c:v>
                </c:pt>
                <c:pt idx="376">
                  <c:v>43808</c:v>
                </c:pt>
                <c:pt idx="377">
                  <c:v>43809</c:v>
                </c:pt>
                <c:pt idx="378">
                  <c:v>43810</c:v>
                </c:pt>
                <c:pt idx="379">
                  <c:v>43811</c:v>
                </c:pt>
                <c:pt idx="380">
                  <c:v>43812</c:v>
                </c:pt>
                <c:pt idx="381">
                  <c:v>43815</c:v>
                </c:pt>
                <c:pt idx="382">
                  <c:v>43816</c:v>
                </c:pt>
                <c:pt idx="383">
                  <c:v>43817</c:v>
                </c:pt>
                <c:pt idx="384">
                  <c:v>43818</c:v>
                </c:pt>
                <c:pt idx="385">
                  <c:v>43819</c:v>
                </c:pt>
                <c:pt idx="386">
                  <c:v>43822</c:v>
                </c:pt>
                <c:pt idx="387">
                  <c:v>43829</c:v>
                </c:pt>
                <c:pt idx="388">
                  <c:v>43830</c:v>
                </c:pt>
                <c:pt idx="389">
                  <c:v>43832</c:v>
                </c:pt>
                <c:pt idx="390">
                  <c:v>43833</c:v>
                </c:pt>
                <c:pt idx="391">
                  <c:v>43836</c:v>
                </c:pt>
                <c:pt idx="392">
                  <c:v>43837</c:v>
                </c:pt>
                <c:pt idx="393">
                  <c:v>43838</c:v>
                </c:pt>
                <c:pt idx="394">
                  <c:v>43839</c:v>
                </c:pt>
                <c:pt idx="395">
                  <c:v>43840</c:v>
                </c:pt>
                <c:pt idx="396">
                  <c:v>43843</c:v>
                </c:pt>
                <c:pt idx="397">
                  <c:v>43844</c:v>
                </c:pt>
                <c:pt idx="398">
                  <c:v>43845</c:v>
                </c:pt>
                <c:pt idx="399">
                  <c:v>43846</c:v>
                </c:pt>
                <c:pt idx="400">
                  <c:v>43847</c:v>
                </c:pt>
                <c:pt idx="401">
                  <c:v>43850</c:v>
                </c:pt>
                <c:pt idx="402">
                  <c:v>43851</c:v>
                </c:pt>
                <c:pt idx="403">
                  <c:v>43852</c:v>
                </c:pt>
                <c:pt idx="404">
                  <c:v>43853</c:v>
                </c:pt>
                <c:pt idx="405">
                  <c:v>43854</c:v>
                </c:pt>
                <c:pt idx="406">
                  <c:v>43857</c:v>
                </c:pt>
                <c:pt idx="407">
                  <c:v>43858</c:v>
                </c:pt>
                <c:pt idx="408">
                  <c:v>43859</c:v>
                </c:pt>
                <c:pt idx="409">
                  <c:v>43860</c:v>
                </c:pt>
                <c:pt idx="410">
                  <c:v>43861</c:v>
                </c:pt>
                <c:pt idx="411">
                  <c:v>43864</c:v>
                </c:pt>
                <c:pt idx="412">
                  <c:v>43865</c:v>
                </c:pt>
                <c:pt idx="413">
                  <c:v>43866</c:v>
                </c:pt>
                <c:pt idx="414">
                  <c:v>43867</c:v>
                </c:pt>
                <c:pt idx="415">
                  <c:v>43868</c:v>
                </c:pt>
                <c:pt idx="416">
                  <c:v>43871</c:v>
                </c:pt>
                <c:pt idx="417">
                  <c:v>43872</c:v>
                </c:pt>
                <c:pt idx="418">
                  <c:v>43873</c:v>
                </c:pt>
                <c:pt idx="419">
                  <c:v>43874</c:v>
                </c:pt>
                <c:pt idx="420">
                  <c:v>43875</c:v>
                </c:pt>
                <c:pt idx="421">
                  <c:v>43878</c:v>
                </c:pt>
                <c:pt idx="422">
                  <c:v>43879</c:v>
                </c:pt>
                <c:pt idx="423">
                  <c:v>43880</c:v>
                </c:pt>
                <c:pt idx="424">
                  <c:v>43881</c:v>
                </c:pt>
                <c:pt idx="425">
                  <c:v>43882</c:v>
                </c:pt>
                <c:pt idx="426">
                  <c:v>43885</c:v>
                </c:pt>
                <c:pt idx="427">
                  <c:v>43886</c:v>
                </c:pt>
                <c:pt idx="428">
                  <c:v>43887</c:v>
                </c:pt>
                <c:pt idx="429">
                  <c:v>43888</c:v>
                </c:pt>
                <c:pt idx="430">
                  <c:v>43889</c:v>
                </c:pt>
                <c:pt idx="431">
                  <c:v>43892</c:v>
                </c:pt>
                <c:pt idx="432">
                  <c:v>43893</c:v>
                </c:pt>
                <c:pt idx="433">
                  <c:v>43894</c:v>
                </c:pt>
                <c:pt idx="434">
                  <c:v>43895</c:v>
                </c:pt>
                <c:pt idx="435">
                  <c:v>43896</c:v>
                </c:pt>
                <c:pt idx="436">
                  <c:v>43899</c:v>
                </c:pt>
                <c:pt idx="437">
                  <c:v>43900</c:v>
                </c:pt>
                <c:pt idx="438">
                  <c:v>43901</c:v>
                </c:pt>
                <c:pt idx="439">
                  <c:v>43902</c:v>
                </c:pt>
                <c:pt idx="440">
                  <c:v>43903</c:v>
                </c:pt>
                <c:pt idx="441">
                  <c:v>43906</c:v>
                </c:pt>
                <c:pt idx="442">
                  <c:v>43907</c:v>
                </c:pt>
                <c:pt idx="443">
                  <c:v>43908</c:v>
                </c:pt>
                <c:pt idx="444">
                  <c:v>43909</c:v>
                </c:pt>
                <c:pt idx="445">
                  <c:v>43910</c:v>
                </c:pt>
                <c:pt idx="446">
                  <c:v>43913</c:v>
                </c:pt>
                <c:pt idx="447">
                  <c:v>43914</c:v>
                </c:pt>
                <c:pt idx="448">
                  <c:v>43915</c:v>
                </c:pt>
                <c:pt idx="449">
                  <c:v>43916</c:v>
                </c:pt>
                <c:pt idx="450">
                  <c:v>43917</c:v>
                </c:pt>
                <c:pt idx="451">
                  <c:v>43920</c:v>
                </c:pt>
                <c:pt idx="452">
                  <c:v>43921</c:v>
                </c:pt>
                <c:pt idx="453">
                  <c:v>43922</c:v>
                </c:pt>
                <c:pt idx="454">
                  <c:v>43923</c:v>
                </c:pt>
                <c:pt idx="455">
                  <c:v>43924</c:v>
                </c:pt>
                <c:pt idx="456">
                  <c:v>43927</c:v>
                </c:pt>
                <c:pt idx="457">
                  <c:v>43928</c:v>
                </c:pt>
                <c:pt idx="458">
                  <c:v>43929</c:v>
                </c:pt>
                <c:pt idx="459">
                  <c:v>43930</c:v>
                </c:pt>
                <c:pt idx="460">
                  <c:v>43935</c:v>
                </c:pt>
                <c:pt idx="461">
                  <c:v>43936</c:v>
                </c:pt>
                <c:pt idx="462">
                  <c:v>43937</c:v>
                </c:pt>
                <c:pt idx="463">
                  <c:v>43938</c:v>
                </c:pt>
                <c:pt idx="464">
                  <c:v>43941</c:v>
                </c:pt>
                <c:pt idx="465">
                  <c:v>43942</c:v>
                </c:pt>
                <c:pt idx="466">
                  <c:v>43943</c:v>
                </c:pt>
                <c:pt idx="467">
                  <c:v>43944</c:v>
                </c:pt>
                <c:pt idx="468">
                  <c:v>43945</c:v>
                </c:pt>
                <c:pt idx="469">
                  <c:v>43948</c:v>
                </c:pt>
                <c:pt idx="470">
                  <c:v>43949</c:v>
                </c:pt>
                <c:pt idx="471">
                  <c:v>43950</c:v>
                </c:pt>
                <c:pt idx="472">
                  <c:v>43951</c:v>
                </c:pt>
                <c:pt idx="473">
                  <c:v>43955</c:v>
                </c:pt>
                <c:pt idx="474">
                  <c:v>43956</c:v>
                </c:pt>
                <c:pt idx="475">
                  <c:v>43957</c:v>
                </c:pt>
                <c:pt idx="476">
                  <c:v>43958</c:v>
                </c:pt>
                <c:pt idx="477">
                  <c:v>43959</c:v>
                </c:pt>
                <c:pt idx="478">
                  <c:v>43962</c:v>
                </c:pt>
                <c:pt idx="479">
                  <c:v>43963</c:v>
                </c:pt>
                <c:pt idx="480">
                  <c:v>43964</c:v>
                </c:pt>
                <c:pt idx="481">
                  <c:v>43965</c:v>
                </c:pt>
                <c:pt idx="482">
                  <c:v>43966</c:v>
                </c:pt>
                <c:pt idx="483">
                  <c:v>43969</c:v>
                </c:pt>
                <c:pt idx="484">
                  <c:v>43970</c:v>
                </c:pt>
                <c:pt idx="485">
                  <c:v>43971</c:v>
                </c:pt>
                <c:pt idx="486">
                  <c:v>43972</c:v>
                </c:pt>
                <c:pt idx="487">
                  <c:v>43973</c:v>
                </c:pt>
                <c:pt idx="488">
                  <c:v>43976</c:v>
                </c:pt>
                <c:pt idx="489">
                  <c:v>43977</c:v>
                </c:pt>
                <c:pt idx="490">
                  <c:v>43978</c:v>
                </c:pt>
                <c:pt idx="491">
                  <c:v>43979</c:v>
                </c:pt>
                <c:pt idx="492">
                  <c:v>43980</c:v>
                </c:pt>
                <c:pt idx="493">
                  <c:v>43984</c:v>
                </c:pt>
                <c:pt idx="494">
                  <c:v>43985</c:v>
                </c:pt>
                <c:pt idx="495">
                  <c:v>43986</c:v>
                </c:pt>
                <c:pt idx="496">
                  <c:v>43987</c:v>
                </c:pt>
                <c:pt idx="497">
                  <c:v>43990</c:v>
                </c:pt>
                <c:pt idx="498">
                  <c:v>43991</c:v>
                </c:pt>
                <c:pt idx="499">
                  <c:v>43992</c:v>
                </c:pt>
                <c:pt idx="500">
                  <c:v>43993</c:v>
                </c:pt>
                <c:pt idx="501">
                  <c:v>43994</c:v>
                </c:pt>
                <c:pt idx="502">
                  <c:v>43997</c:v>
                </c:pt>
                <c:pt idx="503">
                  <c:v>43998</c:v>
                </c:pt>
                <c:pt idx="504">
                  <c:v>43999</c:v>
                </c:pt>
                <c:pt idx="505">
                  <c:v>44000</c:v>
                </c:pt>
                <c:pt idx="506">
                  <c:v>44001</c:v>
                </c:pt>
                <c:pt idx="507">
                  <c:v>44004</c:v>
                </c:pt>
                <c:pt idx="508">
                  <c:v>44005</c:v>
                </c:pt>
                <c:pt idx="509">
                  <c:v>44006</c:v>
                </c:pt>
                <c:pt idx="510">
                  <c:v>44007</c:v>
                </c:pt>
                <c:pt idx="511">
                  <c:v>44008</c:v>
                </c:pt>
                <c:pt idx="512">
                  <c:v>44011</c:v>
                </c:pt>
                <c:pt idx="513">
                  <c:v>44012</c:v>
                </c:pt>
                <c:pt idx="514">
                  <c:v>44013</c:v>
                </c:pt>
                <c:pt idx="515">
                  <c:v>44014</c:v>
                </c:pt>
                <c:pt idx="516">
                  <c:v>44015</c:v>
                </c:pt>
                <c:pt idx="517">
                  <c:v>44018</c:v>
                </c:pt>
                <c:pt idx="518">
                  <c:v>44019</c:v>
                </c:pt>
                <c:pt idx="519">
                  <c:v>44020</c:v>
                </c:pt>
                <c:pt idx="520">
                  <c:v>44021</c:v>
                </c:pt>
                <c:pt idx="521">
                  <c:v>44022</c:v>
                </c:pt>
                <c:pt idx="522">
                  <c:v>44025</c:v>
                </c:pt>
                <c:pt idx="523">
                  <c:v>44026</c:v>
                </c:pt>
                <c:pt idx="524">
                  <c:v>44027</c:v>
                </c:pt>
                <c:pt idx="525">
                  <c:v>44028</c:v>
                </c:pt>
                <c:pt idx="526">
                  <c:v>44029</c:v>
                </c:pt>
                <c:pt idx="527">
                  <c:v>44032</c:v>
                </c:pt>
                <c:pt idx="528">
                  <c:v>44033</c:v>
                </c:pt>
                <c:pt idx="529">
                  <c:v>44034</c:v>
                </c:pt>
                <c:pt idx="530">
                  <c:v>44035</c:v>
                </c:pt>
                <c:pt idx="531">
                  <c:v>44036</c:v>
                </c:pt>
                <c:pt idx="532">
                  <c:v>44039</c:v>
                </c:pt>
                <c:pt idx="533">
                  <c:v>44040</c:v>
                </c:pt>
                <c:pt idx="534">
                  <c:v>44041</c:v>
                </c:pt>
                <c:pt idx="535">
                  <c:v>44042</c:v>
                </c:pt>
                <c:pt idx="536">
                  <c:v>44043</c:v>
                </c:pt>
                <c:pt idx="537">
                  <c:v>44046</c:v>
                </c:pt>
                <c:pt idx="538">
                  <c:v>44047</c:v>
                </c:pt>
                <c:pt idx="539">
                  <c:v>44048</c:v>
                </c:pt>
                <c:pt idx="540">
                  <c:v>44049</c:v>
                </c:pt>
                <c:pt idx="541">
                  <c:v>44050</c:v>
                </c:pt>
                <c:pt idx="542">
                  <c:v>44053</c:v>
                </c:pt>
                <c:pt idx="543">
                  <c:v>44054</c:v>
                </c:pt>
                <c:pt idx="544">
                  <c:v>44055</c:v>
                </c:pt>
                <c:pt idx="545">
                  <c:v>44056</c:v>
                </c:pt>
                <c:pt idx="546">
                  <c:v>44057</c:v>
                </c:pt>
                <c:pt idx="547">
                  <c:v>44060</c:v>
                </c:pt>
                <c:pt idx="548">
                  <c:v>44061</c:v>
                </c:pt>
                <c:pt idx="549">
                  <c:v>44062</c:v>
                </c:pt>
                <c:pt idx="550">
                  <c:v>44067</c:v>
                </c:pt>
                <c:pt idx="551">
                  <c:v>44068</c:v>
                </c:pt>
                <c:pt idx="552">
                  <c:v>44069</c:v>
                </c:pt>
                <c:pt idx="553">
                  <c:v>44070</c:v>
                </c:pt>
                <c:pt idx="554">
                  <c:v>44071</c:v>
                </c:pt>
                <c:pt idx="555">
                  <c:v>44074</c:v>
                </c:pt>
                <c:pt idx="556">
                  <c:v>44075</c:v>
                </c:pt>
                <c:pt idx="557">
                  <c:v>44076</c:v>
                </c:pt>
                <c:pt idx="558">
                  <c:v>44077</c:v>
                </c:pt>
                <c:pt idx="559">
                  <c:v>44078</c:v>
                </c:pt>
                <c:pt idx="560">
                  <c:v>44081</c:v>
                </c:pt>
                <c:pt idx="561">
                  <c:v>44082</c:v>
                </c:pt>
                <c:pt idx="562">
                  <c:v>44083</c:v>
                </c:pt>
                <c:pt idx="563">
                  <c:v>44084</c:v>
                </c:pt>
                <c:pt idx="564">
                  <c:v>44085</c:v>
                </c:pt>
                <c:pt idx="565">
                  <c:v>44088</c:v>
                </c:pt>
                <c:pt idx="566">
                  <c:v>44089</c:v>
                </c:pt>
                <c:pt idx="567">
                  <c:v>44090</c:v>
                </c:pt>
                <c:pt idx="568">
                  <c:v>44091</c:v>
                </c:pt>
                <c:pt idx="569">
                  <c:v>44092</c:v>
                </c:pt>
                <c:pt idx="570">
                  <c:v>44095</c:v>
                </c:pt>
                <c:pt idx="571">
                  <c:v>44096</c:v>
                </c:pt>
                <c:pt idx="572">
                  <c:v>44097</c:v>
                </c:pt>
                <c:pt idx="573">
                  <c:v>44098</c:v>
                </c:pt>
                <c:pt idx="574">
                  <c:v>44099</c:v>
                </c:pt>
                <c:pt idx="575">
                  <c:v>44102</c:v>
                </c:pt>
                <c:pt idx="576">
                  <c:v>44103</c:v>
                </c:pt>
                <c:pt idx="577">
                  <c:v>44104</c:v>
                </c:pt>
                <c:pt idx="578">
                  <c:v>44105</c:v>
                </c:pt>
                <c:pt idx="579">
                  <c:v>44106</c:v>
                </c:pt>
                <c:pt idx="580">
                  <c:v>44109</c:v>
                </c:pt>
                <c:pt idx="581">
                  <c:v>44110</c:v>
                </c:pt>
                <c:pt idx="582">
                  <c:v>44111</c:v>
                </c:pt>
                <c:pt idx="583">
                  <c:v>44112</c:v>
                </c:pt>
                <c:pt idx="584">
                  <c:v>44113</c:v>
                </c:pt>
                <c:pt idx="585">
                  <c:v>44116</c:v>
                </c:pt>
                <c:pt idx="586">
                  <c:v>44117</c:v>
                </c:pt>
                <c:pt idx="587">
                  <c:v>44118</c:v>
                </c:pt>
                <c:pt idx="588">
                  <c:v>44119</c:v>
                </c:pt>
                <c:pt idx="589">
                  <c:v>44120</c:v>
                </c:pt>
                <c:pt idx="590">
                  <c:v>44123</c:v>
                </c:pt>
                <c:pt idx="591">
                  <c:v>44124</c:v>
                </c:pt>
                <c:pt idx="592">
                  <c:v>44125</c:v>
                </c:pt>
                <c:pt idx="593">
                  <c:v>44126</c:v>
                </c:pt>
                <c:pt idx="594">
                  <c:v>44130</c:v>
                </c:pt>
                <c:pt idx="595">
                  <c:v>44131</c:v>
                </c:pt>
                <c:pt idx="596">
                  <c:v>44132</c:v>
                </c:pt>
                <c:pt idx="597">
                  <c:v>44133</c:v>
                </c:pt>
                <c:pt idx="598">
                  <c:v>44134</c:v>
                </c:pt>
                <c:pt idx="599">
                  <c:v>44137</c:v>
                </c:pt>
                <c:pt idx="600">
                  <c:v>44138</c:v>
                </c:pt>
                <c:pt idx="601">
                  <c:v>44139</c:v>
                </c:pt>
                <c:pt idx="602">
                  <c:v>44140</c:v>
                </c:pt>
                <c:pt idx="603">
                  <c:v>44141</c:v>
                </c:pt>
                <c:pt idx="604">
                  <c:v>44144</c:v>
                </c:pt>
                <c:pt idx="605">
                  <c:v>44145</c:v>
                </c:pt>
                <c:pt idx="606">
                  <c:v>44146</c:v>
                </c:pt>
                <c:pt idx="607">
                  <c:v>44147</c:v>
                </c:pt>
                <c:pt idx="608">
                  <c:v>44148</c:v>
                </c:pt>
                <c:pt idx="609">
                  <c:v>44151</c:v>
                </c:pt>
                <c:pt idx="610">
                  <c:v>44152</c:v>
                </c:pt>
                <c:pt idx="611">
                  <c:v>44153</c:v>
                </c:pt>
                <c:pt idx="612">
                  <c:v>44154</c:v>
                </c:pt>
                <c:pt idx="613">
                  <c:v>44155</c:v>
                </c:pt>
                <c:pt idx="614">
                  <c:v>44158</c:v>
                </c:pt>
                <c:pt idx="615">
                  <c:v>44159</c:v>
                </c:pt>
                <c:pt idx="616">
                  <c:v>44160</c:v>
                </c:pt>
                <c:pt idx="617">
                  <c:v>44161</c:v>
                </c:pt>
                <c:pt idx="618">
                  <c:v>44162</c:v>
                </c:pt>
                <c:pt idx="619">
                  <c:v>44165</c:v>
                </c:pt>
                <c:pt idx="620">
                  <c:v>44166</c:v>
                </c:pt>
                <c:pt idx="621">
                  <c:v>44167</c:v>
                </c:pt>
                <c:pt idx="622">
                  <c:v>44168</c:v>
                </c:pt>
                <c:pt idx="623">
                  <c:v>44169</c:v>
                </c:pt>
                <c:pt idx="624">
                  <c:v>44172</c:v>
                </c:pt>
                <c:pt idx="625">
                  <c:v>44173</c:v>
                </c:pt>
                <c:pt idx="626">
                  <c:v>44174</c:v>
                </c:pt>
                <c:pt idx="627">
                  <c:v>44175</c:v>
                </c:pt>
                <c:pt idx="628">
                  <c:v>44176</c:v>
                </c:pt>
                <c:pt idx="629">
                  <c:v>44179</c:v>
                </c:pt>
                <c:pt idx="630">
                  <c:v>44180</c:v>
                </c:pt>
                <c:pt idx="631">
                  <c:v>44181</c:v>
                </c:pt>
                <c:pt idx="632">
                  <c:v>44182</c:v>
                </c:pt>
                <c:pt idx="633">
                  <c:v>44183</c:v>
                </c:pt>
                <c:pt idx="634">
                  <c:v>44186</c:v>
                </c:pt>
                <c:pt idx="635">
                  <c:v>44187</c:v>
                </c:pt>
                <c:pt idx="636">
                  <c:v>44188</c:v>
                </c:pt>
                <c:pt idx="637">
                  <c:v>44193</c:v>
                </c:pt>
                <c:pt idx="638">
                  <c:v>44194</c:v>
                </c:pt>
                <c:pt idx="639">
                  <c:v>44195</c:v>
                </c:pt>
                <c:pt idx="640">
                  <c:v>44196</c:v>
                </c:pt>
                <c:pt idx="641">
                  <c:v>44200</c:v>
                </c:pt>
                <c:pt idx="642">
                  <c:v>44201</c:v>
                </c:pt>
                <c:pt idx="643">
                  <c:v>44202</c:v>
                </c:pt>
                <c:pt idx="644">
                  <c:v>44203</c:v>
                </c:pt>
                <c:pt idx="645">
                  <c:v>44204</c:v>
                </c:pt>
                <c:pt idx="646">
                  <c:v>44207</c:v>
                </c:pt>
                <c:pt idx="647">
                  <c:v>44208</c:v>
                </c:pt>
                <c:pt idx="648">
                  <c:v>44209</c:v>
                </c:pt>
                <c:pt idx="649">
                  <c:v>44210</c:v>
                </c:pt>
                <c:pt idx="650">
                  <c:v>44211</c:v>
                </c:pt>
                <c:pt idx="651">
                  <c:v>44214</c:v>
                </c:pt>
                <c:pt idx="652">
                  <c:v>44215</c:v>
                </c:pt>
                <c:pt idx="653">
                  <c:v>44216</c:v>
                </c:pt>
                <c:pt idx="654">
                  <c:v>44217</c:v>
                </c:pt>
                <c:pt idx="655">
                  <c:v>44218</c:v>
                </c:pt>
                <c:pt idx="656">
                  <c:v>44221</c:v>
                </c:pt>
                <c:pt idx="657">
                  <c:v>44222</c:v>
                </c:pt>
                <c:pt idx="658">
                  <c:v>44223</c:v>
                </c:pt>
                <c:pt idx="659">
                  <c:v>44224</c:v>
                </c:pt>
                <c:pt idx="660">
                  <c:v>44225</c:v>
                </c:pt>
                <c:pt idx="661">
                  <c:v>44228</c:v>
                </c:pt>
                <c:pt idx="662">
                  <c:v>44229</c:v>
                </c:pt>
                <c:pt idx="663">
                  <c:v>44230</c:v>
                </c:pt>
                <c:pt idx="664">
                  <c:v>44231</c:v>
                </c:pt>
                <c:pt idx="665">
                  <c:v>44232</c:v>
                </c:pt>
                <c:pt idx="666">
                  <c:v>44235</c:v>
                </c:pt>
                <c:pt idx="667">
                  <c:v>44236</c:v>
                </c:pt>
                <c:pt idx="668">
                  <c:v>44237</c:v>
                </c:pt>
                <c:pt idx="669">
                  <c:v>44238</c:v>
                </c:pt>
                <c:pt idx="670">
                  <c:v>44239</c:v>
                </c:pt>
                <c:pt idx="671">
                  <c:v>44242</c:v>
                </c:pt>
                <c:pt idx="672">
                  <c:v>44243</c:v>
                </c:pt>
                <c:pt idx="673">
                  <c:v>44244</c:v>
                </c:pt>
                <c:pt idx="674">
                  <c:v>44245</c:v>
                </c:pt>
                <c:pt idx="675">
                  <c:v>44246</c:v>
                </c:pt>
                <c:pt idx="676">
                  <c:v>44249</c:v>
                </c:pt>
                <c:pt idx="677">
                  <c:v>44250</c:v>
                </c:pt>
                <c:pt idx="678">
                  <c:v>44251</c:v>
                </c:pt>
                <c:pt idx="679">
                  <c:v>44252</c:v>
                </c:pt>
                <c:pt idx="680">
                  <c:v>44253</c:v>
                </c:pt>
                <c:pt idx="681">
                  <c:v>44256</c:v>
                </c:pt>
                <c:pt idx="682">
                  <c:v>44257</c:v>
                </c:pt>
                <c:pt idx="683">
                  <c:v>44258</c:v>
                </c:pt>
                <c:pt idx="684">
                  <c:v>44259</c:v>
                </c:pt>
                <c:pt idx="685">
                  <c:v>44260</c:v>
                </c:pt>
                <c:pt idx="686">
                  <c:v>44263</c:v>
                </c:pt>
                <c:pt idx="687">
                  <c:v>44264</c:v>
                </c:pt>
                <c:pt idx="688">
                  <c:v>44265</c:v>
                </c:pt>
                <c:pt idx="689">
                  <c:v>44266</c:v>
                </c:pt>
                <c:pt idx="690">
                  <c:v>44267</c:v>
                </c:pt>
                <c:pt idx="691">
                  <c:v>44271</c:v>
                </c:pt>
                <c:pt idx="692">
                  <c:v>44272</c:v>
                </c:pt>
                <c:pt idx="693">
                  <c:v>44273</c:v>
                </c:pt>
                <c:pt idx="694">
                  <c:v>44274</c:v>
                </c:pt>
                <c:pt idx="695">
                  <c:v>44277</c:v>
                </c:pt>
                <c:pt idx="696">
                  <c:v>44278</c:v>
                </c:pt>
                <c:pt idx="697">
                  <c:v>44279</c:v>
                </c:pt>
                <c:pt idx="698">
                  <c:v>44280</c:v>
                </c:pt>
                <c:pt idx="699">
                  <c:v>44281</c:v>
                </c:pt>
                <c:pt idx="700">
                  <c:v>44284</c:v>
                </c:pt>
                <c:pt idx="701">
                  <c:v>44285</c:v>
                </c:pt>
                <c:pt idx="702">
                  <c:v>44286</c:v>
                </c:pt>
                <c:pt idx="703">
                  <c:v>44287</c:v>
                </c:pt>
                <c:pt idx="704">
                  <c:v>44292</c:v>
                </c:pt>
                <c:pt idx="705">
                  <c:v>44293</c:v>
                </c:pt>
                <c:pt idx="706">
                  <c:v>44294</c:v>
                </c:pt>
                <c:pt idx="707">
                  <c:v>44295</c:v>
                </c:pt>
                <c:pt idx="708">
                  <c:v>44298</c:v>
                </c:pt>
                <c:pt idx="709">
                  <c:v>44299</c:v>
                </c:pt>
                <c:pt idx="710">
                  <c:v>44300</c:v>
                </c:pt>
                <c:pt idx="711">
                  <c:v>44301</c:v>
                </c:pt>
                <c:pt idx="712">
                  <c:v>44302</c:v>
                </c:pt>
                <c:pt idx="713">
                  <c:v>44305</c:v>
                </c:pt>
                <c:pt idx="714">
                  <c:v>44306</c:v>
                </c:pt>
                <c:pt idx="715">
                  <c:v>44307</c:v>
                </c:pt>
                <c:pt idx="716">
                  <c:v>44308</c:v>
                </c:pt>
                <c:pt idx="717">
                  <c:v>44309</c:v>
                </c:pt>
                <c:pt idx="718">
                  <c:v>44312</c:v>
                </c:pt>
                <c:pt idx="719">
                  <c:v>44313</c:v>
                </c:pt>
                <c:pt idx="720">
                  <c:v>44314</c:v>
                </c:pt>
                <c:pt idx="721">
                  <c:v>44315</c:v>
                </c:pt>
                <c:pt idx="722">
                  <c:v>44316</c:v>
                </c:pt>
                <c:pt idx="723">
                  <c:v>44319</c:v>
                </c:pt>
                <c:pt idx="724">
                  <c:v>44320</c:v>
                </c:pt>
                <c:pt idx="725">
                  <c:v>44321</c:v>
                </c:pt>
                <c:pt idx="726">
                  <c:v>44322</c:v>
                </c:pt>
                <c:pt idx="727">
                  <c:v>44323</c:v>
                </c:pt>
                <c:pt idx="728">
                  <c:v>44326</c:v>
                </c:pt>
                <c:pt idx="729">
                  <c:v>44327</c:v>
                </c:pt>
                <c:pt idx="730">
                  <c:v>44328</c:v>
                </c:pt>
                <c:pt idx="731">
                  <c:v>44329</c:v>
                </c:pt>
                <c:pt idx="732">
                  <c:v>44330</c:v>
                </c:pt>
                <c:pt idx="733">
                  <c:v>44333</c:v>
                </c:pt>
                <c:pt idx="734">
                  <c:v>44334</c:v>
                </c:pt>
                <c:pt idx="735">
                  <c:v>44335</c:v>
                </c:pt>
                <c:pt idx="736">
                  <c:v>44336</c:v>
                </c:pt>
                <c:pt idx="737">
                  <c:v>44337</c:v>
                </c:pt>
                <c:pt idx="738">
                  <c:v>44341</c:v>
                </c:pt>
                <c:pt idx="739">
                  <c:v>44342</c:v>
                </c:pt>
                <c:pt idx="740">
                  <c:v>44343</c:v>
                </c:pt>
                <c:pt idx="741">
                  <c:v>44344</c:v>
                </c:pt>
                <c:pt idx="742">
                  <c:v>44347</c:v>
                </c:pt>
                <c:pt idx="743">
                  <c:v>44348</c:v>
                </c:pt>
                <c:pt idx="744">
                  <c:v>44349</c:v>
                </c:pt>
                <c:pt idx="745">
                  <c:v>44350</c:v>
                </c:pt>
                <c:pt idx="746">
                  <c:v>44351</c:v>
                </c:pt>
                <c:pt idx="747">
                  <c:v>44354</c:v>
                </c:pt>
                <c:pt idx="748">
                  <c:v>44355</c:v>
                </c:pt>
                <c:pt idx="749">
                  <c:v>44356</c:v>
                </c:pt>
                <c:pt idx="750">
                  <c:v>44357</c:v>
                </c:pt>
                <c:pt idx="751">
                  <c:v>44358</c:v>
                </c:pt>
                <c:pt idx="752">
                  <c:v>44361</c:v>
                </c:pt>
                <c:pt idx="753">
                  <c:v>44362</c:v>
                </c:pt>
                <c:pt idx="754">
                  <c:v>44363</c:v>
                </c:pt>
                <c:pt idx="755">
                  <c:v>44364</c:v>
                </c:pt>
                <c:pt idx="756">
                  <c:v>44365</c:v>
                </c:pt>
                <c:pt idx="757">
                  <c:v>44368</c:v>
                </c:pt>
                <c:pt idx="758">
                  <c:v>44369</c:v>
                </c:pt>
                <c:pt idx="759">
                  <c:v>44370</c:v>
                </c:pt>
                <c:pt idx="760">
                  <c:v>44371</c:v>
                </c:pt>
                <c:pt idx="761">
                  <c:v>44372</c:v>
                </c:pt>
                <c:pt idx="762">
                  <c:v>44375</c:v>
                </c:pt>
                <c:pt idx="763">
                  <c:v>44376</c:v>
                </c:pt>
                <c:pt idx="764">
                  <c:v>44377</c:v>
                </c:pt>
                <c:pt idx="765">
                  <c:v>44378</c:v>
                </c:pt>
                <c:pt idx="766">
                  <c:v>44379</c:v>
                </c:pt>
                <c:pt idx="767">
                  <c:v>44382</c:v>
                </c:pt>
                <c:pt idx="768">
                  <c:v>44383</c:v>
                </c:pt>
                <c:pt idx="769">
                  <c:v>44384</c:v>
                </c:pt>
                <c:pt idx="770">
                  <c:v>44385</c:v>
                </c:pt>
                <c:pt idx="771">
                  <c:v>44386</c:v>
                </c:pt>
                <c:pt idx="772">
                  <c:v>44389</c:v>
                </c:pt>
                <c:pt idx="773">
                  <c:v>44390</c:v>
                </c:pt>
                <c:pt idx="774">
                  <c:v>44391</c:v>
                </c:pt>
                <c:pt idx="775">
                  <c:v>44392</c:v>
                </c:pt>
                <c:pt idx="776">
                  <c:v>44393</c:v>
                </c:pt>
                <c:pt idx="777">
                  <c:v>44396</c:v>
                </c:pt>
                <c:pt idx="778">
                  <c:v>44397</c:v>
                </c:pt>
                <c:pt idx="779">
                  <c:v>44398</c:v>
                </c:pt>
                <c:pt idx="780">
                  <c:v>44399</c:v>
                </c:pt>
                <c:pt idx="781">
                  <c:v>44400</c:v>
                </c:pt>
                <c:pt idx="782">
                  <c:v>44403</c:v>
                </c:pt>
                <c:pt idx="783">
                  <c:v>44404</c:v>
                </c:pt>
                <c:pt idx="784">
                  <c:v>44405</c:v>
                </c:pt>
                <c:pt idx="785">
                  <c:v>44406</c:v>
                </c:pt>
                <c:pt idx="786">
                  <c:v>44407</c:v>
                </c:pt>
                <c:pt idx="787">
                  <c:v>44410</c:v>
                </c:pt>
                <c:pt idx="788">
                  <c:v>44411</c:v>
                </c:pt>
                <c:pt idx="789">
                  <c:v>44412</c:v>
                </c:pt>
                <c:pt idx="790">
                  <c:v>44413</c:v>
                </c:pt>
                <c:pt idx="791">
                  <c:v>44414</c:v>
                </c:pt>
                <c:pt idx="792">
                  <c:v>44417</c:v>
                </c:pt>
                <c:pt idx="793">
                  <c:v>44418</c:v>
                </c:pt>
                <c:pt idx="794">
                  <c:v>44419</c:v>
                </c:pt>
                <c:pt idx="795">
                  <c:v>44420</c:v>
                </c:pt>
                <c:pt idx="796">
                  <c:v>44421</c:v>
                </c:pt>
                <c:pt idx="797">
                  <c:v>44424</c:v>
                </c:pt>
                <c:pt idx="798">
                  <c:v>44425</c:v>
                </c:pt>
                <c:pt idx="799">
                  <c:v>44426</c:v>
                </c:pt>
                <c:pt idx="800">
                  <c:v>44427</c:v>
                </c:pt>
                <c:pt idx="801">
                  <c:v>44431</c:v>
                </c:pt>
                <c:pt idx="802">
                  <c:v>44432</c:v>
                </c:pt>
                <c:pt idx="803">
                  <c:v>44433</c:v>
                </c:pt>
                <c:pt idx="804">
                  <c:v>44434</c:v>
                </c:pt>
                <c:pt idx="805">
                  <c:v>44435</c:v>
                </c:pt>
                <c:pt idx="806">
                  <c:v>44438</c:v>
                </c:pt>
                <c:pt idx="807">
                  <c:v>44439</c:v>
                </c:pt>
                <c:pt idx="808">
                  <c:v>44440</c:v>
                </c:pt>
                <c:pt idx="809">
                  <c:v>44441</c:v>
                </c:pt>
                <c:pt idx="810">
                  <c:v>44442</c:v>
                </c:pt>
                <c:pt idx="811">
                  <c:v>44445</c:v>
                </c:pt>
                <c:pt idx="812">
                  <c:v>44446</c:v>
                </c:pt>
                <c:pt idx="813">
                  <c:v>44447</c:v>
                </c:pt>
                <c:pt idx="814">
                  <c:v>44448</c:v>
                </c:pt>
                <c:pt idx="815">
                  <c:v>44449</c:v>
                </c:pt>
                <c:pt idx="816">
                  <c:v>44452</c:v>
                </c:pt>
                <c:pt idx="817">
                  <c:v>44453</c:v>
                </c:pt>
                <c:pt idx="818">
                  <c:v>44454</c:v>
                </c:pt>
                <c:pt idx="819">
                  <c:v>44455</c:v>
                </c:pt>
                <c:pt idx="820">
                  <c:v>44456</c:v>
                </c:pt>
                <c:pt idx="821">
                  <c:v>44459</c:v>
                </c:pt>
                <c:pt idx="822">
                  <c:v>44460</c:v>
                </c:pt>
                <c:pt idx="823">
                  <c:v>44461</c:v>
                </c:pt>
                <c:pt idx="824">
                  <c:v>44462</c:v>
                </c:pt>
                <c:pt idx="825">
                  <c:v>44463</c:v>
                </c:pt>
                <c:pt idx="826">
                  <c:v>44466</c:v>
                </c:pt>
                <c:pt idx="827">
                  <c:v>44467</c:v>
                </c:pt>
                <c:pt idx="828">
                  <c:v>44468</c:v>
                </c:pt>
                <c:pt idx="829">
                  <c:v>44469</c:v>
                </c:pt>
                <c:pt idx="830">
                  <c:v>44470</c:v>
                </c:pt>
                <c:pt idx="831">
                  <c:v>44473</c:v>
                </c:pt>
                <c:pt idx="832">
                  <c:v>44474</c:v>
                </c:pt>
                <c:pt idx="833">
                  <c:v>44475</c:v>
                </c:pt>
                <c:pt idx="834">
                  <c:v>44476</c:v>
                </c:pt>
                <c:pt idx="835">
                  <c:v>44477</c:v>
                </c:pt>
                <c:pt idx="836">
                  <c:v>44480</c:v>
                </c:pt>
                <c:pt idx="837">
                  <c:v>44481</c:v>
                </c:pt>
                <c:pt idx="838">
                  <c:v>44482</c:v>
                </c:pt>
                <c:pt idx="839">
                  <c:v>44483</c:v>
                </c:pt>
                <c:pt idx="840">
                  <c:v>44484</c:v>
                </c:pt>
                <c:pt idx="841">
                  <c:v>44487</c:v>
                </c:pt>
                <c:pt idx="842">
                  <c:v>44488</c:v>
                </c:pt>
                <c:pt idx="843">
                  <c:v>44489</c:v>
                </c:pt>
                <c:pt idx="844">
                  <c:v>44490</c:v>
                </c:pt>
                <c:pt idx="845">
                  <c:v>44491</c:v>
                </c:pt>
                <c:pt idx="846">
                  <c:v>44494</c:v>
                </c:pt>
                <c:pt idx="847">
                  <c:v>44495</c:v>
                </c:pt>
                <c:pt idx="848">
                  <c:v>44496</c:v>
                </c:pt>
                <c:pt idx="849">
                  <c:v>44497</c:v>
                </c:pt>
                <c:pt idx="850">
                  <c:v>44498</c:v>
                </c:pt>
                <c:pt idx="851">
                  <c:v>44502</c:v>
                </c:pt>
                <c:pt idx="852">
                  <c:v>44503</c:v>
                </c:pt>
                <c:pt idx="853">
                  <c:v>44504</c:v>
                </c:pt>
                <c:pt idx="854">
                  <c:v>44505</c:v>
                </c:pt>
                <c:pt idx="855">
                  <c:v>44508</c:v>
                </c:pt>
                <c:pt idx="856">
                  <c:v>44509</c:v>
                </c:pt>
                <c:pt idx="857">
                  <c:v>44510</c:v>
                </c:pt>
                <c:pt idx="858">
                  <c:v>44511</c:v>
                </c:pt>
                <c:pt idx="859">
                  <c:v>44512</c:v>
                </c:pt>
                <c:pt idx="860">
                  <c:v>44515</c:v>
                </c:pt>
                <c:pt idx="861">
                  <c:v>44516</c:v>
                </c:pt>
                <c:pt idx="862">
                  <c:v>44517</c:v>
                </c:pt>
                <c:pt idx="863">
                  <c:v>44518</c:v>
                </c:pt>
                <c:pt idx="864">
                  <c:v>44519</c:v>
                </c:pt>
                <c:pt idx="865">
                  <c:v>44522</c:v>
                </c:pt>
                <c:pt idx="866">
                  <c:v>44523</c:v>
                </c:pt>
                <c:pt idx="867">
                  <c:v>44524</c:v>
                </c:pt>
                <c:pt idx="868">
                  <c:v>44525</c:v>
                </c:pt>
                <c:pt idx="869">
                  <c:v>44526</c:v>
                </c:pt>
                <c:pt idx="870">
                  <c:v>44529</c:v>
                </c:pt>
                <c:pt idx="871">
                  <c:v>44530</c:v>
                </c:pt>
                <c:pt idx="872">
                  <c:v>44531</c:v>
                </c:pt>
                <c:pt idx="873">
                  <c:v>44532</c:v>
                </c:pt>
                <c:pt idx="874">
                  <c:v>44533</c:v>
                </c:pt>
                <c:pt idx="875">
                  <c:v>44536</c:v>
                </c:pt>
                <c:pt idx="876">
                  <c:v>44537</c:v>
                </c:pt>
                <c:pt idx="877">
                  <c:v>44538</c:v>
                </c:pt>
                <c:pt idx="878">
                  <c:v>44539</c:v>
                </c:pt>
                <c:pt idx="879">
                  <c:v>44540</c:v>
                </c:pt>
                <c:pt idx="880">
                  <c:v>44543</c:v>
                </c:pt>
                <c:pt idx="881">
                  <c:v>44544</c:v>
                </c:pt>
                <c:pt idx="882">
                  <c:v>44545</c:v>
                </c:pt>
                <c:pt idx="883">
                  <c:v>44546</c:v>
                </c:pt>
                <c:pt idx="884">
                  <c:v>44547</c:v>
                </c:pt>
                <c:pt idx="885">
                  <c:v>44550</c:v>
                </c:pt>
                <c:pt idx="886">
                  <c:v>44551</c:v>
                </c:pt>
                <c:pt idx="887">
                  <c:v>44552</c:v>
                </c:pt>
                <c:pt idx="888">
                  <c:v>44553</c:v>
                </c:pt>
                <c:pt idx="889">
                  <c:v>44557</c:v>
                </c:pt>
                <c:pt idx="890">
                  <c:v>44558</c:v>
                </c:pt>
                <c:pt idx="891">
                  <c:v>44559</c:v>
                </c:pt>
                <c:pt idx="892">
                  <c:v>44560</c:v>
                </c:pt>
                <c:pt idx="893">
                  <c:v>44561</c:v>
                </c:pt>
                <c:pt idx="894">
                  <c:v>44564</c:v>
                </c:pt>
                <c:pt idx="895">
                  <c:v>44565</c:v>
                </c:pt>
                <c:pt idx="896">
                  <c:v>44566</c:v>
                </c:pt>
                <c:pt idx="897">
                  <c:v>44567</c:v>
                </c:pt>
                <c:pt idx="898">
                  <c:v>44568</c:v>
                </c:pt>
                <c:pt idx="899">
                  <c:v>44571</c:v>
                </c:pt>
                <c:pt idx="900">
                  <c:v>44572</c:v>
                </c:pt>
                <c:pt idx="901">
                  <c:v>44573</c:v>
                </c:pt>
                <c:pt idx="902">
                  <c:v>44574</c:v>
                </c:pt>
                <c:pt idx="903">
                  <c:v>44575</c:v>
                </c:pt>
                <c:pt idx="904">
                  <c:v>44578</c:v>
                </c:pt>
                <c:pt idx="905">
                  <c:v>44579</c:v>
                </c:pt>
                <c:pt idx="906">
                  <c:v>44580</c:v>
                </c:pt>
                <c:pt idx="907">
                  <c:v>44581</c:v>
                </c:pt>
                <c:pt idx="908">
                  <c:v>44582</c:v>
                </c:pt>
                <c:pt idx="909">
                  <c:v>44585</c:v>
                </c:pt>
                <c:pt idx="910">
                  <c:v>44586</c:v>
                </c:pt>
                <c:pt idx="911">
                  <c:v>44587</c:v>
                </c:pt>
                <c:pt idx="912">
                  <c:v>44588</c:v>
                </c:pt>
                <c:pt idx="913">
                  <c:v>44589</c:v>
                </c:pt>
                <c:pt idx="914">
                  <c:v>44592</c:v>
                </c:pt>
                <c:pt idx="915">
                  <c:v>44593</c:v>
                </c:pt>
                <c:pt idx="916">
                  <c:v>44594</c:v>
                </c:pt>
                <c:pt idx="917">
                  <c:v>44595</c:v>
                </c:pt>
                <c:pt idx="918">
                  <c:v>44596</c:v>
                </c:pt>
                <c:pt idx="919">
                  <c:v>44599</c:v>
                </c:pt>
                <c:pt idx="920">
                  <c:v>44600</c:v>
                </c:pt>
                <c:pt idx="921">
                  <c:v>44601</c:v>
                </c:pt>
                <c:pt idx="922">
                  <c:v>44602</c:v>
                </c:pt>
                <c:pt idx="923">
                  <c:v>44603</c:v>
                </c:pt>
                <c:pt idx="924">
                  <c:v>44606</c:v>
                </c:pt>
                <c:pt idx="925">
                  <c:v>44607</c:v>
                </c:pt>
                <c:pt idx="926">
                  <c:v>44608</c:v>
                </c:pt>
                <c:pt idx="927">
                  <c:v>44609</c:v>
                </c:pt>
                <c:pt idx="928">
                  <c:v>44610</c:v>
                </c:pt>
                <c:pt idx="929">
                  <c:v>44613</c:v>
                </c:pt>
                <c:pt idx="930">
                  <c:v>44614</c:v>
                </c:pt>
                <c:pt idx="931">
                  <c:v>44615</c:v>
                </c:pt>
                <c:pt idx="932">
                  <c:v>44616</c:v>
                </c:pt>
                <c:pt idx="933">
                  <c:v>44617</c:v>
                </c:pt>
                <c:pt idx="934">
                  <c:v>44620</c:v>
                </c:pt>
                <c:pt idx="935">
                  <c:v>44621</c:v>
                </c:pt>
                <c:pt idx="936">
                  <c:v>44622</c:v>
                </c:pt>
                <c:pt idx="937">
                  <c:v>44623</c:v>
                </c:pt>
                <c:pt idx="938">
                  <c:v>44624</c:v>
                </c:pt>
                <c:pt idx="939">
                  <c:v>44627</c:v>
                </c:pt>
                <c:pt idx="940">
                  <c:v>44628</c:v>
                </c:pt>
                <c:pt idx="941">
                  <c:v>44629</c:v>
                </c:pt>
                <c:pt idx="942">
                  <c:v>44630</c:v>
                </c:pt>
                <c:pt idx="943">
                  <c:v>44631</c:v>
                </c:pt>
                <c:pt idx="944">
                  <c:v>44636</c:v>
                </c:pt>
                <c:pt idx="945">
                  <c:v>44637</c:v>
                </c:pt>
                <c:pt idx="946">
                  <c:v>44638</c:v>
                </c:pt>
                <c:pt idx="947">
                  <c:v>44641</c:v>
                </c:pt>
                <c:pt idx="948">
                  <c:v>44642</c:v>
                </c:pt>
                <c:pt idx="949">
                  <c:v>44643</c:v>
                </c:pt>
                <c:pt idx="950">
                  <c:v>44644</c:v>
                </c:pt>
                <c:pt idx="951">
                  <c:v>44645</c:v>
                </c:pt>
                <c:pt idx="952">
                  <c:v>44648</c:v>
                </c:pt>
                <c:pt idx="953">
                  <c:v>44649</c:v>
                </c:pt>
                <c:pt idx="954">
                  <c:v>44650</c:v>
                </c:pt>
                <c:pt idx="955">
                  <c:v>44651</c:v>
                </c:pt>
                <c:pt idx="956">
                  <c:v>44652</c:v>
                </c:pt>
                <c:pt idx="957">
                  <c:v>44655</c:v>
                </c:pt>
                <c:pt idx="958">
                  <c:v>44656</c:v>
                </c:pt>
                <c:pt idx="959">
                  <c:v>44657</c:v>
                </c:pt>
                <c:pt idx="960">
                  <c:v>44658</c:v>
                </c:pt>
                <c:pt idx="961">
                  <c:v>44659</c:v>
                </c:pt>
                <c:pt idx="962">
                  <c:v>44662</c:v>
                </c:pt>
                <c:pt idx="963">
                  <c:v>44663</c:v>
                </c:pt>
                <c:pt idx="964">
                  <c:v>44664</c:v>
                </c:pt>
                <c:pt idx="965">
                  <c:v>44665</c:v>
                </c:pt>
                <c:pt idx="966">
                  <c:v>44670</c:v>
                </c:pt>
                <c:pt idx="967">
                  <c:v>44671</c:v>
                </c:pt>
                <c:pt idx="968">
                  <c:v>44672</c:v>
                </c:pt>
                <c:pt idx="969">
                  <c:v>44673</c:v>
                </c:pt>
                <c:pt idx="970">
                  <c:v>44676</c:v>
                </c:pt>
                <c:pt idx="971">
                  <c:v>44677</c:v>
                </c:pt>
                <c:pt idx="972">
                  <c:v>44678</c:v>
                </c:pt>
                <c:pt idx="973">
                  <c:v>44679</c:v>
                </c:pt>
                <c:pt idx="974">
                  <c:v>44680</c:v>
                </c:pt>
                <c:pt idx="975">
                  <c:v>44683</c:v>
                </c:pt>
                <c:pt idx="976">
                  <c:v>44684</c:v>
                </c:pt>
                <c:pt idx="977">
                  <c:v>44685</c:v>
                </c:pt>
                <c:pt idx="978">
                  <c:v>44686</c:v>
                </c:pt>
                <c:pt idx="979">
                  <c:v>44687</c:v>
                </c:pt>
                <c:pt idx="980">
                  <c:v>44690</c:v>
                </c:pt>
                <c:pt idx="981">
                  <c:v>44691</c:v>
                </c:pt>
                <c:pt idx="982">
                  <c:v>44692</c:v>
                </c:pt>
                <c:pt idx="983">
                  <c:v>44693</c:v>
                </c:pt>
                <c:pt idx="984">
                  <c:v>44694</c:v>
                </c:pt>
                <c:pt idx="985">
                  <c:v>44697</c:v>
                </c:pt>
                <c:pt idx="986">
                  <c:v>44698</c:v>
                </c:pt>
                <c:pt idx="987">
                  <c:v>44699</c:v>
                </c:pt>
                <c:pt idx="988">
                  <c:v>44700</c:v>
                </c:pt>
                <c:pt idx="989">
                  <c:v>44701</c:v>
                </c:pt>
                <c:pt idx="990">
                  <c:v>44704</c:v>
                </c:pt>
                <c:pt idx="991">
                  <c:v>44705</c:v>
                </c:pt>
                <c:pt idx="992">
                  <c:v>44706</c:v>
                </c:pt>
                <c:pt idx="993">
                  <c:v>44707</c:v>
                </c:pt>
                <c:pt idx="994">
                  <c:v>44708</c:v>
                </c:pt>
                <c:pt idx="995">
                  <c:v>44711</c:v>
                </c:pt>
                <c:pt idx="996">
                  <c:v>44712</c:v>
                </c:pt>
                <c:pt idx="997">
                  <c:v>44713</c:v>
                </c:pt>
                <c:pt idx="998">
                  <c:v>44714</c:v>
                </c:pt>
                <c:pt idx="999">
                  <c:v>44715</c:v>
                </c:pt>
                <c:pt idx="1000">
                  <c:v>44719</c:v>
                </c:pt>
                <c:pt idx="1001">
                  <c:v>44720</c:v>
                </c:pt>
                <c:pt idx="1002">
                  <c:v>44721</c:v>
                </c:pt>
                <c:pt idx="1003">
                  <c:v>44722</c:v>
                </c:pt>
                <c:pt idx="1004">
                  <c:v>44725</c:v>
                </c:pt>
                <c:pt idx="1005">
                  <c:v>44726</c:v>
                </c:pt>
                <c:pt idx="1006">
                  <c:v>44727</c:v>
                </c:pt>
                <c:pt idx="1007">
                  <c:v>44728</c:v>
                </c:pt>
                <c:pt idx="1008">
                  <c:v>44729</c:v>
                </c:pt>
                <c:pt idx="1009">
                  <c:v>44732</c:v>
                </c:pt>
                <c:pt idx="1010">
                  <c:v>44733</c:v>
                </c:pt>
                <c:pt idx="1011">
                  <c:v>44734</c:v>
                </c:pt>
                <c:pt idx="1012">
                  <c:v>44735</c:v>
                </c:pt>
                <c:pt idx="1013">
                  <c:v>44736</c:v>
                </c:pt>
                <c:pt idx="1014">
                  <c:v>44739</c:v>
                </c:pt>
                <c:pt idx="1015">
                  <c:v>44740</c:v>
                </c:pt>
                <c:pt idx="1016">
                  <c:v>44741</c:v>
                </c:pt>
                <c:pt idx="1017">
                  <c:v>44742</c:v>
                </c:pt>
                <c:pt idx="1018">
                  <c:v>44743</c:v>
                </c:pt>
                <c:pt idx="1019">
                  <c:v>44746</c:v>
                </c:pt>
                <c:pt idx="1020">
                  <c:v>44747</c:v>
                </c:pt>
                <c:pt idx="1021">
                  <c:v>44748</c:v>
                </c:pt>
                <c:pt idx="1022">
                  <c:v>44749</c:v>
                </c:pt>
                <c:pt idx="1023">
                  <c:v>44750</c:v>
                </c:pt>
                <c:pt idx="1024">
                  <c:v>44753</c:v>
                </c:pt>
                <c:pt idx="1025">
                  <c:v>44754</c:v>
                </c:pt>
                <c:pt idx="1026">
                  <c:v>44755</c:v>
                </c:pt>
                <c:pt idx="1027">
                  <c:v>44756</c:v>
                </c:pt>
                <c:pt idx="1028">
                  <c:v>44757</c:v>
                </c:pt>
                <c:pt idx="1029">
                  <c:v>44760</c:v>
                </c:pt>
                <c:pt idx="1030">
                  <c:v>44761</c:v>
                </c:pt>
                <c:pt idx="1031">
                  <c:v>44762</c:v>
                </c:pt>
                <c:pt idx="1032">
                  <c:v>44763</c:v>
                </c:pt>
                <c:pt idx="1033">
                  <c:v>44764</c:v>
                </c:pt>
                <c:pt idx="1034">
                  <c:v>44767</c:v>
                </c:pt>
                <c:pt idx="1035">
                  <c:v>44768</c:v>
                </c:pt>
                <c:pt idx="1036">
                  <c:v>44769</c:v>
                </c:pt>
                <c:pt idx="1037">
                  <c:v>44770</c:v>
                </c:pt>
                <c:pt idx="1038">
                  <c:v>44771</c:v>
                </c:pt>
                <c:pt idx="1039">
                  <c:v>44774</c:v>
                </c:pt>
                <c:pt idx="1040">
                  <c:v>44775</c:v>
                </c:pt>
                <c:pt idx="1041">
                  <c:v>44776</c:v>
                </c:pt>
                <c:pt idx="1042">
                  <c:v>44777</c:v>
                </c:pt>
                <c:pt idx="1043">
                  <c:v>44778</c:v>
                </c:pt>
                <c:pt idx="1044">
                  <c:v>44781</c:v>
                </c:pt>
                <c:pt idx="1045">
                  <c:v>44782</c:v>
                </c:pt>
                <c:pt idx="1046">
                  <c:v>44783</c:v>
                </c:pt>
                <c:pt idx="1047">
                  <c:v>44784</c:v>
                </c:pt>
                <c:pt idx="1048">
                  <c:v>44785</c:v>
                </c:pt>
                <c:pt idx="1049">
                  <c:v>44788</c:v>
                </c:pt>
                <c:pt idx="1050">
                  <c:v>44789</c:v>
                </c:pt>
                <c:pt idx="1051">
                  <c:v>44790</c:v>
                </c:pt>
                <c:pt idx="1052">
                  <c:v>44791</c:v>
                </c:pt>
                <c:pt idx="1053">
                  <c:v>44792</c:v>
                </c:pt>
                <c:pt idx="1054">
                  <c:v>44795</c:v>
                </c:pt>
                <c:pt idx="1055">
                  <c:v>44796</c:v>
                </c:pt>
                <c:pt idx="1056">
                  <c:v>44797</c:v>
                </c:pt>
                <c:pt idx="1057">
                  <c:v>44798</c:v>
                </c:pt>
                <c:pt idx="1058">
                  <c:v>44799</c:v>
                </c:pt>
                <c:pt idx="1059">
                  <c:v>44802</c:v>
                </c:pt>
                <c:pt idx="1060">
                  <c:v>44803</c:v>
                </c:pt>
                <c:pt idx="1061">
                  <c:v>44804</c:v>
                </c:pt>
                <c:pt idx="1062">
                  <c:v>44805</c:v>
                </c:pt>
                <c:pt idx="1063">
                  <c:v>44806</c:v>
                </c:pt>
                <c:pt idx="1064">
                  <c:v>44809</c:v>
                </c:pt>
                <c:pt idx="1065">
                  <c:v>44810</c:v>
                </c:pt>
                <c:pt idx="1066">
                  <c:v>44811</c:v>
                </c:pt>
                <c:pt idx="1067">
                  <c:v>44812</c:v>
                </c:pt>
                <c:pt idx="1068">
                  <c:v>44813</c:v>
                </c:pt>
                <c:pt idx="1069">
                  <c:v>44816</c:v>
                </c:pt>
                <c:pt idx="1070">
                  <c:v>44817</c:v>
                </c:pt>
                <c:pt idx="1071">
                  <c:v>44818</c:v>
                </c:pt>
                <c:pt idx="1072">
                  <c:v>44819</c:v>
                </c:pt>
                <c:pt idx="1073">
                  <c:v>44820</c:v>
                </c:pt>
                <c:pt idx="1074">
                  <c:v>44823</c:v>
                </c:pt>
                <c:pt idx="1075">
                  <c:v>44824</c:v>
                </c:pt>
                <c:pt idx="1076">
                  <c:v>44825</c:v>
                </c:pt>
                <c:pt idx="1077">
                  <c:v>44826</c:v>
                </c:pt>
                <c:pt idx="1078">
                  <c:v>44827</c:v>
                </c:pt>
                <c:pt idx="1079">
                  <c:v>44830</c:v>
                </c:pt>
                <c:pt idx="1080">
                  <c:v>44831</c:v>
                </c:pt>
                <c:pt idx="1081">
                  <c:v>44832</c:v>
                </c:pt>
                <c:pt idx="1082">
                  <c:v>44833</c:v>
                </c:pt>
                <c:pt idx="1083">
                  <c:v>44834</c:v>
                </c:pt>
                <c:pt idx="1084">
                  <c:v>44837</c:v>
                </c:pt>
                <c:pt idx="1085">
                  <c:v>44838</c:v>
                </c:pt>
                <c:pt idx="1086">
                  <c:v>44839</c:v>
                </c:pt>
                <c:pt idx="1087">
                  <c:v>44840</c:v>
                </c:pt>
                <c:pt idx="1088">
                  <c:v>44841</c:v>
                </c:pt>
                <c:pt idx="1089">
                  <c:v>44844</c:v>
                </c:pt>
                <c:pt idx="1090">
                  <c:v>44845</c:v>
                </c:pt>
                <c:pt idx="1091">
                  <c:v>44846</c:v>
                </c:pt>
                <c:pt idx="1092">
                  <c:v>44847</c:v>
                </c:pt>
                <c:pt idx="1093">
                  <c:v>44848</c:v>
                </c:pt>
                <c:pt idx="1094">
                  <c:v>44851</c:v>
                </c:pt>
                <c:pt idx="1095">
                  <c:v>44852</c:v>
                </c:pt>
                <c:pt idx="1096">
                  <c:v>44853</c:v>
                </c:pt>
                <c:pt idx="1097">
                  <c:v>44854</c:v>
                </c:pt>
                <c:pt idx="1098">
                  <c:v>44855</c:v>
                </c:pt>
                <c:pt idx="1099">
                  <c:v>44858</c:v>
                </c:pt>
                <c:pt idx="1100">
                  <c:v>44859</c:v>
                </c:pt>
                <c:pt idx="1101">
                  <c:v>44860</c:v>
                </c:pt>
                <c:pt idx="1102">
                  <c:v>44861</c:v>
                </c:pt>
                <c:pt idx="1103">
                  <c:v>44862</c:v>
                </c:pt>
                <c:pt idx="1104">
                  <c:v>44867</c:v>
                </c:pt>
                <c:pt idx="1105">
                  <c:v>44868</c:v>
                </c:pt>
                <c:pt idx="1106">
                  <c:v>44869</c:v>
                </c:pt>
                <c:pt idx="1107">
                  <c:v>44872</c:v>
                </c:pt>
                <c:pt idx="1108">
                  <c:v>44873</c:v>
                </c:pt>
                <c:pt idx="1109">
                  <c:v>44874</c:v>
                </c:pt>
                <c:pt idx="1110">
                  <c:v>44875</c:v>
                </c:pt>
                <c:pt idx="1111">
                  <c:v>44876</c:v>
                </c:pt>
                <c:pt idx="1112">
                  <c:v>44879</c:v>
                </c:pt>
                <c:pt idx="1113">
                  <c:v>44880</c:v>
                </c:pt>
                <c:pt idx="1114">
                  <c:v>44881</c:v>
                </c:pt>
                <c:pt idx="1115">
                  <c:v>44882</c:v>
                </c:pt>
                <c:pt idx="1116">
                  <c:v>44883</c:v>
                </c:pt>
                <c:pt idx="1117">
                  <c:v>44886</c:v>
                </c:pt>
                <c:pt idx="1118">
                  <c:v>44887</c:v>
                </c:pt>
                <c:pt idx="1119">
                  <c:v>44888</c:v>
                </c:pt>
                <c:pt idx="1120">
                  <c:v>44889</c:v>
                </c:pt>
                <c:pt idx="1121">
                  <c:v>44890</c:v>
                </c:pt>
                <c:pt idx="1122">
                  <c:v>44893</c:v>
                </c:pt>
                <c:pt idx="1123">
                  <c:v>44894</c:v>
                </c:pt>
                <c:pt idx="1124">
                  <c:v>44895</c:v>
                </c:pt>
                <c:pt idx="1125">
                  <c:v>44896</c:v>
                </c:pt>
                <c:pt idx="1126">
                  <c:v>44897</c:v>
                </c:pt>
                <c:pt idx="1127">
                  <c:v>44900</c:v>
                </c:pt>
                <c:pt idx="1128">
                  <c:v>44901</c:v>
                </c:pt>
                <c:pt idx="1129">
                  <c:v>44902</c:v>
                </c:pt>
                <c:pt idx="1130">
                  <c:v>44903</c:v>
                </c:pt>
                <c:pt idx="1131">
                  <c:v>44904</c:v>
                </c:pt>
                <c:pt idx="1132">
                  <c:v>44907</c:v>
                </c:pt>
                <c:pt idx="1133">
                  <c:v>44908</c:v>
                </c:pt>
                <c:pt idx="1134">
                  <c:v>44909</c:v>
                </c:pt>
                <c:pt idx="1135">
                  <c:v>44910</c:v>
                </c:pt>
                <c:pt idx="1136">
                  <c:v>44911</c:v>
                </c:pt>
                <c:pt idx="1137">
                  <c:v>44914</c:v>
                </c:pt>
                <c:pt idx="1138">
                  <c:v>44915</c:v>
                </c:pt>
                <c:pt idx="1139">
                  <c:v>44916</c:v>
                </c:pt>
                <c:pt idx="1140">
                  <c:v>44917</c:v>
                </c:pt>
                <c:pt idx="1141">
                  <c:v>44918</c:v>
                </c:pt>
                <c:pt idx="1142">
                  <c:v>44922</c:v>
                </c:pt>
                <c:pt idx="1143">
                  <c:v>44923</c:v>
                </c:pt>
                <c:pt idx="1144">
                  <c:v>44924</c:v>
                </c:pt>
                <c:pt idx="1145">
                  <c:v>44925</c:v>
                </c:pt>
                <c:pt idx="1146">
                  <c:v>44928</c:v>
                </c:pt>
                <c:pt idx="1147">
                  <c:v>44929</c:v>
                </c:pt>
                <c:pt idx="1148">
                  <c:v>44930</c:v>
                </c:pt>
                <c:pt idx="1149">
                  <c:v>44931</c:v>
                </c:pt>
                <c:pt idx="1150">
                  <c:v>44932</c:v>
                </c:pt>
                <c:pt idx="1151">
                  <c:v>44935</c:v>
                </c:pt>
                <c:pt idx="1152">
                  <c:v>44936</c:v>
                </c:pt>
                <c:pt idx="1153">
                  <c:v>44937</c:v>
                </c:pt>
                <c:pt idx="1154">
                  <c:v>44938</c:v>
                </c:pt>
                <c:pt idx="1155">
                  <c:v>44939</c:v>
                </c:pt>
                <c:pt idx="1156">
                  <c:v>44942</c:v>
                </c:pt>
                <c:pt idx="1157">
                  <c:v>44943</c:v>
                </c:pt>
                <c:pt idx="1158">
                  <c:v>44944</c:v>
                </c:pt>
                <c:pt idx="1159">
                  <c:v>44945</c:v>
                </c:pt>
                <c:pt idx="1160">
                  <c:v>44946</c:v>
                </c:pt>
                <c:pt idx="1161">
                  <c:v>44949</c:v>
                </c:pt>
                <c:pt idx="1162">
                  <c:v>44950</c:v>
                </c:pt>
                <c:pt idx="1163">
                  <c:v>44951</c:v>
                </c:pt>
                <c:pt idx="1164">
                  <c:v>44952</c:v>
                </c:pt>
                <c:pt idx="1165">
                  <c:v>44953</c:v>
                </c:pt>
                <c:pt idx="1166">
                  <c:v>44956</c:v>
                </c:pt>
                <c:pt idx="1167">
                  <c:v>44957</c:v>
                </c:pt>
                <c:pt idx="1168">
                  <c:v>44958</c:v>
                </c:pt>
                <c:pt idx="1169">
                  <c:v>44959</c:v>
                </c:pt>
                <c:pt idx="1170">
                  <c:v>44960</c:v>
                </c:pt>
                <c:pt idx="1171">
                  <c:v>44963</c:v>
                </c:pt>
                <c:pt idx="1172">
                  <c:v>44964</c:v>
                </c:pt>
                <c:pt idx="1173">
                  <c:v>44965</c:v>
                </c:pt>
                <c:pt idx="1174">
                  <c:v>44966</c:v>
                </c:pt>
                <c:pt idx="1175">
                  <c:v>44967</c:v>
                </c:pt>
                <c:pt idx="1176">
                  <c:v>44970</c:v>
                </c:pt>
                <c:pt idx="1177">
                  <c:v>44971</c:v>
                </c:pt>
                <c:pt idx="1178">
                  <c:v>44972</c:v>
                </c:pt>
                <c:pt idx="1179">
                  <c:v>44973</c:v>
                </c:pt>
                <c:pt idx="1180">
                  <c:v>44974</c:v>
                </c:pt>
                <c:pt idx="1181">
                  <c:v>44977</c:v>
                </c:pt>
                <c:pt idx="1182">
                  <c:v>44978</c:v>
                </c:pt>
                <c:pt idx="1183">
                  <c:v>44979</c:v>
                </c:pt>
                <c:pt idx="1184">
                  <c:v>44980</c:v>
                </c:pt>
                <c:pt idx="1185">
                  <c:v>44981</c:v>
                </c:pt>
                <c:pt idx="1186">
                  <c:v>44984</c:v>
                </c:pt>
                <c:pt idx="1187">
                  <c:v>44985</c:v>
                </c:pt>
                <c:pt idx="1188">
                  <c:v>44986</c:v>
                </c:pt>
                <c:pt idx="1189">
                  <c:v>44987</c:v>
                </c:pt>
                <c:pt idx="1190">
                  <c:v>44988</c:v>
                </c:pt>
                <c:pt idx="1191">
                  <c:v>44991</c:v>
                </c:pt>
                <c:pt idx="1192">
                  <c:v>44992</c:v>
                </c:pt>
                <c:pt idx="1193">
                  <c:v>44993</c:v>
                </c:pt>
                <c:pt idx="1194">
                  <c:v>44994</c:v>
                </c:pt>
                <c:pt idx="1195">
                  <c:v>44995</c:v>
                </c:pt>
                <c:pt idx="1196">
                  <c:v>44998</c:v>
                </c:pt>
                <c:pt idx="1197">
                  <c:v>44999</c:v>
                </c:pt>
                <c:pt idx="1198">
                  <c:v>45001</c:v>
                </c:pt>
                <c:pt idx="1199">
                  <c:v>45002</c:v>
                </c:pt>
                <c:pt idx="1200">
                  <c:v>45005</c:v>
                </c:pt>
                <c:pt idx="1201">
                  <c:v>45006</c:v>
                </c:pt>
                <c:pt idx="1202">
                  <c:v>45007</c:v>
                </c:pt>
                <c:pt idx="1203">
                  <c:v>45008</c:v>
                </c:pt>
                <c:pt idx="1204">
                  <c:v>45009</c:v>
                </c:pt>
                <c:pt idx="1205">
                  <c:v>45012</c:v>
                </c:pt>
                <c:pt idx="1206">
                  <c:v>45013</c:v>
                </c:pt>
                <c:pt idx="1207">
                  <c:v>45014</c:v>
                </c:pt>
                <c:pt idx="1208">
                  <c:v>45015</c:v>
                </c:pt>
                <c:pt idx="1209">
                  <c:v>45016</c:v>
                </c:pt>
                <c:pt idx="1210">
                  <c:v>45019</c:v>
                </c:pt>
                <c:pt idx="1211">
                  <c:v>45022</c:v>
                </c:pt>
                <c:pt idx="1212">
                  <c:v>45027</c:v>
                </c:pt>
                <c:pt idx="1213">
                  <c:v>45028</c:v>
                </c:pt>
                <c:pt idx="1214">
                  <c:v>45029</c:v>
                </c:pt>
                <c:pt idx="1215">
                  <c:v>45030</c:v>
                </c:pt>
                <c:pt idx="1216">
                  <c:v>45033</c:v>
                </c:pt>
                <c:pt idx="1217">
                  <c:v>45034</c:v>
                </c:pt>
                <c:pt idx="1218">
                  <c:v>45035</c:v>
                </c:pt>
                <c:pt idx="1219">
                  <c:v>45036</c:v>
                </c:pt>
                <c:pt idx="1220">
                  <c:v>45037</c:v>
                </c:pt>
                <c:pt idx="1221">
                  <c:v>45040</c:v>
                </c:pt>
                <c:pt idx="1222">
                  <c:v>45041</c:v>
                </c:pt>
                <c:pt idx="1223">
                  <c:v>45042</c:v>
                </c:pt>
                <c:pt idx="1224">
                  <c:v>45043</c:v>
                </c:pt>
                <c:pt idx="1225">
                  <c:v>45044</c:v>
                </c:pt>
                <c:pt idx="1226">
                  <c:v>45048</c:v>
                </c:pt>
                <c:pt idx="1227">
                  <c:v>45049</c:v>
                </c:pt>
                <c:pt idx="1228">
                  <c:v>45050</c:v>
                </c:pt>
                <c:pt idx="1229">
                  <c:v>45051</c:v>
                </c:pt>
                <c:pt idx="1230">
                  <c:v>45054</c:v>
                </c:pt>
                <c:pt idx="1231">
                  <c:v>45055</c:v>
                </c:pt>
                <c:pt idx="1232">
                  <c:v>45056</c:v>
                </c:pt>
                <c:pt idx="1233">
                  <c:v>45057</c:v>
                </c:pt>
                <c:pt idx="1234">
                  <c:v>45058</c:v>
                </c:pt>
                <c:pt idx="1235">
                  <c:v>45061</c:v>
                </c:pt>
                <c:pt idx="1236">
                  <c:v>45062</c:v>
                </c:pt>
                <c:pt idx="1237">
                  <c:v>45063</c:v>
                </c:pt>
                <c:pt idx="1238">
                  <c:v>45064</c:v>
                </c:pt>
                <c:pt idx="1239">
                  <c:v>45065</c:v>
                </c:pt>
                <c:pt idx="1240">
                  <c:v>45068</c:v>
                </c:pt>
                <c:pt idx="1241">
                  <c:v>45069</c:v>
                </c:pt>
                <c:pt idx="1242">
                  <c:v>45070</c:v>
                </c:pt>
                <c:pt idx="1243">
                  <c:v>45071</c:v>
                </c:pt>
                <c:pt idx="1244">
                  <c:v>45072</c:v>
                </c:pt>
                <c:pt idx="1245">
                  <c:v>45076</c:v>
                </c:pt>
                <c:pt idx="1246">
                  <c:v>45077</c:v>
                </c:pt>
                <c:pt idx="1247">
                  <c:v>45078</c:v>
                </c:pt>
                <c:pt idx="1248">
                  <c:v>45079</c:v>
                </c:pt>
                <c:pt idx="1249">
                  <c:v>45082</c:v>
                </c:pt>
                <c:pt idx="1250">
                  <c:v>45083</c:v>
                </c:pt>
                <c:pt idx="1251">
                  <c:v>45084</c:v>
                </c:pt>
                <c:pt idx="1252">
                  <c:v>45085</c:v>
                </c:pt>
                <c:pt idx="1253">
                  <c:v>45086</c:v>
                </c:pt>
                <c:pt idx="1254">
                  <c:v>45089</c:v>
                </c:pt>
                <c:pt idx="1255">
                  <c:v>45090</c:v>
                </c:pt>
                <c:pt idx="1256">
                  <c:v>45091</c:v>
                </c:pt>
                <c:pt idx="1257">
                  <c:v>45092</c:v>
                </c:pt>
                <c:pt idx="1258">
                  <c:v>45093</c:v>
                </c:pt>
                <c:pt idx="1259">
                  <c:v>45096</c:v>
                </c:pt>
                <c:pt idx="1260">
                  <c:v>45097</c:v>
                </c:pt>
                <c:pt idx="1261">
                  <c:v>45098</c:v>
                </c:pt>
                <c:pt idx="1262">
                  <c:v>45099</c:v>
                </c:pt>
                <c:pt idx="1263">
                  <c:v>45100</c:v>
                </c:pt>
                <c:pt idx="1264">
                  <c:v>45103</c:v>
                </c:pt>
                <c:pt idx="1265">
                  <c:v>45104</c:v>
                </c:pt>
                <c:pt idx="1266">
                  <c:v>45105</c:v>
                </c:pt>
                <c:pt idx="1267">
                  <c:v>45106</c:v>
                </c:pt>
                <c:pt idx="1268">
                  <c:v>45107</c:v>
                </c:pt>
                <c:pt idx="1269">
                  <c:v>45110</c:v>
                </c:pt>
                <c:pt idx="1270">
                  <c:v>45111</c:v>
                </c:pt>
                <c:pt idx="1271">
                  <c:v>45112</c:v>
                </c:pt>
                <c:pt idx="1272">
                  <c:v>45113</c:v>
                </c:pt>
                <c:pt idx="1273">
                  <c:v>45114</c:v>
                </c:pt>
                <c:pt idx="1274">
                  <c:v>45117</c:v>
                </c:pt>
                <c:pt idx="1275">
                  <c:v>45118</c:v>
                </c:pt>
                <c:pt idx="1276">
                  <c:v>45119</c:v>
                </c:pt>
                <c:pt idx="1277">
                  <c:v>45120</c:v>
                </c:pt>
                <c:pt idx="1278">
                  <c:v>45121</c:v>
                </c:pt>
                <c:pt idx="1279">
                  <c:v>45124</c:v>
                </c:pt>
                <c:pt idx="1280">
                  <c:v>45125</c:v>
                </c:pt>
                <c:pt idx="1281">
                  <c:v>45126</c:v>
                </c:pt>
                <c:pt idx="1282">
                  <c:v>45127</c:v>
                </c:pt>
                <c:pt idx="1283">
                  <c:v>45128</c:v>
                </c:pt>
                <c:pt idx="1284">
                  <c:v>45131</c:v>
                </c:pt>
                <c:pt idx="1285">
                  <c:v>45132</c:v>
                </c:pt>
                <c:pt idx="1286">
                  <c:v>45133</c:v>
                </c:pt>
                <c:pt idx="1287">
                  <c:v>45134</c:v>
                </c:pt>
                <c:pt idx="1288">
                  <c:v>45135</c:v>
                </c:pt>
                <c:pt idx="1289">
                  <c:v>45138</c:v>
                </c:pt>
                <c:pt idx="1290">
                  <c:v>45139</c:v>
                </c:pt>
                <c:pt idx="1291">
                  <c:v>45140</c:v>
                </c:pt>
                <c:pt idx="1292">
                  <c:v>45141</c:v>
                </c:pt>
                <c:pt idx="1293">
                  <c:v>45142</c:v>
                </c:pt>
                <c:pt idx="1294">
                  <c:v>45145</c:v>
                </c:pt>
                <c:pt idx="1295">
                  <c:v>45146</c:v>
                </c:pt>
                <c:pt idx="1296">
                  <c:v>45147</c:v>
                </c:pt>
                <c:pt idx="1297">
                  <c:v>45148</c:v>
                </c:pt>
                <c:pt idx="1298">
                  <c:v>45149</c:v>
                </c:pt>
                <c:pt idx="1299">
                  <c:v>45152</c:v>
                </c:pt>
                <c:pt idx="1300">
                  <c:v>45153</c:v>
                </c:pt>
                <c:pt idx="1301">
                  <c:v>45154</c:v>
                </c:pt>
                <c:pt idx="1302">
                  <c:v>45155</c:v>
                </c:pt>
                <c:pt idx="1303">
                  <c:v>45156</c:v>
                </c:pt>
                <c:pt idx="1304">
                  <c:v>45159</c:v>
                </c:pt>
              </c:numCache>
            </c:numRef>
          </c:cat>
          <c:val>
            <c:numRef>
              <c:f>'2_ábra_chart'!$M$13:$M$1317</c:f>
              <c:numCache>
                <c:formatCode>0.000000</c:formatCode>
                <c:ptCount val="1305"/>
                <c:pt idx="0">
                  <c:v>-1.00234501845809</c:v>
                </c:pt>
                <c:pt idx="1">
                  <c:v>-1.0279055063751801</c:v>
                </c:pt>
                <c:pt idx="2">
                  <c:v>-1.06131457833131</c:v>
                </c:pt>
                <c:pt idx="3">
                  <c:v>-1.0706185559974399</c:v>
                </c:pt>
                <c:pt idx="4">
                  <c:v>-1.0588667476101401</c:v>
                </c:pt>
                <c:pt idx="5">
                  <c:v>-1.0082404403341201</c:v>
                </c:pt>
                <c:pt idx="6">
                  <c:v>-0.95204947321859101</c:v>
                </c:pt>
                <c:pt idx="7">
                  <c:v>-0.93201314331691398</c:v>
                </c:pt>
                <c:pt idx="8">
                  <c:v>-0.90295441501818097</c:v>
                </c:pt>
                <c:pt idx="9">
                  <c:v>-0.86787483265632204</c:v>
                </c:pt>
                <c:pt idx="10">
                  <c:v>-0.83927359856071804</c:v>
                </c:pt>
                <c:pt idx="11">
                  <c:v>-0.82431248007805702</c:v>
                </c:pt>
                <c:pt idx="12">
                  <c:v>-0.82154595608832304</c:v>
                </c:pt>
                <c:pt idx="13">
                  <c:v>-0.83849661900760097</c:v>
                </c:pt>
                <c:pt idx="14">
                  <c:v>-0.81958942426211401</c:v>
                </c:pt>
                <c:pt idx="15">
                  <c:v>-0.82254777336470597</c:v>
                </c:pt>
                <c:pt idx="16">
                  <c:v>-0.80779945635566197</c:v>
                </c:pt>
                <c:pt idx="17">
                  <c:v>-0.80241736762193105</c:v>
                </c:pt>
                <c:pt idx="18">
                  <c:v>-0.79686057529325804</c:v>
                </c:pt>
                <c:pt idx="19">
                  <c:v>-0.78659619556424998</c:v>
                </c:pt>
                <c:pt idx="20">
                  <c:v>-0.77479637623057496</c:v>
                </c:pt>
                <c:pt idx="21">
                  <c:v>-0.74474871087860595</c:v>
                </c:pt>
                <c:pt idx="22">
                  <c:v>-0.74036066577188597</c:v>
                </c:pt>
                <c:pt idx="23">
                  <c:v>-0.754771619873567</c:v>
                </c:pt>
                <c:pt idx="24">
                  <c:v>-0.77846503518689503</c:v>
                </c:pt>
                <c:pt idx="25">
                  <c:v>-0.78838277263818002</c:v>
                </c:pt>
                <c:pt idx="26">
                  <c:v>-0.79311363846803795</c:v>
                </c:pt>
                <c:pt idx="27">
                  <c:v>-0.79759671528550802</c:v>
                </c:pt>
                <c:pt idx="28">
                  <c:v>-0.80608331497968599</c:v>
                </c:pt>
                <c:pt idx="29">
                  <c:v>-0.82193790462999194</c:v>
                </c:pt>
                <c:pt idx="30">
                  <c:v>-0.84199415963166901</c:v>
                </c:pt>
                <c:pt idx="31">
                  <c:v>-0.84835384666067803</c:v>
                </c:pt>
                <c:pt idx="32">
                  <c:v>-0.86459498176128802</c:v>
                </c:pt>
                <c:pt idx="33">
                  <c:v>-0.87195845115460802</c:v>
                </c:pt>
                <c:pt idx="34">
                  <c:v>-0.8665989410928</c:v>
                </c:pt>
                <c:pt idx="35">
                  <c:v>-0.85604669518511101</c:v>
                </c:pt>
                <c:pt idx="36">
                  <c:v>-0.84760604670931605</c:v>
                </c:pt>
                <c:pt idx="37">
                  <c:v>-0.85128556548162104</c:v>
                </c:pt>
                <c:pt idx="38">
                  <c:v>-0.85116890309446602</c:v>
                </c:pt>
                <c:pt idx="39">
                  <c:v>-0.86789066505530199</c:v>
                </c:pt>
                <c:pt idx="40">
                  <c:v>-0.86014635271116702</c:v>
                </c:pt>
                <c:pt idx="41">
                  <c:v>-0.84736238843147205</c:v>
                </c:pt>
                <c:pt idx="42">
                  <c:v>-0.839931365760752</c:v>
                </c:pt>
                <c:pt idx="43">
                  <c:v>-0.83883451938342402</c:v>
                </c:pt>
                <c:pt idx="44">
                  <c:v>-0.83695713775997105</c:v>
                </c:pt>
                <c:pt idx="45">
                  <c:v>-0.83388307843362497</c:v>
                </c:pt>
                <c:pt idx="46">
                  <c:v>-0.82416914781015604</c:v>
                </c:pt>
                <c:pt idx="47">
                  <c:v>-0.81561555871967895</c:v>
                </c:pt>
                <c:pt idx="48">
                  <c:v>-0.81427828212110498</c:v>
                </c:pt>
                <c:pt idx="49">
                  <c:v>-0.80588208985147702</c:v>
                </c:pt>
                <c:pt idx="50">
                  <c:v>-0.75983672426315396</c:v>
                </c:pt>
                <c:pt idx="51">
                  <c:v>-0.71371782124189498</c:v>
                </c:pt>
                <c:pt idx="52">
                  <c:v>-0.71656755357389001</c:v>
                </c:pt>
                <c:pt idx="53">
                  <c:v>-0.708471129757275</c:v>
                </c:pt>
                <c:pt idx="54">
                  <c:v>-0.72882140649516103</c:v>
                </c:pt>
                <c:pt idx="55">
                  <c:v>-0.73723512539193503</c:v>
                </c:pt>
                <c:pt idx="56">
                  <c:v>-0.76942565755919001</c:v>
                </c:pt>
                <c:pt idx="57">
                  <c:v>-0.78785315247395904</c:v>
                </c:pt>
                <c:pt idx="58">
                  <c:v>-0.80206486854988002</c:v>
                </c:pt>
                <c:pt idx="59">
                  <c:v>-0.80090003351890504</c:v>
                </c:pt>
                <c:pt idx="60">
                  <c:v>-0.79774188728581297</c:v>
                </c:pt>
                <c:pt idx="61">
                  <c:v>-0.81194375123085405</c:v>
                </c:pt>
                <c:pt idx="62">
                  <c:v>-0.80580136380315404</c:v>
                </c:pt>
                <c:pt idx="63">
                  <c:v>-0.78868828034815697</c:v>
                </c:pt>
                <c:pt idx="64">
                  <c:v>-0.77885164625537895</c:v>
                </c:pt>
                <c:pt idx="65">
                  <c:v>-0.76799019999138096</c:v>
                </c:pt>
                <c:pt idx="66">
                  <c:v>-0.75588463058302302</c:v>
                </c:pt>
                <c:pt idx="67">
                  <c:v>-0.754179433595769</c:v>
                </c:pt>
                <c:pt idx="68">
                  <c:v>-0.76857982080466103</c:v>
                </c:pt>
                <c:pt idx="69">
                  <c:v>-0.77961400079997001</c:v>
                </c:pt>
                <c:pt idx="70">
                  <c:v>-0.77668803798007102</c:v>
                </c:pt>
                <c:pt idx="71">
                  <c:v>-0.78072358971338296</c:v>
                </c:pt>
                <c:pt idx="72">
                  <c:v>-0.77980879601530795</c:v>
                </c:pt>
                <c:pt idx="73">
                  <c:v>-0.79247013985963499</c:v>
                </c:pt>
                <c:pt idx="74">
                  <c:v>-0.79804270260705301</c:v>
                </c:pt>
                <c:pt idx="75">
                  <c:v>-0.79240188869442996</c:v>
                </c:pt>
                <c:pt idx="76">
                  <c:v>-0.795374994141133</c:v>
                </c:pt>
                <c:pt idx="77">
                  <c:v>-0.81521025914767598</c:v>
                </c:pt>
                <c:pt idx="78">
                  <c:v>-0.84061858143159995</c:v>
                </c:pt>
                <c:pt idx="79">
                  <c:v>-0.85998457090211899</c:v>
                </c:pt>
                <c:pt idx="80">
                  <c:v>-0.86673661207361397</c:v>
                </c:pt>
                <c:pt idx="81">
                  <c:v>-0.882247843501762</c:v>
                </c:pt>
                <c:pt idx="82">
                  <c:v>-0.90579378144649003</c:v>
                </c:pt>
                <c:pt idx="83">
                  <c:v>-0.91813328130876304</c:v>
                </c:pt>
                <c:pt idx="84">
                  <c:v>-0.92789905493173097</c:v>
                </c:pt>
                <c:pt idx="85">
                  <c:v>-0.92574245090160001</c:v>
                </c:pt>
                <c:pt idx="86">
                  <c:v>-0.91654663879420895</c:v>
                </c:pt>
                <c:pt idx="87">
                  <c:v>-0.91405543993544403</c:v>
                </c:pt>
                <c:pt idx="88">
                  <c:v>-0.89040249708447505</c:v>
                </c:pt>
                <c:pt idx="89">
                  <c:v>-0.88088391760815998</c:v>
                </c:pt>
                <c:pt idx="90">
                  <c:v>-0.86674208417785303</c:v>
                </c:pt>
                <c:pt idx="91">
                  <c:v>-0.86418086052550602</c:v>
                </c:pt>
                <c:pt idx="92">
                  <c:v>-0.85503261431372202</c:v>
                </c:pt>
                <c:pt idx="93">
                  <c:v>-0.85505462090615802</c:v>
                </c:pt>
                <c:pt idx="94">
                  <c:v>-0.85718459239631095</c:v>
                </c:pt>
                <c:pt idx="95">
                  <c:v>-0.865012116564711</c:v>
                </c:pt>
                <c:pt idx="96">
                  <c:v>-0.87563160554779496</c:v>
                </c:pt>
                <c:pt idx="97">
                  <c:v>-0.89813855112228602</c:v>
                </c:pt>
                <c:pt idx="98">
                  <c:v>-0.90129113135346195</c:v>
                </c:pt>
                <c:pt idx="99">
                  <c:v>-0.90851435006939696</c:v>
                </c:pt>
                <c:pt idx="100">
                  <c:v>-0.91713269382554397</c:v>
                </c:pt>
                <c:pt idx="101">
                  <c:v>-0.93070302184298703</c:v>
                </c:pt>
                <c:pt idx="102">
                  <c:v>-0.93818979536385305</c:v>
                </c:pt>
                <c:pt idx="103">
                  <c:v>-0.94253073290182598</c:v>
                </c:pt>
                <c:pt idx="104">
                  <c:v>-0.93292891608088202</c:v>
                </c:pt>
                <c:pt idx="105">
                  <c:v>-0.92294753633278104</c:v>
                </c:pt>
                <c:pt idx="106">
                  <c:v>-0.92548072459720698</c:v>
                </c:pt>
                <c:pt idx="107">
                  <c:v>-0.92938618691166897</c:v>
                </c:pt>
                <c:pt idx="108">
                  <c:v>-0.93729099871128496</c:v>
                </c:pt>
                <c:pt idx="109">
                  <c:v>-0.93623017011066501</c:v>
                </c:pt>
                <c:pt idx="110">
                  <c:v>-0.93386393688273095</c:v>
                </c:pt>
                <c:pt idx="111">
                  <c:v>-0.93310111721397004</c:v>
                </c:pt>
                <c:pt idx="112">
                  <c:v>-0.93193666899966099</c:v>
                </c:pt>
                <c:pt idx="113">
                  <c:v>-0.93582898475440401</c:v>
                </c:pt>
                <c:pt idx="114">
                  <c:v>-0.94985830857054299</c:v>
                </c:pt>
                <c:pt idx="115">
                  <c:v>-0.95578163504492497</c:v>
                </c:pt>
                <c:pt idx="116">
                  <c:v>-0.95440743020121099</c:v>
                </c:pt>
                <c:pt idx="117">
                  <c:v>-0.96485477177854595</c:v>
                </c:pt>
                <c:pt idx="118">
                  <c:v>-0.97470506198526097</c:v>
                </c:pt>
                <c:pt idx="119">
                  <c:v>-0.98392017355735795</c:v>
                </c:pt>
                <c:pt idx="120">
                  <c:v>-0.98964670441209701</c:v>
                </c:pt>
                <c:pt idx="121">
                  <c:v>-0.99202046012035505</c:v>
                </c:pt>
                <c:pt idx="122">
                  <c:v>-0.99320048580854503</c:v>
                </c:pt>
                <c:pt idx="123">
                  <c:v>-0.992543666453086</c:v>
                </c:pt>
                <c:pt idx="124">
                  <c:v>-0.99927598311156096</c:v>
                </c:pt>
                <c:pt idx="125">
                  <c:v>-1.0122790825824199</c:v>
                </c:pt>
                <c:pt idx="126">
                  <c:v>-1.01655213634337</c:v>
                </c:pt>
                <c:pt idx="127">
                  <c:v>-1.0272646096539799</c:v>
                </c:pt>
                <c:pt idx="128">
                  <c:v>-1.0295556055612001</c:v>
                </c:pt>
                <c:pt idx="129">
                  <c:v>-1.0233607108591301</c:v>
                </c:pt>
                <c:pt idx="130">
                  <c:v>-1.02829424582772</c:v>
                </c:pt>
                <c:pt idx="131">
                  <c:v>-1.0314947303862501</c:v>
                </c:pt>
                <c:pt idx="132">
                  <c:v>-1.03511704676017</c:v>
                </c:pt>
                <c:pt idx="133">
                  <c:v>-1.0351977878727201</c:v>
                </c:pt>
                <c:pt idx="134">
                  <c:v>-1.04057255606901</c:v>
                </c:pt>
                <c:pt idx="135">
                  <c:v>-1.04028203834781</c:v>
                </c:pt>
                <c:pt idx="136">
                  <c:v>-1.0326377897240699</c:v>
                </c:pt>
                <c:pt idx="137">
                  <c:v>-1.04411366163273</c:v>
                </c:pt>
                <c:pt idx="138">
                  <c:v>-1.0650732282730899</c:v>
                </c:pt>
                <c:pt idx="139">
                  <c:v>-1.08200344747081</c:v>
                </c:pt>
                <c:pt idx="140">
                  <c:v>-1.09319223448757</c:v>
                </c:pt>
                <c:pt idx="141">
                  <c:v>-1.0923812762765099</c:v>
                </c:pt>
                <c:pt idx="142">
                  <c:v>-1.0961492229276</c:v>
                </c:pt>
                <c:pt idx="143">
                  <c:v>-1.0994831707530901</c:v>
                </c:pt>
                <c:pt idx="144">
                  <c:v>-1.0954791219623901</c:v>
                </c:pt>
                <c:pt idx="145">
                  <c:v>-1.0978004333012801</c:v>
                </c:pt>
                <c:pt idx="146">
                  <c:v>-1.0791700251304699</c:v>
                </c:pt>
                <c:pt idx="147">
                  <c:v>-1.07315455283629</c:v>
                </c:pt>
                <c:pt idx="148">
                  <c:v>-1.0805059416064899</c:v>
                </c:pt>
                <c:pt idx="149">
                  <c:v>-1.0980132581753299</c:v>
                </c:pt>
                <c:pt idx="150">
                  <c:v>-1.11595648478401</c:v>
                </c:pt>
                <c:pt idx="151">
                  <c:v>-1.1321614040639101</c:v>
                </c:pt>
                <c:pt idx="152">
                  <c:v>-1.12173589270089</c:v>
                </c:pt>
                <c:pt idx="153">
                  <c:v>-1.0946187557435401</c:v>
                </c:pt>
                <c:pt idx="154">
                  <c:v>-1.06172663740789</c:v>
                </c:pt>
                <c:pt idx="155">
                  <c:v>-1.0465919396238399</c:v>
                </c:pt>
                <c:pt idx="156">
                  <c:v>-1.03558507669295</c:v>
                </c:pt>
                <c:pt idx="157">
                  <c:v>-1.04776094117719</c:v>
                </c:pt>
                <c:pt idx="158">
                  <c:v>-1.0621081119676401</c:v>
                </c:pt>
                <c:pt idx="159">
                  <c:v>-1.0759406248743699</c:v>
                </c:pt>
                <c:pt idx="160">
                  <c:v>-1.0839185723853</c:v>
                </c:pt>
                <c:pt idx="161">
                  <c:v>-1.0780699613862099</c:v>
                </c:pt>
                <c:pt idx="162">
                  <c:v>-1.0780039964568799</c:v>
                </c:pt>
                <c:pt idx="163">
                  <c:v>-1.08243290408786</c:v>
                </c:pt>
                <c:pt idx="164">
                  <c:v>-1.09041557240802</c:v>
                </c:pt>
                <c:pt idx="165">
                  <c:v>-1.0893192708768999</c:v>
                </c:pt>
                <c:pt idx="166">
                  <c:v>-1.0951825438220999</c:v>
                </c:pt>
                <c:pt idx="167">
                  <c:v>-1.09752183146104</c:v>
                </c:pt>
                <c:pt idx="168">
                  <c:v>-1.0948012967302201</c:v>
                </c:pt>
                <c:pt idx="169">
                  <c:v>-1.0830880047173601</c:v>
                </c:pt>
                <c:pt idx="170">
                  <c:v>-1.06999456669264</c:v>
                </c:pt>
                <c:pt idx="171">
                  <c:v>-1.06970715426457</c:v>
                </c:pt>
                <c:pt idx="172">
                  <c:v>-1.06421117690027</c:v>
                </c:pt>
                <c:pt idx="173">
                  <c:v>-1.06595773731328</c:v>
                </c:pt>
                <c:pt idx="174">
                  <c:v>-1.06218498580624</c:v>
                </c:pt>
                <c:pt idx="175">
                  <c:v>-1.0660829884307399</c:v>
                </c:pt>
                <c:pt idx="176">
                  <c:v>-1.0684942238267701</c:v>
                </c:pt>
                <c:pt idx="177">
                  <c:v>-1.0662173224845599</c:v>
                </c:pt>
                <c:pt idx="178">
                  <c:v>-1.07501025685106</c:v>
                </c:pt>
                <c:pt idx="179">
                  <c:v>-1.07421684349371</c:v>
                </c:pt>
                <c:pt idx="180">
                  <c:v>-1.08051649735345</c:v>
                </c:pt>
                <c:pt idx="181">
                  <c:v>-1.0901951084685499</c:v>
                </c:pt>
                <c:pt idx="182">
                  <c:v>-1.0943189673734199</c:v>
                </c:pt>
                <c:pt idx="183">
                  <c:v>-1.0939170997571299</c:v>
                </c:pt>
                <c:pt idx="184">
                  <c:v>-1.1026103365436499</c:v>
                </c:pt>
                <c:pt idx="185">
                  <c:v>-1.094983319424</c:v>
                </c:pt>
                <c:pt idx="186">
                  <c:v>-1.0872305764800201</c:v>
                </c:pt>
                <c:pt idx="187">
                  <c:v>-1.0919738190568999</c:v>
                </c:pt>
                <c:pt idx="188">
                  <c:v>-1.07890215271003</c:v>
                </c:pt>
                <c:pt idx="189">
                  <c:v>-1.07833136052111</c:v>
                </c:pt>
                <c:pt idx="190">
                  <c:v>-1.0718740166049101</c:v>
                </c:pt>
                <c:pt idx="191">
                  <c:v>-1.0638229780335</c:v>
                </c:pt>
                <c:pt idx="192">
                  <c:v>-1.0653172921857901</c:v>
                </c:pt>
                <c:pt idx="193">
                  <c:v>-1.0668330964574</c:v>
                </c:pt>
                <c:pt idx="194">
                  <c:v>-1.06977382722484</c:v>
                </c:pt>
                <c:pt idx="195">
                  <c:v>-1.0662008036011399</c:v>
                </c:pt>
                <c:pt idx="196">
                  <c:v>-1.0657859981073401</c:v>
                </c:pt>
                <c:pt idx="197">
                  <c:v>-1.06427664258539</c:v>
                </c:pt>
                <c:pt idx="198">
                  <c:v>-1.0709832981237399</c:v>
                </c:pt>
                <c:pt idx="199">
                  <c:v>-1.0583006935239301</c:v>
                </c:pt>
                <c:pt idx="200">
                  <c:v>-1.04674471063507</c:v>
                </c:pt>
                <c:pt idx="201">
                  <c:v>-1.0349269598756401</c:v>
                </c:pt>
                <c:pt idx="202">
                  <c:v>-1.01493292909976</c:v>
                </c:pt>
                <c:pt idx="203">
                  <c:v>-1.0078197267175499</c:v>
                </c:pt>
                <c:pt idx="204">
                  <c:v>-1.00650580165217</c:v>
                </c:pt>
                <c:pt idx="205">
                  <c:v>-1.00216509211751</c:v>
                </c:pt>
                <c:pt idx="206">
                  <c:v>-0.99867186979271905</c:v>
                </c:pt>
                <c:pt idx="207">
                  <c:v>-1.0087444659387299</c:v>
                </c:pt>
                <c:pt idx="208">
                  <c:v>-1.01986042172725</c:v>
                </c:pt>
                <c:pt idx="209">
                  <c:v>-1.0297648776174599</c:v>
                </c:pt>
                <c:pt idx="210">
                  <c:v>-1.0309291694353799</c:v>
                </c:pt>
                <c:pt idx="211">
                  <c:v>-1.0320832411593199</c:v>
                </c:pt>
                <c:pt idx="212">
                  <c:v>-1.04151035272393</c:v>
                </c:pt>
                <c:pt idx="213">
                  <c:v>-1.0388521654717899</c:v>
                </c:pt>
                <c:pt idx="214">
                  <c:v>-1.0347793476786999</c:v>
                </c:pt>
                <c:pt idx="215">
                  <c:v>-1.0308233045127999</c:v>
                </c:pt>
                <c:pt idx="216">
                  <c:v>-1.0418649369369499</c:v>
                </c:pt>
                <c:pt idx="217">
                  <c:v>-1.0436934644977101</c:v>
                </c:pt>
                <c:pt idx="218">
                  <c:v>-1.0416804849033301</c:v>
                </c:pt>
                <c:pt idx="219">
                  <c:v>-1.0309318399526299</c:v>
                </c:pt>
                <c:pt idx="220">
                  <c:v>-1.02931158842182</c:v>
                </c:pt>
                <c:pt idx="221">
                  <c:v>-1.0211783360741999</c:v>
                </c:pt>
                <c:pt idx="222">
                  <c:v>-1.02006027645193</c:v>
                </c:pt>
                <c:pt idx="223">
                  <c:v>-1.00753028905667</c:v>
                </c:pt>
                <c:pt idx="224">
                  <c:v>-1.00589552874663</c:v>
                </c:pt>
                <c:pt idx="225">
                  <c:v>-1.0039999530794499</c:v>
                </c:pt>
                <c:pt idx="226">
                  <c:v>-1.0087804523233801</c:v>
                </c:pt>
                <c:pt idx="227">
                  <c:v>-1.00762857005867</c:v>
                </c:pt>
                <c:pt idx="228">
                  <c:v>-1.0120749078820099</c:v>
                </c:pt>
                <c:pt idx="229">
                  <c:v>-1.0188634781560699</c:v>
                </c:pt>
                <c:pt idx="230">
                  <c:v>-1.01647658363955</c:v>
                </c:pt>
                <c:pt idx="231">
                  <c:v>-1.0313567592642101</c:v>
                </c:pt>
                <c:pt idx="232">
                  <c:v>-1.0184543761449301</c:v>
                </c:pt>
                <c:pt idx="233">
                  <c:v>-1.0218428905460599</c:v>
                </c:pt>
                <c:pt idx="234">
                  <c:v>-1.01524665500317</c:v>
                </c:pt>
                <c:pt idx="235">
                  <c:v>-1.0323389790272499</c:v>
                </c:pt>
                <c:pt idx="236">
                  <c:v>-1.02194194272367</c:v>
                </c:pt>
                <c:pt idx="237">
                  <c:v>-1.0137985770409299</c:v>
                </c:pt>
                <c:pt idx="238">
                  <c:v>-1.0111968836145799</c:v>
                </c:pt>
                <c:pt idx="239">
                  <c:v>-1.0172986088798099</c:v>
                </c:pt>
                <c:pt idx="240">
                  <c:v>-1.01327485135625</c:v>
                </c:pt>
                <c:pt idx="241">
                  <c:v>-1.01779389338218</c:v>
                </c:pt>
                <c:pt idx="242">
                  <c:v>-1.0129693121824099</c:v>
                </c:pt>
                <c:pt idx="243">
                  <c:v>-1.0214094431937299</c:v>
                </c:pt>
                <c:pt idx="244">
                  <c:v>-1.02568746208342</c:v>
                </c:pt>
                <c:pt idx="245">
                  <c:v>-1.0418478460235701</c:v>
                </c:pt>
                <c:pt idx="246">
                  <c:v>-1.04658588428696</c:v>
                </c:pt>
                <c:pt idx="247">
                  <c:v>-1.0546369218919001</c:v>
                </c:pt>
                <c:pt idx="248">
                  <c:v>-1.0487443078759799</c:v>
                </c:pt>
                <c:pt idx="249">
                  <c:v>-1.04678033716273</c:v>
                </c:pt>
                <c:pt idx="250">
                  <c:v>-1.0533066225574901</c:v>
                </c:pt>
                <c:pt idx="251">
                  <c:v>-1.0621832519188401</c:v>
                </c:pt>
                <c:pt idx="252">
                  <c:v>-1.07086857285538</c:v>
                </c:pt>
                <c:pt idx="253">
                  <c:v>-1.0765567080951799</c:v>
                </c:pt>
                <c:pt idx="254">
                  <c:v>-1.09964027916221</c:v>
                </c:pt>
                <c:pt idx="255">
                  <c:v>-1.11103697523356</c:v>
                </c:pt>
                <c:pt idx="256">
                  <c:v>-1.1109039521267501</c:v>
                </c:pt>
                <c:pt idx="257">
                  <c:v>-1.1309447909150501</c:v>
                </c:pt>
                <c:pt idx="258">
                  <c:v>-1.1363015735380899</c:v>
                </c:pt>
                <c:pt idx="259">
                  <c:v>-1.1520891513559699</c:v>
                </c:pt>
                <c:pt idx="260">
                  <c:v>-1.1528665666776401</c:v>
                </c:pt>
                <c:pt idx="261">
                  <c:v>-1.1485583399480399</c:v>
                </c:pt>
                <c:pt idx="262">
                  <c:v>-1.1516484650607299</c:v>
                </c:pt>
                <c:pt idx="263">
                  <c:v>-1.1660863400402901</c:v>
                </c:pt>
                <c:pt idx="264">
                  <c:v>-1.17650036921642</c:v>
                </c:pt>
                <c:pt idx="265">
                  <c:v>-1.1850652695700099</c:v>
                </c:pt>
                <c:pt idx="266">
                  <c:v>-1.19392928964025</c:v>
                </c:pt>
                <c:pt idx="267">
                  <c:v>-1.20642997330603</c:v>
                </c:pt>
                <c:pt idx="268">
                  <c:v>-1.22742109877512</c:v>
                </c:pt>
                <c:pt idx="269">
                  <c:v>-1.2428684498298499</c:v>
                </c:pt>
                <c:pt idx="270">
                  <c:v>-1.24422538872404</c:v>
                </c:pt>
                <c:pt idx="271">
                  <c:v>-1.2397560416383</c:v>
                </c:pt>
                <c:pt idx="272">
                  <c:v>-1.24159378788143</c:v>
                </c:pt>
                <c:pt idx="273">
                  <c:v>-1.245179293938</c:v>
                </c:pt>
                <c:pt idx="274">
                  <c:v>-1.2525877025746099</c:v>
                </c:pt>
                <c:pt idx="275">
                  <c:v>-1.25206269821367</c:v>
                </c:pt>
                <c:pt idx="276">
                  <c:v>-1.24529301028721</c:v>
                </c:pt>
                <c:pt idx="277">
                  <c:v>-1.2470010501464199</c:v>
                </c:pt>
                <c:pt idx="278">
                  <c:v>-1.2488861150745501</c:v>
                </c:pt>
                <c:pt idx="279">
                  <c:v>-1.2615922114348199</c:v>
                </c:pt>
                <c:pt idx="280">
                  <c:v>-1.2711495142045801</c:v>
                </c:pt>
                <c:pt idx="281">
                  <c:v>-1.27214282230994</c:v>
                </c:pt>
                <c:pt idx="282">
                  <c:v>-1.2801424725541199</c:v>
                </c:pt>
                <c:pt idx="283">
                  <c:v>-1.2971251605876</c:v>
                </c:pt>
                <c:pt idx="284">
                  <c:v>-1.3058271703826601</c:v>
                </c:pt>
                <c:pt idx="285">
                  <c:v>-1.3074283092579999</c:v>
                </c:pt>
                <c:pt idx="286">
                  <c:v>-1.30592824591019</c:v>
                </c:pt>
                <c:pt idx="287">
                  <c:v>-1.3018365723732399</c:v>
                </c:pt>
                <c:pt idx="288">
                  <c:v>-1.31166211510958</c:v>
                </c:pt>
                <c:pt idx="289">
                  <c:v>-1.32652676814856</c:v>
                </c:pt>
                <c:pt idx="290">
                  <c:v>-1.33697415419551</c:v>
                </c:pt>
                <c:pt idx="291">
                  <c:v>-1.34727901926406</c:v>
                </c:pt>
                <c:pt idx="292">
                  <c:v>-1.35829614345231</c:v>
                </c:pt>
                <c:pt idx="293">
                  <c:v>-1.3628070202389799</c:v>
                </c:pt>
                <c:pt idx="294">
                  <c:v>-1.3780237163799001</c:v>
                </c:pt>
                <c:pt idx="295">
                  <c:v>-1.3767102958616599</c:v>
                </c:pt>
                <c:pt idx="296">
                  <c:v>-1.3800086522314301</c:v>
                </c:pt>
                <c:pt idx="297">
                  <c:v>-1.3853500825548699</c:v>
                </c:pt>
                <c:pt idx="298">
                  <c:v>-1.3485546075061401</c:v>
                </c:pt>
                <c:pt idx="299">
                  <c:v>-1.3274140792997899</c:v>
                </c:pt>
                <c:pt idx="300">
                  <c:v>-1.3241620200128801</c:v>
                </c:pt>
                <c:pt idx="301">
                  <c:v>-1.30693322091244</c:v>
                </c:pt>
                <c:pt idx="302">
                  <c:v>-1.2862036152393801</c:v>
                </c:pt>
                <c:pt idx="303">
                  <c:v>-1.2573362094904601</c:v>
                </c:pt>
                <c:pt idx="304">
                  <c:v>-1.2483732246683099</c:v>
                </c:pt>
                <c:pt idx="305">
                  <c:v>-1.2628151403864001</c:v>
                </c:pt>
                <c:pt idx="306">
                  <c:v>-1.2664716383505901</c:v>
                </c:pt>
                <c:pt idx="307">
                  <c:v>-1.24941114495007</c:v>
                </c:pt>
                <c:pt idx="308">
                  <c:v>-1.2494498113486501</c:v>
                </c:pt>
                <c:pt idx="309">
                  <c:v>-1.24412253772287</c:v>
                </c:pt>
                <c:pt idx="310">
                  <c:v>-1.2424015699827899</c:v>
                </c:pt>
                <c:pt idx="311">
                  <c:v>-1.2407815768439701</c:v>
                </c:pt>
                <c:pt idx="312">
                  <c:v>-1.2470003977437201</c:v>
                </c:pt>
                <c:pt idx="313">
                  <c:v>-1.2423624062388801</c:v>
                </c:pt>
                <c:pt idx="314">
                  <c:v>-1.2298461192782599</c:v>
                </c:pt>
                <c:pt idx="315">
                  <c:v>-1.2062027047376001</c:v>
                </c:pt>
                <c:pt idx="316">
                  <c:v>-1.19093538807418</c:v>
                </c:pt>
                <c:pt idx="317">
                  <c:v>-1.20318406586023</c:v>
                </c:pt>
                <c:pt idx="318">
                  <c:v>-1.2076566030787099</c:v>
                </c:pt>
                <c:pt idx="319">
                  <c:v>-1.1953553953924101</c:v>
                </c:pt>
                <c:pt idx="320">
                  <c:v>-1.17421870122643</c:v>
                </c:pt>
                <c:pt idx="321">
                  <c:v>-1.1843809690021101</c:v>
                </c:pt>
                <c:pt idx="322">
                  <c:v>-1.20665824271345</c:v>
                </c:pt>
                <c:pt idx="323">
                  <c:v>-1.21100129913704</c:v>
                </c:pt>
                <c:pt idx="324">
                  <c:v>-1.1937355233628399</c:v>
                </c:pt>
                <c:pt idx="325">
                  <c:v>-1.1921098302197499</c:v>
                </c:pt>
                <c:pt idx="326">
                  <c:v>-1.2013495722087399</c:v>
                </c:pt>
                <c:pt idx="327">
                  <c:v>-1.2006001817827701</c:v>
                </c:pt>
                <c:pt idx="328">
                  <c:v>-1.20224726028511</c:v>
                </c:pt>
                <c:pt idx="329">
                  <c:v>-1.20309435743654</c:v>
                </c:pt>
                <c:pt idx="330">
                  <c:v>-1.2019019510342299</c:v>
                </c:pt>
                <c:pt idx="331">
                  <c:v>-1.2158984919053399</c:v>
                </c:pt>
                <c:pt idx="332">
                  <c:v>-1.2441457202819199</c:v>
                </c:pt>
                <c:pt idx="333">
                  <c:v>-1.26532255854486</c:v>
                </c:pt>
                <c:pt idx="334">
                  <c:v>-1.2572146274659299</c:v>
                </c:pt>
                <c:pt idx="335">
                  <c:v>-1.24919741478423</c:v>
                </c:pt>
                <c:pt idx="336">
                  <c:v>-1.2468870766717</c:v>
                </c:pt>
                <c:pt idx="337">
                  <c:v>-1.24665008394375</c:v>
                </c:pt>
                <c:pt idx="338">
                  <c:v>-1.2316805057606699</c:v>
                </c:pt>
                <c:pt idx="339">
                  <c:v>-1.22201300546219</c:v>
                </c:pt>
                <c:pt idx="340">
                  <c:v>-1.2040662716505901</c:v>
                </c:pt>
                <c:pt idx="341">
                  <c:v>-1.2020838379138299</c:v>
                </c:pt>
                <c:pt idx="342">
                  <c:v>-1.1974244250772501</c:v>
                </c:pt>
                <c:pt idx="343">
                  <c:v>-1.1956872346674801</c:v>
                </c:pt>
                <c:pt idx="344">
                  <c:v>-1.21535751090486</c:v>
                </c:pt>
                <c:pt idx="345">
                  <c:v>-1.2324150113894301</c:v>
                </c:pt>
                <c:pt idx="346">
                  <c:v>-1.25012126175245</c:v>
                </c:pt>
                <c:pt idx="347">
                  <c:v>-1.25740796407327</c:v>
                </c:pt>
                <c:pt idx="348">
                  <c:v>-1.2699344748222601</c:v>
                </c:pt>
                <c:pt idx="349">
                  <c:v>-1.28638616252717</c:v>
                </c:pt>
                <c:pt idx="350">
                  <c:v>-1.28549611484103</c:v>
                </c:pt>
                <c:pt idx="351">
                  <c:v>-1.27290197094337</c:v>
                </c:pt>
                <c:pt idx="352">
                  <c:v>-1.2536135791749701</c:v>
                </c:pt>
                <c:pt idx="353">
                  <c:v>-1.2338720288916201</c:v>
                </c:pt>
                <c:pt idx="354">
                  <c:v>-1.2253028405811199</c:v>
                </c:pt>
                <c:pt idx="355">
                  <c:v>-1.2075731611921801</c:v>
                </c:pt>
                <c:pt idx="356">
                  <c:v>-1.19617402374591</c:v>
                </c:pt>
                <c:pt idx="357">
                  <c:v>-1.18726162862825</c:v>
                </c:pt>
                <c:pt idx="358">
                  <c:v>-1.2015436572844</c:v>
                </c:pt>
                <c:pt idx="359">
                  <c:v>-1.21144067188636</c:v>
                </c:pt>
                <c:pt idx="360">
                  <c:v>-1.22002871642736</c:v>
                </c:pt>
                <c:pt idx="361">
                  <c:v>-1.21195313528459</c:v>
                </c:pt>
                <c:pt idx="362">
                  <c:v>-1.2188812479687401</c:v>
                </c:pt>
                <c:pt idx="363">
                  <c:v>-1.23284156108323</c:v>
                </c:pt>
                <c:pt idx="364">
                  <c:v>-1.24869196168177</c:v>
                </c:pt>
                <c:pt idx="365">
                  <c:v>-1.2549582990279899</c:v>
                </c:pt>
                <c:pt idx="366">
                  <c:v>-1.25562183740564</c:v>
                </c:pt>
                <c:pt idx="367">
                  <c:v>-1.2654687331196299</c:v>
                </c:pt>
                <c:pt idx="368">
                  <c:v>-1.2750680865351001</c:v>
                </c:pt>
                <c:pt idx="369">
                  <c:v>-1.28443649753578</c:v>
                </c:pt>
                <c:pt idx="370">
                  <c:v>-1.2813351119896099</c:v>
                </c:pt>
                <c:pt idx="371">
                  <c:v>-1.2762625433725401</c:v>
                </c:pt>
                <c:pt idx="372">
                  <c:v>-1.2805914736467401</c:v>
                </c:pt>
                <c:pt idx="373">
                  <c:v>-1.2907225995048399</c:v>
                </c:pt>
                <c:pt idx="374">
                  <c:v>-1.3011110655318301</c:v>
                </c:pt>
                <c:pt idx="375">
                  <c:v>-1.3041338106925899</c:v>
                </c:pt>
                <c:pt idx="376">
                  <c:v>-1.3104227306251599</c:v>
                </c:pt>
                <c:pt idx="377">
                  <c:v>-1.3141873572632301</c:v>
                </c:pt>
                <c:pt idx="378">
                  <c:v>-1.30811208608158</c:v>
                </c:pt>
                <c:pt idx="379">
                  <c:v>-1.3095730905185501</c:v>
                </c:pt>
                <c:pt idx="380">
                  <c:v>-1.30061289760385</c:v>
                </c:pt>
                <c:pt idx="381">
                  <c:v>-1.289883868183</c:v>
                </c:pt>
                <c:pt idx="382">
                  <c:v>-1.2785311861942601</c:v>
                </c:pt>
                <c:pt idx="383">
                  <c:v>-1.26534287281413</c:v>
                </c:pt>
                <c:pt idx="384">
                  <c:v>-1.2604281592943301</c:v>
                </c:pt>
                <c:pt idx="385">
                  <c:v>-1.24800110480402</c:v>
                </c:pt>
                <c:pt idx="386">
                  <c:v>-1.24271899688981</c:v>
                </c:pt>
                <c:pt idx="387">
                  <c:v>-1.2254453778566901</c:v>
                </c:pt>
                <c:pt idx="388">
                  <c:v>-1.2187042101926899</c:v>
                </c:pt>
                <c:pt idx="389">
                  <c:v>-1.22609476497251</c:v>
                </c:pt>
                <c:pt idx="390">
                  <c:v>-1.235435703137</c:v>
                </c:pt>
                <c:pt idx="391">
                  <c:v>-1.23093139576707</c:v>
                </c:pt>
                <c:pt idx="392">
                  <c:v>-1.23093758612972</c:v>
                </c:pt>
                <c:pt idx="393">
                  <c:v>-1.22172879391462</c:v>
                </c:pt>
                <c:pt idx="394">
                  <c:v>-1.2227233693399</c:v>
                </c:pt>
                <c:pt idx="395">
                  <c:v>-1.20845527766348</c:v>
                </c:pt>
                <c:pt idx="396">
                  <c:v>-1.1989414331521799</c:v>
                </c:pt>
                <c:pt idx="397">
                  <c:v>-1.1952668836531299</c:v>
                </c:pt>
                <c:pt idx="398">
                  <c:v>-1.1969680105546601</c:v>
                </c:pt>
                <c:pt idx="399">
                  <c:v>-1.20866865739014</c:v>
                </c:pt>
                <c:pt idx="400">
                  <c:v>-1.21145526887198</c:v>
                </c:pt>
                <c:pt idx="401">
                  <c:v>-1.1964247035325</c:v>
                </c:pt>
                <c:pt idx="402">
                  <c:v>-1.1983188040766399</c:v>
                </c:pt>
                <c:pt idx="403">
                  <c:v>-1.19872447957953</c:v>
                </c:pt>
                <c:pt idx="404">
                  <c:v>-1.1912468090547499</c:v>
                </c:pt>
                <c:pt idx="405">
                  <c:v>-1.2017807076846301</c:v>
                </c:pt>
                <c:pt idx="406">
                  <c:v>-1.19579968586939</c:v>
                </c:pt>
                <c:pt idx="407">
                  <c:v>-1.1935628915437599</c:v>
                </c:pt>
                <c:pt idx="408">
                  <c:v>-1.19925020639104</c:v>
                </c:pt>
                <c:pt idx="409">
                  <c:v>-1.2031021561184001</c:v>
                </c:pt>
                <c:pt idx="410">
                  <c:v>-1.2132202619786701</c:v>
                </c:pt>
                <c:pt idx="411">
                  <c:v>-1.2196712156507199</c:v>
                </c:pt>
                <c:pt idx="412">
                  <c:v>-1.2140066898777799</c:v>
                </c:pt>
                <c:pt idx="413">
                  <c:v>-1.21068024469083</c:v>
                </c:pt>
                <c:pt idx="414">
                  <c:v>-1.20387149102793</c:v>
                </c:pt>
                <c:pt idx="415">
                  <c:v>-1.1898028169796899</c:v>
                </c:pt>
                <c:pt idx="416">
                  <c:v>-1.18127336661513</c:v>
                </c:pt>
                <c:pt idx="417">
                  <c:v>-1.1778315908615</c:v>
                </c:pt>
                <c:pt idx="418">
                  <c:v>-1.16464143034047</c:v>
                </c:pt>
                <c:pt idx="419">
                  <c:v>-1.1452422237069499</c:v>
                </c:pt>
                <c:pt idx="420">
                  <c:v>-1.1253354716161701</c:v>
                </c:pt>
                <c:pt idx="421">
                  <c:v>-1.1138876834292999</c:v>
                </c:pt>
                <c:pt idx="422">
                  <c:v>-1.11570779300096</c:v>
                </c:pt>
                <c:pt idx="423">
                  <c:v>-1.11026340201133</c:v>
                </c:pt>
                <c:pt idx="424">
                  <c:v>-1.10455161758233</c:v>
                </c:pt>
                <c:pt idx="425">
                  <c:v>-1.1305557662204</c:v>
                </c:pt>
                <c:pt idx="426">
                  <c:v>-1.11975807677302</c:v>
                </c:pt>
                <c:pt idx="427">
                  <c:v>-1.1312250427080499</c:v>
                </c:pt>
                <c:pt idx="428">
                  <c:v>-1.1395906417378701</c:v>
                </c:pt>
                <c:pt idx="429">
                  <c:v>-1.1364607228618899</c:v>
                </c:pt>
                <c:pt idx="430">
                  <c:v>-1.1160656518957199</c:v>
                </c:pt>
                <c:pt idx="431">
                  <c:v>-1.1195719377236699</c:v>
                </c:pt>
                <c:pt idx="432">
                  <c:v>-1.1534993313645101</c:v>
                </c:pt>
                <c:pt idx="433">
                  <c:v>-1.1862205514617601</c:v>
                </c:pt>
                <c:pt idx="434">
                  <c:v>-1.2086992806049499</c:v>
                </c:pt>
                <c:pt idx="435">
                  <c:v>-1.2040574286158301</c:v>
                </c:pt>
                <c:pt idx="436">
                  <c:v>-1.17858679321197</c:v>
                </c:pt>
                <c:pt idx="437">
                  <c:v>-1.20668479550439</c:v>
                </c:pt>
                <c:pt idx="438">
                  <c:v>-1.20355650938668</c:v>
                </c:pt>
                <c:pt idx="439">
                  <c:v>-1.12077335220788</c:v>
                </c:pt>
                <c:pt idx="440">
                  <c:v>-1.07861901372943</c:v>
                </c:pt>
                <c:pt idx="441">
                  <c:v>-0.96400444494073501</c:v>
                </c:pt>
                <c:pt idx="442">
                  <c:v>-0.88243887549689104</c:v>
                </c:pt>
                <c:pt idx="443">
                  <c:v>-0.73669818385304198</c:v>
                </c:pt>
                <c:pt idx="444">
                  <c:v>-0.67922834878328198</c:v>
                </c:pt>
                <c:pt idx="445">
                  <c:v>-0.66500748596238701</c:v>
                </c:pt>
                <c:pt idx="446">
                  <c:v>-0.72109502990762497</c:v>
                </c:pt>
                <c:pt idx="447">
                  <c:v>-0.78516351347506697</c:v>
                </c:pt>
                <c:pt idx="448">
                  <c:v>-0.85701540345111304</c:v>
                </c:pt>
                <c:pt idx="449">
                  <c:v>-0.89547024829397404</c:v>
                </c:pt>
                <c:pt idx="450">
                  <c:v>-0.87864828176971899</c:v>
                </c:pt>
                <c:pt idx="451">
                  <c:v>-0.83594494841352596</c:v>
                </c:pt>
                <c:pt idx="452">
                  <c:v>-0.82007599781691698</c:v>
                </c:pt>
                <c:pt idx="453">
                  <c:v>-0.73291839871172204</c:v>
                </c:pt>
                <c:pt idx="454">
                  <c:v>-0.69811809022659699</c:v>
                </c:pt>
                <c:pt idx="455">
                  <c:v>-0.63178975253403802</c:v>
                </c:pt>
                <c:pt idx="456">
                  <c:v>-0.59792114394500095</c:v>
                </c:pt>
                <c:pt idx="457">
                  <c:v>-0.63865434883091798</c:v>
                </c:pt>
                <c:pt idx="458">
                  <c:v>-0.71667298121449896</c:v>
                </c:pt>
                <c:pt idx="459">
                  <c:v>-0.76230686601161102</c:v>
                </c:pt>
                <c:pt idx="460">
                  <c:v>-0.81388980583646697</c:v>
                </c:pt>
                <c:pt idx="461">
                  <c:v>-0.86069203846741904</c:v>
                </c:pt>
                <c:pt idx="462">
                  <c:v>-0.89457252598019799</c:v>
                </c:pt>
                <c:pt idx="463">
                  <c:v>-0.91751623599752896</c:v>
                </c:pt>
                <c:pt idx="464">
                  <c:v>-0.91849552913604904</c:v>
                </c:pt>
                <c:pt idx="465">
                  <c:v>-0.896598871958452</c:v>
                </c:pt>
                <c:pt idx="466">
                  <c:v>-0.88991798924684795</c:v>
                </c:pt>
                <c:pt idx="467">
                  <c:v>-0.90561749112476697</c:v>
                </c:pt>
                <c:pt idx="468">
                  <c:v>-0.92552871139512305</c:v>
                </c:pt>
                <c:pt idx="469">
                  <c:v>-0.93814261469097104</c:v>
                </c:pt>
                <c:pt idx="470">
                  <c:v>-0.96873585678040297</c:v>
                </c:pt>
                <c:pt idx="471">
                  <c:v>-1.0375355972504601</c:v>
                </c:pt>
                <c:pt idx="472">
                  <c:v>-1.0685195286751299</c:v>
                </c:pt>
                <c:pt idx="473">
                  <c:v>-1.0726140653848399</c:v>
                </c:pt>
                <c:pt idx="474">
                  <c:v>-1.08402369020082</c:v>
                </c:pt>
                <c:pt idx="475">
                  <c:v>-1.0977805420962701</c:v>
                </c:pt>
                <c:pt idx="476">
                  <c:v>-1.1008677200735899</c:v>
                </c:pt>
                <c:pt idx="477">
                  <c:v>-1.1103884735421601</c:v>
                </c:pt>
                <c:pt idx="478">
                  <c:v>-1.1124095703806001</c:v>
                </c:pt>
                <c:pt idx="479">
                  <c:v>-1.1254522626653001</c:v>
                </c:pt>
                <c:pt idx="480">
                  <c:v>-1.1190618701252</c:v>
                </c:pt>
                <c:pt idx="481">
                  <c:v>-1.11845228716171</c:v>
                </c:pt>
                <c:pt idx="482">
                  <c:v>-1.1387145686799001</c:v>
                </c:pt>
                <c:pt idx="483">
                  <c:v>-1.16012784226064</c:v>
                </c:pt>
                <c:pt idx="484">
                  <c:v>-1.1678014768575899</c:v>
                </c:pt>
                <c:pt idx="485">
                  <c:v>-1.17927981718513</c:v>
                </c:pt>
                <c:pt idx="486">
                  <c:v>-1.17915160748378</c:v>
                </c:pt>
                <c:pt idx="487">
                  <c:v>-1.14561005130699</c:v>
                </c:pt>
                <c:pt idx="488">
                  <c:v>-1.1292955193633301</c:v>
                </c:pt>
                <c:pt idx="489">
                  <c:v>-1.1155890614973001</c:v>
                </c:pt>
                <c:pt idx="490">
                  <c:v>-1.1080755864656999</c:v>
                </c:pt>
                <c:pt idx="491">
                  <c:v>-1.0932858698439001</c:v>
                </c:pt>
                <c:pt idx="492">
                  <c:v>-1.07989637087115</c:v>
                </c:pt>
                <c:pt idx="493">
                  <c:v>-1.0548167208891699</c:v>
                </c:pt>
                <c:pt idx="494">
                  <c:v>-1.0340288519573</c:v>
                </c:pt>
                <c:pt idx="495">
                  <c:v>-1.0133111832974699</c:v>
                </c:pt>
                <c:pt idx="496">
                  <c:v>-0.98834237175140405</c:v>
                </c:pt>
                <c:pt idx="497">
                  <c:v>-0.96370868473848204</c:v>
                </c:pt>
                <c:pt idx="498">
                  <c:v>-0.96084865872842096</c:v>
                </c:pt>
                <c:pt idx="499">
                  <c:v>-0.97250793922535395</c:v>
                </c:pt>
                <c:pt idx="500">
                  <c:v>-0.96784447325099798</c:v>
                </c:pt>
                <c:pt idx="501">
                  <c:v>-0.95143808253291795</c:v>
                </c:pt>
                <c:pt idx="502">
                  <c:v>-0.92801499430050405</c:v>
                </c:pt>
                <c:pt idx="503">
                  <c:v>-0.93726896459280395</c:v>
                </c:pt>
                <c:pt idx="504">
                  <c:v>-0.94272921013823197</c:v>
                </c:pt>
                <c:pt idx="505">
                  <c:v>-0.958014081583206</c:v>
                </c:pt>
                <c:pt idx="506">
                  <c:v>-0.96531206574817396</c:v>
                </c:pt>
                <c:pt idx="507">
                  <c:v>-0.96554934000688797</c:v>
                </c:pt>
                <c:pt idx="508">
                  <c:v>-0.96079082285653505</c:v>
                </c:pt>
                <c:pt idx="509">
                  <c:v>-0.94787030834789499</c:v>
                </c:pt>
                <c:pt idx="510">
                  <c:v>-0.93780628989888803</c:v>
                </c:pt>
                <c:pt idx="511">
                  <c:v>-0.94161733378795298</c:v>
                </c:pt>
                <c:pt idx="512">
                  <c:v>-0.93867747724676198</c:v>
                </c:pt>
                <c:pt idx="513">
                  <c:v>-0.93939802734226296</c:v>
                </c:pt>
                <c:pt idx="514">
                  <c:v>-0.94279540831063602</c:v>
                </c:pt>
                <c:pt idx="515">
                  <c:v>-0.95219592976342904</c:v>
                </c:pt>
                <c:pt idx="516">
                  <c:v>-0.94409011682144595</c:v>
                </c:pt>
                <c:pt idx="517">
                  <c:v>-0.93606789965564696</c:v>
                </c:pt>
                <c:pt idx="518">
                  <c:v>-0.92724081062270103</c:v>
                </c:pt>
                <c:pt idx="519">
                  <c:v>-0.93532163583205796</c:v>
                </c:pt>
                <c:pt idx="520">
                  <c:v>-0.94912731282117802</c:v>
                </c:pt>
                <c:pt idx="521">
                  <c:v>-0.95165099274050802</c:v>
                </c:pt>
                <c:pt idx="522">
                  <c:v>-0.94959236057358198</c:v>
                </c:pt>
                <c:pt idx="523">
                  <c:v>-0.94796713657662002</c:v>
                </c:pt>
                <c:pt idx="524">
                  <c:v>-0.95220844723486697</c:v>
                </c:pt>
                <c:pt idx="525">
                  <c:v>-0.95940488212848896</c:v>
                </c:pt>
                <c:pt idx="526">
                  <c:v>-0.96896416240336203</c:v>
                </c:pt>
                <c:pt idx="527">
                  <c:v>-0.98515243939151997</c:v>
                </c:pt>
                <c:pt idx="528">
                  <c:v>-0.99972766587171202</c:v>
                </c:pt>
                <c:pt idx="529">
                  <c:v>-1.0104193646839501</c:v>
                </c:pt>
                <c:pt idx="530">
                  <c:v>-1.01192627982022</c:v>
                </c:pt>
                <c:pt idx="531">
                  <c:v>-0.99587311702669701</c:v>
                </c:pt>
                <c:pt idx="532">
                  <c:v>-0.99246850632094696</c:v>
                </c:pt>
                <c:pt idx="533">
                  <c:v>-0.995647428258566</c:v>
                </c:pt>
                <c:pt idx="534">
                  <c:v>-1.00444512244388</c:v>
                </c:pt>
                <c:pt idx="535">
                  <c:v>-1.0088905939922099</c:v>
                </c:pt>
                <c:pt idx="536">
                  <c:v>-1.00670030991676</c:v>
                </c:pt>
                <c:pt idx="537">
                  <c:v>-0.99150043119457898</c:v>
                </c:pt>
                <c:pt idx="538">
                  <c:v>-0.98749697888768595</c:v>
                </c:pt>
                <c:pt idx="539">
                  <c:v>-0.995622941745267</c:v>
                </c:pt>
                <c:pt idx="540">
                  <c:v>-1.0050875199720799</c:v>
                </c:pt>
                <c:pt idx="541">
                  <c:v>-0.99723347782587601</c:v>
                </c:pt>
                <c:pt idx="542">
                  <c:v>-0.98708983734919897</c:v>
                </c:pt>
                <c:pt idx="543">
                  <c:v>-0.97920525802466496</c:v>
                </c:pt>
                <c:pt idx="544">
                  <c:v>-0.97330682910861999</c:v>
                </c:pt>
                <c:pt idx="545">
                  <c:v>-0.97585223277423905</c:v>
                </c:pt>
                <c:pt idx="546">
                  <c:v>-0.96878186589801296</c:v>
                </c:pt>
                <c:pt idx="547">
                  <c:v>-0.96527619036085699</c:v>
                </c:pt>
                <c:pt idx="548">
                  <c:v>-0.94895842672167696</c:v>
                </c:pt>
                <c:pt idx="549">
                  <c:v>-0.94229656669463702</c:v>
                </c:pt>
                <c:pt idx="550">
                  <c:v>-0.93930273013710697</c:v>
                </c:pt>
                <c:pt idx="551">
                  <c:v>-0.93641722385750903</c:v>
                </c:pt>
                <c:pt idx="552">
                  <c:v>-0.94144613376783504</c:v>
                </c:pt>
                <c:pt idx="553">
                  <c:v>-0.944861627427109</c:v>
                </c:pt>
                <c:pt idx="554">
                  <c:v>-0.93729419370536005</c:v>
                </c:pt>
                <c:pt idx="555">
                  <c:v>-0.93559263890451705</c:v>
                </c:pt>
                <c:pt idx="556">
                  <c:v>-0.92143347395971298</c:v>
                </c:pt>
                <c:pt idx="557">
                  <c:v>-0.91225858873428101</c:v>
                </c:pt>
                <c:pt idx="558">
                  <c:v>-0.90372838026477997</c:v>
                </c:pt>
                <c:pt idx="559">
                  <c:v>-0.89796244220515897</c:v>
                </c:pt>
                <c:pt idx="560">
                  <c:v>-0.89085534113062204</c:v>
                </c:pt>
                <c:pt idx="561">
                  <c:v>-0.88706260446076701</c:v>
                </c:pt>
                <c:pt idx="562">
                  <c:v>-0.89148764524017698</c:v>
                </c:pt>
                <c:pt idx="563">
                  <c:v>-0.89865060359979598</c:v>
                </c:pt>
                <c:pt idx="564">
                  <c:v>-0.91428484829874301</c:v>
                </c:pt>
                <c:pt idx="565">
                  <c:v>-0.92295403326505199</c:v>
                </c:pt>
                <c:pt idx="566">
                  <c:v>-0.92406275148035899</c:v>
                </c:pt>
                <c:pt idx="567">
                  <c:v>-0.94063750462527795</c:v>
                </c:pt>
                <c:pt idx="568">
                  <c:v>-0.94807840780939301</c:v>
                </c:pt>
                <c:pt idx="569">
                  <c:v>-0.94638341304868601</c:v>
                </c:pt>
                <c:pt idx="570">
                  <c:v>-0.92590591617682005</c:v>
                </c:pt>
                <c:pt idx="571">
                  <c:v>-0.91026588381058504</c:v>
                </c:pt>
                <c:pt idx="572">
                  <c:v>-0.88095993527370198</c:v>
                </c:pt>
                <c:pt idx="573">
                  <c:v>-0.860530286948757</c:v>
                </c:pt>
                <c:pt idx="574">
                  <c:v>-0.85888419805753602</c:v>
                </c:pt>
                <c:pt idx="575">
                  <c:v>-0.85875726781686101</c:v>
                </c:pt>
                <c:pt idx="576">
                  <c:v>-0.85129708711490504</c:v>
                </c:pt>
                <c:pt idx="577">
                  <c:v>-0.86861010208979195</c:v>
                </c:pt>
                <c:pt idx="578">
                  <c:v>-0.88047295719294005</c:v>
                </c:pt>
                <c:pt idx="579">
                  <c:v>-0.873542283205193</c:v>
                </c:pt>
                <c:pt idx="580">
                  <c:v>-0.86686827983547499</c:v>
                </c:pt>
                <c:pt idx="581">
                  <c:v>-0.86554768738741605</c:v>
                </c:pt>
                <c:pt idx="582">
                  <c:v>-0.87201938831119796</c:v>
                </c:pt>
                <c:pt idx="583">
                  <c:v>-0.87948403398628905</c:v>
                </c:pt>
                <c:pt idx="584">
                  <c:v>-0.90157817314419197</c:v>
                </c:pt>
                <c:pt idx="585">
                  <c:v>-0.91490911647439899</c:v>
                </c:pt>
                <c:pt idx="586">
                  <c:v>-0.91302171299786095</c:v>
                </c:pt>
                <c:pt idx="587">
                  <c:v>-0.90211451860603997</c:v>
                </c:pt>
                <c:pt idx="588">
                  <c:v>-0.89434338768317501</c:v>
                </c:pt>
                <c:pt idx="589">
                  <c:v>-0.89750690203477201</c:v>
                </c:pt>
                <c:pt idx="590">
                  <c:v>-0.89202053306519302</c:v>
                </c:pt>
                <c:pt idx="591">
                  <c:v>-0.89226327533104099</c:v>
                </c:pt>
                <c:pt idx="592">
                  <c:v>-0.89900851721448705</c:v>
                </c:pt>
                <c:pt idx="593">
                  <c:v>-0.900598993562154</c:v>
                </c:pt>
                <c:pt idx="594">
                  <c:v>-0.89692454993946602</c:v>
                </c:pt>
                <c:pt idx="595">
                  <c:v>-0.90050289748691703</c:v>
                </c:pt>
                <c:pt idx="596">
                  <c:v>-0.89038030945221103</c:v>
                </c:pt>
                <c:pt idx="597">
                  <c:v>-0.88274557191404301</c:v>
                </c:pt>
                <c:pt idx="598">
                  <c:v>-0.87405191261114701</c:v>
                </c:pt>
                <c:pt idx="599">
                  <c:v>-0.86478980776976899</c:v>
                </c:pt>
                <c:pt idx="600">
                  <c:v>-0.87490496978569299</c:v>
                </c:pt>
                <c:pt idx="601">
                  <c:v>-0.89102374552462005</c:v>
                </c:pt>
                <c:pt idx="602">
                  <c:v>-0.92801905761199299</c:v>
                </c:pt>
                <c:pt idx="603">
                  <c:v>-0.92882648465328599</c:v>
                </c:pt>
                <c:pt idx="604">
                  <c:v>-0.92530491826919603</c:v>
                </c:pt>
                <c:pt idx="605">
                  <c:v>-0.91214231606490004</c:v>
                </c:pt>
                <c:pt idx="606">
                  <c:v>-0.90529037115692401</c:v>
                </c:pt>
                <c:pt idx="607">
                  <c:v>-0.903896137684988</c:v>
                </c:pt>
                <c:pt idx="608">
                  <c:v>-0.89464471066384499</c:v>
                </c:pt>
                <c:pt idx="609">
                  <c:v>-0.88202334748184097</c:v>
                </c:pt>
                <c:pt idx="610">
                  <c:v>-0.86595489562430406</c:v>
                </c:pt>
                <c:pt idx="611">
                  <c:v>-0.85543002783660005</c:v>
                </c:pt>
                <c:pt idx="612">
                  <c:v>-0.85731643349450704</c:v>
                </c:pt>
                <c:pt idx="613">
                  <c:v>-0.872654045655477</c:v>
                </c:pt>
                <c:pt idx="614">
                  <c:v>-0.86729021452408195</c:v>
                </c:pt>
                <c:pt idx="615">
                  <c:v>-0.87620732966242598</c:v>
                </c:pt>
                <c:pt idx="616">
                  <c:v>-0.90012124296034501</c:v>
                </c:pt>
                <c:pt idx="617">
                  <c:v>-0.92561912119377798</c:v>
                </c:pt>
                <c:pt idx="618">
                  <c:v>-0.93857280049462</c:v>
                </c:pt>
                <c:pt idx="619">
                  <c:v>-0.93710961579812602</c:v>
                </c:pt>
                <c:pt idx="620">
                  <c:v>-0.94316123889272196</c:v>
                </c:pt>
                <c:pt idx="621">
                  <c:v>-0.92734113009406505</c:v>
                </c:pt>
                <c:pt idx="622">
                  <c:v>-0.92298348283702503</c:v>
                </c:pt>
                <c:pt idx="623">
                  <c:v>-0.917148153010926</c:v>
                </c:pt>
                <c:pt idx="624">
                  <c:v>-0.90032591976554099</c:v>
                </c:pt>
                <c:pt idx="625">
                  <c:v>-0.89193228587301099</c:v>
                </c:pt>
                <c:pt idx="626">
                  <c:v>-0.88951298803839995</c:v>
                </c:pt>
                <c:pt idx="627">
                  <c:v>-0.89900633119297801</c:v>
                </c:pt>
                <c:pt idx="628">
                  <c:v>-0.900752200694241</c:v>
                </c:pt>
                <c:pt idx="629">
                  <c:v>-0.90922806981904103</c:v>
                </c:pt>
                <c:pt idx="630">
                  <c:v>-0.90720547053584399</c:v>
                </c:pt>
                <c:pt idx="631">
                  <c:v>-0.913442416858116</c:v>
                </c:pt>
                <c:pt idx="632">
                  <c:v>-0.91691974938353904</c:v>
                </c:pt>
                <c:pt idx="633">
                  <c:v>-0.91920484768983102</c:v>
                </c:pt>
                <c:pt idx="634">
                  <c:v>-0.88387373771514699</c:v>
                </c:pt>
                <c:pt idx="635">
                  <c:v>-0.89318125546600302</c:v>
                </c:pt>
                <c:pt idx="636">
                  <c:v>-0.89157690537768297</c:v>
                </c:pt>
                <c:pt idx="637">
                  <c:v>-0.89735776672590595</c:v>
                </c:pt>
                <c:pt idx="638">
                  <c:v>-0.88496289125349104</c:v>
                </c:pt>
                <c:pt idx="639">
                  <c:v>-0.87354100762789899</c:v>
                </c:pt>
                <c:pt idx="640">
                  <c:v>-0.876637361138635</c:v>
                </c:pt>
                <c:pt idx="641">
                  <c:v>-0.88086352975934501</c:v>
                </c:pt>
                <c:pt idx="642">
                  <c:v>-0.88315639610080798</c:v>
                </c:pt>
                <c:pt idx="643">
                  <c:v>-0.87388402236984297</c:v>
                </c:pt>
                <c:pt idx="644">
                  <c:v>-0.87616435490292</c:v>
                </c:pt>
                <c:pt idx="645">
                  <c:v>-0.86314080016644601</c:v>
                </c:pt>
                <c:pt idx="646">
                  <c:v>-0.83981551612486305</c:v>
                </c:pt>
                <c:pt idx="647">
                  <c:v>-0.84473945604061096</c:v>
                </c:pt>
                <c:pt idx="648">
                  <c:v>-0.86360766485635099</c:v>
                </c:pt>
                <c:pt idx="649">
                  <c:v>-0.88228294201681001</c:v>
                </c:pt>
                <c:pt idx="650">
                  <c:v>-0.890783836614085</c:v>
                </c:pt>
                <c:pt idx="651">
                  <c:v>-0.90129051950495798</c:v>
                </c:pt>
                <c:pt idx="652">
                  <c:v>-0.93586946911545299</c:v>
                </c:pt>
                <c:pt idx="653">
                  <c:v>-0.97533957687065898</c:v>
                </c:pt>
                <c:pt idx="654">
                  <c:v>-0.99300167662137595</c:v>
                </c:pt>
                <c:pt idx="655">
                  <c:v>-1.0060694732569</c:v>
                </c:pt>
                <c:pt idx="656">
                  <c:v>-1.0043881841636</c:v>
                </c:pt>
                <c:pt idx="657">
                  <c:v>-1.0125772276912399</c:v>
                </c:pt>
                <c:pt idx="658">
                  <c:v>-1.02815786024872</c:v>
                </c:pt>
                <c:pt idx="659">
                  <c:v>-1.0351605777999799</c:v>
                </c:pt>
                <c:pt idx="660">
                  <c:v>-1.03156887749006</c:v>
                </c:pt>
                <c:pt idx="661">
                  <c:v>-1.0168863032253801</c:v>
                </c:pt>
                <c:pt idx="662">
                  <c:v>-1.0014473794226499</c:v>
                </c:pt>
                <c:pt idx="663">
                  <c:v>-0.99474811696008003</c:v>
                </c:pt>
                <c:pt idx="664">
                  <c:v>-1.0014981108273</c:v>
                </c:pt>
                <c:pt idx="665">
                  <c:v>-0.992263321457305</c:v>
                </c:pt>
                <c:pt idx="666">
                  <c:v>-0.99175059128820597</c:v>
                </c:pt>
                <c:pt idx="667">
                  <c:v>-1.00645255375113</c:v>
                </c:pt>
                <c:pt idx="668">
                  <c:v>-1.0191706386869901</c:v>
                </c:pt>
                <c:pt idx="669">
                  <c:v>-1.0275632764800799</c:v>
                </c:pt>
                <c:pt idx="670">
                  <c:v>-1.02782447442168</c:v>
                </c:pt>
                <c:pt idx="671">
                  <c:v>-1.0310423788462599</c:v>
                </c:pt>
                <c:pt idx="672">
                  <c:v>-1.03883174692906</c:v>
                </c:pt>
                <c:pt idx="673">
                  <c:v>-1.03485915442572</c:v>
                </c:pt>
                <c:pt idx="674">
                  <c:v>-1.0360568191186901</c:v>
                </c:pt>
                <c:pt idx="675">
                  <c:v>-1.0470397387266499</c:v>
                </c:pt>
                <c:pt idx="676">
                  <c:v>-1.0401421596366001</c:v>
                </c:pt>
                <c:pt idx="677">
                  <c:v>-1.03642223034932</c:v>
                </c:pt>
                <c:pt idx="678">
                  <c:v>-1.02016456718274</c:v>
                </c:pt>
                <c:pt idx="679">
                  <c:v>-1.0038183468469799</c:v>
                </c:pt>
                <c:pt idx="680">
                  <c:v>-0.98212149230971901</c:v>
                </c:pt>
                <c:pt idx="681">
                  <c:v>-0.98514285412477098</c:v>
                </c:pt>
                <c:pt idx="682">
                  <c:v>-0.98246559165849001</c:v>
                </c:pt>
                <c:pt idx="683">
                  <c:v>-0.98082642609454695</c:v>
                </c:pt>
                <c:pt idx="684">
                  <c:v>-0.96843288786361503</c:v>
                </c:pt>
                <c:pt idx="685">
                  <c:v>-0.938766267084441</c:v>
                </c:pt>
                <c:pt idx="686">
                  <c:v>-0.91255463187477404</c:v>
                </c:pt>
                <c:pt idx="687">
                  <c:v>-0.91221415771678904</c:v>
                </c:pt>
                <c:pt idx="688">
                  <c:v>-0.923880207043002</c:v>
                </c:pt>
                <c:pt idx="689">
                  <c:v>-0.93703834544363895</c:v>
                </c:pt>
                <c:pt idx="690">
                  <c:v>-0.93489684149835495</c:v>
                </c:pt>
                <c:pt idx="691">
                  <c:v>-0.92372196024545705</c:v>
                </c:pt>
                <c:pt idx="692">
                  <c:v>-0.91439770996923597</c:v>
                </c:pt>
                <c:pt idx="693">
                  <c:v>-0.91879782066341298</c:v>
                </c:pt>
                <c:pt idx="694">
                  <c:v>-0.91369915602292595</c:v>
                </c:pt>
                <c:pt idx="695">
                  <c:v>-0.91126066474873701</c:v>
                </c:pt>
                <c:pt idx="696">
                  <c:v>-0.91713487880988098</c:v>
                </c:pt>
                <c:pt idx="697">
                  <c:v>-0.922853901728516</c:v>
                </c:pt>
                <c:pt idx="698">
                  <c:v>-0.93002099666334204</c:v>
                </c:pt>
                <c:pt idx="699">
                  <c:v>-0.92624498889190898</c:v>
                </c:pt>
                <c:pt idx="700">
                  <c:v>-0.92514520007670897</c:v>
                </c:pt>
                <c:pt idx="701">
                  <c:v>-0.92525611120360596</c:v>
                </c:pt>
                <c:pt idx="702">
                  <c:v>-0.94690124795890795</c:v>
                </c:pt>
                <c:pt idx="703">
                  <c:v>-0.96608239696311604</c:v>
                </c:pt>
                <c:pt idx="704">
                  <c:v>-0.97152829711561095</c:v>
                </c:pt>
                <c:pt idx="705">
                  <c:v>-0.96956508803362595</c:v>
                </c:pt>
                <c:pt idx="706">
                  <c:v>-0.97818802469607202</c:v>
                </c:pt>
                <c:pt idx="707">
                  <c:v>-0.97844063693813799</c:v>
                </c:pt>
                <c:pt idx="708">
                  <c:v>-0.97346944179774997</c:v>
                </c:pt>
                <c:pt idx="709">
                  <c:v>-0.96705113275413501</c:v>
                </c:pt>
                <c:pt idx="710">
                  <c:v>-0.97178004355372305</c:v>
                </c:pt>
                <c:pt idx="711">
                  <c:v>-0.98618624372018104</c:v>
                </c:pt>
                <c:pt idx="712">
                  <c:v>-0.98581268370284403</c:v>
                </c:pt>
                <c:pt idx="713">
                  <c:v>-0.99164822960168797</c:v>
                </c:pt>
                <c:pt idx="714">
                  <c:v>-0.98250825187578394</c:v>
                </c:pt>
                <c:pt idx="715">
                  <c:v>-0.98017299183221196</c:v>
                </c:pt>
                <c:pt idx="716">
                  <c:v>-0.98131338736639095</c:v>
                </c:pt>
                <c:pt idx="717">
                  <c:v>-0.98432277779530597</c:v>
                </c:pt>
                <c:pt idx="718">
                  <c:v>-0.98114897074928997</c:v>
                </c:pt>
                <c:pt idx="719">
                  <c:v>-0.98264420317547896</c:v>
                </c:pt>
                <c:pt idx="720">
                  <c:v>-0.99058207845842805</c:v>
                </c:pt>
                <c:pt idx="721">
                  <c:v>-1.01214308165322</c:v>
                </c:pt>
                <c:pt idx="722">
                  <c:v>-1.0139684848903201</c:v>
                </c:pt>
                <c:pt idx="723">
                  <c:v>-1.0068139427929601</c:v>
                </c:pt>
                <c:pt idx="724">
                  <c:v>-1.00169842528987</c:v>
                </c:pt>
                <c:pt idx="725">
                  <c:v>-0.99366680269323104</c:v>
                </c:pt>
                <c:pt idx="726">
                  <c:v>-0.99447633914894595</c:v>
                </c:pt>
                <c:pt idx="727">
                  <c:v>-0.98945801672229805</c:v>
                </c:pt>
                <c:pt idx="728">
                  <c:v>-0.98883899738349901</c:v>
                </c:pt>
                <c:pt idx="729">
                  <c:v>-0.97650526728339704</c:v>
                </c:pt>
                <c:pt idx="730">
                  <c:v>-0.96159947631211995</c:v>
                </c:pt>
                <c:pt idx="731">
                  <c:v>-0.94615091094992099</c:v>
                </c:pt>
                <c:pt idx="732">
                  <c:v>-0.92868891431574496</c:v>
                </c:pt>
                <c:pt idx="733">
                  <c:v>-0.88838653548908098</c:v>
                </c:pt>
                <c:pt idx="734">
                  <c:v>-0.86386765900930096</c:v>
                </c:pt>
                <c:pt idx="735">
                  <c:v>-0.85059692107132401</c:v>
                </c:pt>
                <c:pt idx="736">
                  <c:v>-0.85822920965688898</c:v>
                </c:pt>
                <c:pt idx="737">
                  <c:v>-0.86698104505023299</c:v>
                </c:pt>
                <c:pt idx="738">
                  <c:v>-0.88072301515087204</c:v>
                </c:pt>
                <c:pt idx="739">
                  <c:v>-0.89338820720650003</c:v>
                </c:pt>
                <c:pt idx="740">
                  <c:v>-0.89703335481859303</c:v>
                </c:pt>
                <c:pt idx="741">
                  <c:v>-0.89450676988880795</c:v>
                </c:pt>
                <c:pt idx="742">
                  <c:v>-0.88949477406272404</c:v>
                </c:pt>
                <c:pt idx="743">
                  <c:v>-0.89364956422363395</c:v>
                </c:pt>
                <c:pt idx="744">
                  <c:v>-0.90648419476318498</c:v>
                </c:pt>
                <c:pt idx="745">
                  <c:v>-0.92488250730815702</c:v>
                </c:pt>
                <c:pt idx="746">
                  <c:v>-0.93248491533738598</c:v>
                </c:pt>
                <c:pt idx="747">
                  <c:v>-0.92936028681301897</c:v>
                </c:pt>
                <c:pt idx="748">
                  <c:v>-0.93899570920171505</c:v>
                </c:pt>
                <c:pt idx="749">
                  <c:v>-0.94683840679612696</c:v>
                </c:pt>
                <c:pt idx="750">
                  <c:v>-0.95852672593579002</c:v>
                </c:pt>
                <c:pt idx="751">
                  <c:v>-0.96396248799209805</c:v>
                </c:pt>
                <c:pt idx="752">
                  <c:v>-0.92959050413309596</c:v>
                </c:pt>
                <c:pt idx="753">
                  <c:v>-0.90720197997395402</c:v>
                </c:pt>
                <c:pt idx="754">
                  <c:v>-0.89913459116517502</c:v>
                </c:pt>
                <c:pt idx="755">
                  <c:v>-0.88152424449239897</c:v>
                </c:pt>
                <c:pt idx="756">
                  <c:v>-0.87470106942244397</c:v>
                </c:pt>
                <c:pt idx="757">
                  <c:v>-0.85830923492605504</c:v>
                </c:pt>
                <c:pt idx="758">
                  <c:v>-0.85304057055400195</c:v>
                </c:pt>
                <c:pt idx="759">
                  <c:v>-0.83526927443084997</c:v>
                </c:pt>
                <c:pt idx="760">
                  <c:v>-0.85084890760097798</c:v>
                </c:pt>
                <c:pt idx="761">
                  <c:v>-0.86440696113181403</c:v>
                </c:pt>
                <c:pt idx="762">
                  <c:v>-0.87224024220699403</c:v>
                </c:pt>
                <c:pt idx="763">
                  <c:v>-0.86868782328470495</c:v>
                </c:pt>
                <c:pt idx="764">
                  <c:v>-0.87820625469128999</c:v>
                </c:pt>
                <c:pt idx="765">
                  <c:v>-0.89094033643071602</c:v>
                </c:pt>
                <c:pt idx="766">
                  <c:v>-0.902857371613488</c:v>
                </c:pt>
                <c:pt idx="767">
                  <c:v>-0.90175392587268399</c:v>
                </c:pt>
                <c:pt idx="768">
                  <c:v>-0.87997777498712304</c:v>
                </c:pt>
                <c:pt idx="769">
                  <c:v>-0.84868647287007104</c:v>
                </c:pt>
                <c:pt idx="770">
                  <c:v>-0.82690211334498898</c:v>
                </c:pt>
                <c:pt idx="771">
                  <c:v>-0.82568582703350901</c:v>
                </c:pt>
                <c:pt idx="772">
                  <c:v>-0.81927235155968303</c:v>
                </c:pt>
                <c:pt idx="773">
                  <c:v>-0.81219860135923705</c:v>
                </c:pt>
                <c:pt idx="774">
                  <c:v>-0.80491734301611095</c:v>
                </c:pt>
                <c:pt idx="775">
                  <c:v>-0.81374943401947497</c:v>
                </c:pt>
                <c:pt idx="776">
                  <c:v>-0.801623250046549</c:v>
                </c:pt>
                <c:pt idx="777">
                  <c:v>-0.79074740720033199</c:v>
                </c:pt>
                <c:pt idx="778">
                  <c:v>-0.80497554883093903</c:v>
                </c:pt>
                <c:pt idx="779">
                  <c:v>-0.81208661719860398</c:v>
                </c:pt>
                <c:pt idx="780">
                  <c:v>-0.82247917098081302</c:v>
                </c:pt>
                <c:pt idx="781">
                  <c:v>-0.81713775260673205</c:v>
                </c:pt>
                <c:pt idx="782">
                  <c:v>-0.80602330673449196</c:v>
                </c:pt>
                <c:pt idx="783">
                  <c:v>-0.81219425135007295</c:v>
                </c:pt>
                <c:pt idx="784">
                  <c:v>-0.802406565450409</c:v>
                </c:pt>
                <c:pt idx="785">
                  <c:v>-0.81163356770830597</c:v>
                </c:pt>
                <c:pt idx="786">
                  <c:v>-0.79693588536460402</c:v>
                </c:pt>
                <c:pt idx="787">
                  <c:v>-0.78686494012723496</c:v>
                </c:pt>
                <c:pt idx="788">
                  <c:v>-0.77780909716650803</c:v>
                </c:pt>
                <c:pt idx="789">
                  <c:v>-0.77941454197990501</c:v>
                </c:pt>
                <c:pt idx="790">
                  <c:v>-0.77970688829103996</c:v>
                </c:pt>
                <c:pt idx="791">
                  <c:v>-0.78028017402078897</c:v>
                </c:pt>
                <c:pt idx="792">
                  <c:v>-0.77658117975692997</c:v>
                </c:pt>
                <c:pt idx="793">
                  <c:v>-0.77806160490867704</c:v>
                </c:pt>
                <c:pt idx="794">
                  <c:v>-0.7865754622551</c:v>
                </c:pt>
                <c:pt idx="795">
                  <c:v>-0.78719116757386098</c:v>
                </c:pt>
                <c:pt idx="796">
                  <c:v>-0.79632521880499396</c:v>
                </c:pt>
                <c:pt idx="797">
                  <c:v>-0.809518834452161</c:v>
                </c:pt>
                <c:pt idx="798">
                  <c:v>-0.83304700604216697</c:v>
                </c:pt>
                <c:pt idx="799">
                  <c:v>-0.841322249802129</c:v>
                </c:pt>
                <c:pt idx="800">
                  <c:v>-0.83823595776960302</c:v>
                </c:pt>
                <c:pt idx="801">
                  <c:v>-0.84967707463439202</c:v>
                </c:pt>
                <c:pt idx="802">
                  <c:v>-0.853670481667405</c:v>
                </c:pt>
                <c:pt idx="803">
                  <c:v>-0.85457621403138095</c:v>
                </c:pt>
                <c:pt idx="804">
                  <c:v>-0.84638754785146397</c:v>
                </c:pt>
                <c:pt idx="805">
                  <c:v>-0.83312626927573197</c:v>
                </c:pt>
                <c:pt idx="806">
                  <c:v>-0.82527528582265597</c:v>
                </c:pt>
                <c:pt idx="807">
                  <c:v>-0.82851550287596099</c:v>
                </c:pt>
                <c:pt idx="808">
                  <c:v>-0.815759990742011</c:v>
                </c:pt>
                <c:pt idx="809">
                  <c:v>-0.82330973278835096</c:v>
                </c:pt>
                <c:pt idx="810">
                  <c:v>-0.83463519367526096</c:v>
                </c:pt>
                <c:pt idx="811">
                  <c:v>-0.83943016570163098</c:v>
                </c:pt>
                <c:pt idx="812">
                  <c:v>-0.84984142410871399</c:v>
                </c:pt>
                <c:pt idx="813">
                  <c:v>-0.85940496174004299</c:v>
                </c:pt>
                <c:pt idx="814">
                  <c:v>-0.87186684012905502</c:v>
                </c:pt>
                <c:pt idx="815">
                  <c:v>-0.87846545986616198</c:v>
                </c:pt>
                <c:pt idx="816">
                  <c:v>-0.88310918022248597</c:v>
                </c:pt>
                <c:pt idx="817">
                  <c:v>-0.88162079020608297</c:v>
                </c:pt>
                <c:pt idx="818">
                  <c:v>-0.87992037215659902</c:v>
                </c:pt>
                <c:pt idx="819">
                  <c:v>-0.885811747857287</c:v>
                </c:pt>
                <c:pt idx="820">
                  <c:v>-0.87981505834875695</c:v>
                </c:pt>
                <c:pt idx="821">
                  <c:v>-0.85274784244583901</c:v>
                </c:pt>
                <c:pt idx="822">
                  <c:v>-0.84297578254527805</c:v>
                </c:pt>
                <c:pt idx="823">
                  <c:v>-0.837264746411436</c:v>
                </c:pt>
                <c:pt idx="824">
                  <c:v>-0.83372956140996601</c:v>
                </c:pt>
                <c:pt idx="825">
                  <c:v>-0.82131194728912404</c:v>
                </c:pt>
                <c:pt idx="826">
                  <c:v>-0.81375999871373195</c:v>
                </c:pt>
                <c:pt idx="827">
                  <c:v>-0.790806776687633</c:v>
                </c:pt>
                <c:pt idx="828">
                  <c:v>-0.77794772299431203</c:v>
                </c:pt>
                <c:pt idx="829">
                  <c:v>-0.76461914479134996</c:v>
                </c:pt>
                <c:pt idx="830">
                  <c:v>-0.73179589018065205</c:v>
                </c:pt>
                <c:pt idx="831">
                  <c:v>-0.69254229828286695</c:v>
                </c:pt>
                <c:pt idx="832">
                  <c:v>-0.67317556597581296</c:v>
                </c:pt>
                <c:pt idx="833">
                  <c:v>-0.65238319243495702</c:v>
                </c:pt>
                <c:pt idx="834">
                  <c:v>-0.65473486491094701</c:v>
                </c:pt>
                <c:pt idx="835">
                  <c:v>-0.657890625814187</c:v>
                </c:pt>
                <c:pt idx="836">
                  <c:v>-0.64800188063925601</c:v>
                </c:pt>
                <c:pt idx="837">
                  <c:v>-0.64705600016113496</c:v>
                </c:pt>
                <c:pt idx="838">
                  <c:v>-0.64593566736984198</c:v>
                </c:pt>
                <c:pt idx="839">
                  <c:v>-0.64625231067245803</c:v>
                </c:pt>
                <c:pt idx="840">
                  <c:v>-0.64160893816365905</c:v>
                </c:pt>
                <c:pt idx="841">
                  <c:v>-0.62381197885605599</c:v>
                </c:pt>
                <c:pt idx="842">
                  <c:v>-0.61519146449023199</c:v>
                </c:pt>
                <c:pt idx="843">
                  <c:v>-0.60727490330780898</c:v>
                </c:pt>
                <c:pt idx="844">
                  <c:v>-0.59964366183850704</c:v>
                </c:pt>
                <c:pt idx="845">
                  <c:v>-0.58762871720416698</c:v>
                </c:pt>
                <c:pt idx="846">
                  <c:v>-0.56722241808327001</c:v>
                </c:pt>
                <c:pt idx="847">
                  <c:v>-0.56214381251885104</c:v>
                </c:pt>
                <c:pt idx="848">
                  <c:v>-0.57364681755383096</c:v>
                </c:pt>
                <c:pt idx="849">
                  <c:v>-0.57404765062782004</c:v>
                </c:pt>
                <c:pt idx="850">
                  <c:v>-0.56400745290844401</c:v>
                </c:pt>
                <c:pt idx="851">
                  <c:v>-0.55668937887593795</c:v>
                </c:pt>
                <c:pt idx="852">
                  <c:v>-0.56515442315797004</c:v>
                </c:pt>
                <c:pt idx="853">
                  <c:v>-0.58729770596536102</c:v>
                </c:pt>
                <c:pt idx="854">
                  <c:v>-0.59654243841048205</c:v>
                </c:pt>
                <c:pt idx="855">
                  <c:v>-0.60158192149015099</c:v>
                </c:pt>
                <c:pt idx="856">
                  <c:v>-0.58999666283593599</c:v>
                </c:pt>
                <c:pt idx="857">
                  <c:v>-0.58011464381626598</c:v>
                </c:pt>
                <c:pt idx="858">
                  <c:v>-0.58123359782671702</c:v>
                </c:pt>
                <c:pt idx="859">
                  <c:v>-0.56417922038495905</c:v>
                </c:pt>
                <c:pt idx="860">
                  <c:v>-0.54182784128882699</c:v>
                </c:pt>
                <c:pt idx="861">
                  <c:v>-0.52931734491163795</c:v>
                </c:pt>
                <c:pt idx="862">
                  <c:v>-0.51722465712029797</c:v>
                </c:pt>
                <c:pt idx="863">
                  <c:v>-0.49475188457839298</c:v>
                </c:pt>
                <c:pt idx="864">
                  <c:v>-0.44859368107523201</c:v>
                </c:pt>
                <c:pt idx="865">
                  <c:v>-0.40528155780591402</c:v>
                </c:pt>
                <c:pt idx="866">
                  <c:v>-0.36903260676312299</c:v>
                </c:pt>
                <c:pt idx="867">
                  <c:v>-0.36928395028050698</c:v>
                </c:pt>
                <c:pt idx="868">
                  <c:v>-0.37991264842094902</c:v>
                </c:pt>
                <c:pt idx="869">
                  <c:v>-0.36472878549375398</c:v>
                </c:pt>
                <c:pt idx="870">
                  <c:v>-0.354013189366299</c:v>
                </c:pt>
                <c:pt idx="871">
                  <c:v>-0.33603558788397198</c:v>
                </c:pt>
                <c:pt idx="872">
                  <c:v>-0.303342793213628</c:v>
                </c:pt>
                <c:pt idx="873">
                  <c:v>-0.27405234013688501</c:v>
                </c:pt>
                <c:pt idx="874">
                  <c:v>-0.265219502512195</c:v>
                </c:pt>
                <c:pt idx="875">
                  <c:v>-0.25090099327137999</c:v>
                </c:pt>
                <c:pt idx="876">
                  <c:v>-0.251351501388002</c:v>
                </c:pt>
                <c:pt idx="877">
                  <c:v>-0.25787044457258002</c:v>
                </c:pt>
                <c:pt idx="878">
                  <c:v>-0.28440213643346701</c:v>
                </c:pt>
                <c:pt idx="879">
                  <c:v>-0.30121940028374899</c:v>
                </c:pt>
                <c:pt idx="880">
                  <c:v>-0.31543707030721901</c:v>
                </c:pt>
                <c:pt idx="881">
                  <c:v>-0.35197023230352698</c:v>
                </c:pt>
                <c:pt idx="882">
                  <c:v>-0.367558527873796</c:v>
                </c:pt>
                <c:pt idx="883">
                  <c:v>-0.40244280217207001</c:v>
                </c:pt>
                <c:pt idx="884">
                  <c:v>-0.41587284743193598</c:v>
                </c:pt>
                <c:pt idx="885">
                  <c:v>-0.40547206055412299</c:v>
                </c:pt>
                <c:pt idx="886">
                  <c:v>-0.412093881536581</c:v>
                </c:pt>
                <c:pt idx="887">
                  <c:v>-0.420929996873183</c:v>
                </c:pt>
                <c:pt idx="888">
                  <c:v>-0.418203441050431</c:v>
                </c:pt>
                <c:pt idx="889">
                  <c:v>-0.42217899854827301</c:v>
                </c:pt>
                <c:pt idx="890">
                  <c:v>-0.41897455144774198</c:v>
                </c:pt>
                <c:pt idx="891">
                  <c:v>-0.396499278614666</c:v>
                </c:pt>
                <c:pt idx="892">
                  <c:v>-0.37640657612001799</c:v>
                </c:pt>
                <c:pt idx="893">
                  <c:v>-0.35144016011020102</c:v>
                </c:pt>
                <c:pt idx="894">
                  <c:v>-0.33241390098904899</c:v>
                </c:pt>
                <c:pt idx="895">
                  <c:v>-0.29831034475446</c:v>
                </c:pt>
                <c:pt idx="896">
                  <c:v>-0.28209148371693898</c:v>
                </c:pt>
                <c:pt idx="897">
                  <c:v>-0.25878195629155398</c:v>
                </c:pt>
                <c:pt idx="898">
                  <c:v>-0.237872832999447</c:v>
                </c:pt>
                <c:pt idx="899">
                  <c:v>-0.22963744153930299</c:v>
                </c:pt>
                <c:pt idx="900">
                  <c:v>-0.262967853209367</c:v>
                </c:pt>
                <c:pt idx="901">
                  <c:v>-0.29586501578428598</c:v>
                </c:pt>
                <c:pt idx="902">
                  <c:v>-0.31076612812950599</c:v>
                </c:pt>
                <c:pt idx="903">
                  <c:v>-0.29420494090302202</c:v>
                </c:pt>
                <c:pt idx="904">
                  <c:v>-0.270501377530941</c:v>
                </c:pt>
                <c:pt idx="905">
                  <c:v>-0.24764516159684799</c:v>
                </c:pt>
                <c:pt idx="906">
                  <c:v>-0.23750366360602801</c:v>
                </c:pt>
                <c:pt idx="907">
                  <c:v>-0.24698280530861799</c:v>
                </c:pt>
                <c:pt idx="908">
                  <c:v>-0.23655966852369001</c:v>
                </c:pt>
                <c:pt idx="909">
                  <c:v>-0.21550332117346899</c:v>
                </c:pt>
                <c:pt idx="910">
                  <c:v>-0.228936953434209</c:v>
                </c:pt>
                <c:pt idx="911">
                  <c:v>-0.23882191231098401</c:v>
                </c:pt>
                <c:pt idx="912">
                  <c:v>-0.231518229076004</c:v>
                </c:pt>
                <c:pt idx="913">
                  <c:v>-0.218207829920917</c:v>
                </c:pt>
                <c:pt idx="914">
                  <c:v>-0.22871151552702401</c:v>
                </c:pt>
                <c:pt idx="915">
                  <c:v>-0.23198776708948299</c:v>
                </c:pt>
                <c:pt idx="916">
                  <c:v>-0.24619763298598099</c:v>
                </c:pt>
                <c:pt idx="917">
                  <c:v>-0.25037488225897497</c:v>
                </c:pt>
                <c:pt idx="918">
                  <c:v>-0.26970233923997899</c:v>
                </c:pt>
                <c:pt idx="919">
                  <c:v>-0.29909112621101902</c:v>
                </c:pt>
                <c:pt idx="920">
                  <c:v>-0.32763710141302199</c:v>
                </c:pt>
                <c:pt idx="921">
                  <c:v>-0.33435265599755098</c:v>
                </c:pt>
                <c:pt idx="922">
                  <c:v>-0.32337290552851899</c:v>
                </c:pt>
                <c:pt idx="923">
                  <c:v>-0.27075462975554998</c:v>
                </c:pt>
                <c:pt idx="924">
                  <c:v>-0.184419932073207</c:v>
                </c:pt>
                <c:pt idx="925">
                  <c:v>-0.17021921069955601</c:v>
                </c:pt>
                <c:pt idx="926">
                  <c:v>-0.168841714964856</c:v>
                </c:pt>
                <c:pt idx="927">
                  <c:v>-0.16274661271740801</c:v>
                </c:pt>
                <c:pt idx="928">
                  <c:v>-0.16647015644770699</c:v>
                </c:pt>
                <c:pt idx="929">
                  <c:v>-0.17670759332032401</c:v>
                </c:pt>
                <c:pt idx="930">
                  <c:v>-0.180432467009676</c:v>
                </c:pt>
                <c:pt idx="931">
                  <c:v>-0.17196667108168201</c:v>
                </c:pt>
                <c:pt idx="932">
                  <c:v>-1.7652615627641099E-2</c:v>
                </c:pt>
                <c:pt idx="933">
                  <c:v>-1.80789918164911E-2</c:v>
                </c:pt>
                <c:pt idx="934">
                  <c:v>9.6351440089582893E-2</c:v>
                </c:pt>
                <c:pt idx="935">
                  <c:v>0.22254134931751901</c:v>
                </c:pt>
                <c:pt idx="936">
                  <c:v>0.34747935538810598</c:v>
                </c:pt>
                <c:pt idx="937">
                  <c:v>0.397260505098883</c:v>
                </c:pt>
                <c:pt idx="938">
                  <c:v>0.54750460961699399</c:v>
                </c:pt>
                <c:pt idx="939">
                  <c:v>0.74519931354496804</c:v>
                </c:pt>
                <c:pt idx="940">
                  <c:v>0.79235392195558096</c:v>
                </c:pt>
                <c:pt idx="941">
                  <c:v>0.75696094306290695</c:v>
                </c:pt>
                <c:pt idx="942">
                  <c:v>0.75420219576874004</c:v>
                </c:pt>
                <c:pt idx="943">
                  <c:v>0.69027353202822805</c:v>
                </c:pt>
                <c:pt idx="944">
                  <c:v>0.57730993023347899</c:v>
                </c:pt>
                <c:pt idx="945">
                  <c:v>0.46550302141223998</c:v>
                </c:pt>
                <c:pt idx="946">
                  <c:v>0.40379219025858298</c:v>
                </c:pt>
                <c:pt idx="947">
                  <c:v>0.37043880667625201</c:v>
                </c:pt>
                <c:pt idx="948">
                  <c:v>0.357022574945352</c:v>
                </c:pt>
                <c:pt idx="949">
                  <c:v>0.36094874621915202</c:v>
                </c:pt>
                <c:pt idx="950">
                  <c:v>0.39318485304371897</c:v>
                </c:pt>
                <c:pt idx="951">
                  <c:v>0.409253042117878</c:v>
                </c:pt>
                <c:pt idx="952">
                  <c:v>0.42203666976689902</c:v>
                </c:pt>
                <c:pt idx="953">
                  <c:v>0.39188965731273701</c:v>
                </c:pt>
                <c:pt idx="954">
                  <c:v>0.38408616477472901</c:v>
                </c:pt>
                <c:pt idx="955">
                  <c:v>0.34865251562220001</c:v>
                </c:pt>
                <c:pt idx="956">
                  <c:v>0.32612620935331899</c:v>
                </c:pt>
                <c:pt idx="957">
                  <c:v>0.31607310780320402</c:v>
                </c:pt>
                <c:pt idx="958">
                  <c:v>0.38048301245548399</c:v>
                </c:pt>
                <c:pt idx="959">
                  <c:v>0.47416837545853802</c:v>
                </c:pt>
                <c:pt idx="960">
                  <c:v>0.54262901819658405</c:v>
                </c:pt>
                <c:pt idx="961">
                  <c:v>0.56901919318851102</c:v>
                </c:pt>
                <c:pt idx="962">
                  <c:v>0.55733608031123905</c:v>
                </c:pt>
                <c:pt idx="963">
                  <c:v>0.52830314486142205</c:v>
                </c:pt>
                <c:pt idx="964">
                  <c:v>0.46174072022373402</c:v>
                </c:pt>
                <c:pt idx="965">
                  <c:v>0.39111555805619802</c:v>
                </c:pt>
                <c:pt idx="966">
                  <c:v>0.33519893519187699</c:v>
                </c:pt>
                <c:pt idx="967">
                  <c:v>0.273137451590449</c:v>
                </c:pt>
                <c:pt idx="968">
                  <c:v>0.23310100384676999</c:v>
                </c:pt>
                <c:pt idx="969">
                  <c:v>0.221285551933394</c:v>
                </c:pt>
                <c:pt idx="970">
                  <c:v>0.23091038295128299</c:v>
                </c:pt>
                <c:pt idx="971">
                  <c:v>0.25113920865552097</c:v>
                </c:pt>
                <c:pt idx="972">
                  <c:v>0.30543956423914098</c:v>
                </c:pt>
                <c:pt idx="973">
                  <c:v>0.33820808397873497</c:v>
                </c:pt>
                <c:pt idx="974">
                  <c:v>0.37394827136277697</c:v>
                </c:pt>
                <c:pt idx="975">
                  <c:v>0.40431913721031898</c:v>
                </c:pt>
                <c:pt idx="976">
                  <c:v>0.406824943929945</c:v>
                </c:pt>
                <c:pt idx="977">
                  <c:v>0.40441834239405</c:v>
                </c:pt>
                <c:pt idx="978">
                  <c:v>0.41216599549677002</c:v>
                </c:pt>
                <c:pt idx="979">
                  <c:v>0.44876239070220603</c:v>
                </c:pt>
                <c:pt idx="980">
                  <c:v>0.49271688268904701</c:v>
                </c:pt>
                <c:pt idx="981">
                  <c:v>0.51225957013090995</c:v>
                </c:pt>
                <c:pt idx="982">
                  <c:v>0.52011379841498095</c:v>
                </c:pt>
                <c:pt idx="983">
                  <c:v>0.56401754445069396</c:v>
                </c:pt>
                <c:pt idx="984">
                  <c:v>0.59022722489594204</c:v>
                </c:pt>
                <c:pt idx="985">
                  <c:v>0.63043268823493204</c:v>
                </c:pt>
                <c:pt idx="986">
                  <c:v>0.64035338612481396</c:v>
                </c:pt>
                <c:pt idx="987">
                  <c:v>0.62221132961668002</c:v>
                </c:pt>
                <c:pt idx="988">
                  <c:v>0.60017338891056204</c:v>
                </c:pt>
                <c:pt idx="989">
                  <c:v>0.56161598573536398</c:v>
                </c:pt>
                <c:pt idx="990">
                  <c:v>0.53387185152663896</c:v>
                </c:pt>
                <c:pt idx="991">
                  <c:v>0.52987716818566599</c:v>
                </c:pt>
                <c:pt idx="992">
                  <c:v>0.57168867780184696</c:v>
                </c:pt>
                <c:pt idx="993">
                  <c:v>0.65844703703139795</c:v>
                </c:pt>
                <c:pt idx="994">
                  <c:v>0.69372761276726702</c:v>
                </c:pt>
                <c:pt idx="995">
                  <c:v>0.71500276917435501</c:v>
                </c:pt>
                <c:pt idx="996">
                  <c:v>0.72523245637498801</c:v>
                </c:pt>
                <c:pt idx="997">
                  <c:v>0.72717938417571304</c:v>
                </c:pt>
                <c:pt idx="998">
                  <c:v>0.72125114064321705</c:v>
                </c:pt>
                <c:pt idx="999">
                  <c:v>0.71472731991846306</c:v>
                </c:pt>
                <c:pt idx="1000">
                  <c:v>0.70000745020227195</c:v>
                </c:pt>
                <c:pt idx="1001">
                  <c:v>0.700492565433671</c:v>
                </c:pt>
                <c:pt idx="1002">
                  <c:v>0.71098929422450896</c:v>
                </c:pt>
                <c:pt idx="1003">
                  <c:v>0.76268740099976495</c:v>
                </c:pt>
                <c:pt idx="1004">
                  <c:v>0.84434034944668901</c:v>
                </c:pt>
                <c:pt idx="1005">
                  <c:v>0.890483270573873</c:v>
                </c:pt>
                <c:pt idx="1006">
                  <c:v>0.91699518325708496</c:v>
                </c:pt>
                <c:pt idx="1007">
                  <c:v>0.91656384608842001</c:v>
                </c:pt>
                <c:pt idx="1008">
                  <c:v>0.91763148516775905</c:v>
                </c:pt>
                <c:pt idx="1009">
                  <c:v>0.93023117461462501</c:v>
                </c:pt>
                <c:pt idx="1010">
                  <c:v>0.91550743668032597</c:v>
                </c:pt>
                <c:pt idx="1011">
                  <c:v>0.89312919595388895</c:v>
                </c:pt>
                <c:pt idx="1012">
                  <c:v>0.87196439058953901</c:v>
                </c:pt>
                <c:pt idx="1013">
                  <c:v>0.85317736062154803</c:v>
                </c:pt>
                <c:pt idx="1014">
                  <c:v>0.87770898834735001</c:v>
                </c:pt>
                <c:pt idx="1015">
                  <c:v>0.87195319020690398</c:v>
                </c:pt>
                <c:pt idx="1016">
                  <c:v>0.869509202279795</c:v>
                </c:pt>
                <c:pt idx="1017">
                  <c:v>0.86993678938748398</c:v>
                </c:pt>
                <c:pt idx="1018">
                  <c:v>0.90729831034020703</c:v>
                </c:pt>
                <c:pt idx="1019">
                  <c:v>0.95429802144359299</c:v>
                </c:pt>
                <c:pt idx="1020">
                  <c:v>1.03742259039679</c:v>
                </c:pt>
                <c:pt idx="1021">
                  <c:v>1.1457703465178799</c:v>
                </c:pt>
                <c:pt idx="1022">
                  <c:v>1.2232615447551201</c:v>
                </c:pt>
                <c:pt idx="1023">
                  <c:v>1.2553778518174299</c:v>
                </c:pt>
                <c:pt idx="1024">
                  <c:v>1.2957384296129399</c:v>
                </c:pt>
                <c:pt idx="1025">
                  <c:v>1.3428738625708101</c:v>
                </c:pt>
                <c:pt idx="1026">
                  <c:v>1.4042561807840599</c:v>
                </c:pt>
                <c:pt idx="1027">
                  <c:v>1.41339951435415</c:v>
                </c:pt>
                <c:pt idx="1028">
                  <c:v>1.3882886178920799</c:v>
                </c:pt>
                <c:pt idx="1029">
                  <c:v>1.3760808577493699</c:v>
                </c:pt>
                <c:pt idx="1030">
                  <c:v>1.3538500638542501</c:v>
                </c:pt>
                <c:pt idx="1031">
                  <c:v>1.3263266393464599</c:v>
                </c:pt>
                <c:pt idx="1032">
                  <c:v>1.2970205316546699</c:v>
                </c:pt>
                <c:pt idx="1033">
                  <c:v>1.25477133672051</c:v>
                </c:pt>
                <c:pt idx="1034">
                  <c:v>1.24068669190408</c:v>
                </c:pt>
                <c:pt idx="1035">
                  <c:v>1.2455207573685001</c:v>
                </c:pt>
                <c:pt idx="1036">
                  <c:v>1.2393247188851899</c:v>
                </c:pt>
                <c:pt idx="1037">
                  <c:v>1.2700947373240701</c:v>
                </c:pt>
                <c:pt idx="1038">
                  <c:v>1.25578154965611</c:v>
                </c:pt>
                <c:pt idx="1039">
                  <c:v>1.2415121208576001</c:v>
                </c:pt>
                <c:pt idx="1040">
                  <c:v>1.2327850546244701</c:v>
                </c:pt>
                <c:pt idx="1041">
                  <c:v>1.22675535403113</c:v>
                </c:pt>
                <c:pt idx="1042">
                  <c:v>1.22770315034692</c:v>
                </c:pt>
                <c:pt idx="1043">
                  <c:v>1.2007952977385601</c:v>
                </c:pt>
                <c:pt idx="1044">
                  <c:v>1.18389454271224</c:v>
                </c:pt>
                <c:pt idx="1045">
                  <c:v>1.17897977287578</c:v>
                </c:pt>
                <c:pt idx="1046">
                  <c:v>1.14883863128736</c:v>
                </c:pt>
                <c:pt idx="1047">
                  <c:v>1.1134769623210901</c:v>
                </c:pt>
                <c:pt idx="1048">
                  <c:v>1.0823161566489601</c:v>
                </c:pt>
                <c:pt idx="1049">
                  <c:v>1.0927995311609799</c:v>
                </c:pt>
                <c:pt idx="1050">
                  <c:v>1.1216395819689</c:v>
                </c:pt>
                <c:pt idx="1051" formatCode="General">
                  <c:v>1.1601674377115101</c:v>
                </c:pt>
                <c:pt idx="1052" formatCode="General">
                  <c:v>1.17579258990179</c:v>
                </c:pt>
                <c:pt idx="1053" formatCode="General">
                  <c:v>1.23334514988991</c:v>
                </c:pt>
                <c:pt idx="1054" formatCode="General">
                  <c:v>1.30780775610766</c:v>
                </c:pt>
                <c:pt idx="1055" formatCode="General">
                  <c:v>1.3440610015341501</c:v>
                </c:pt>
                <c:pt idx="1056" formatCode="General">
                  <c:v>1.3386315705546701</c:v>
                </c:pt>
                <c:pt idx="1057" formatCode="General">
                  <c:v>1.30051584769563</c:v>
                </c:pt>
                <c:pt idx="1058" formatCode="General">
                  <c:v>1.2882961580594701</c:v>
                </c:pt>
                <c:pt idx="1059" formatCode="General">
                  <c:v>1.3171173906632501</c:v>
                </c:pt>
                <c:pt idx="1060" formatCode="General">
                  <c:v>1.3275135732132499</c:v>
                </c:pt>
                <c:pt idx="1061" formatCode="General">
                  <c:v>1.3190762599155801</c:v>
                </c:pt>
                <c:pt idx="1062" formatCode="General">
                  <c:v>1.3195133951306599</c:v>
                </c:pt>
                <c:pt idx="1063" formatCode="General">
                  <c:v>1.30703159200413</c:v>
                </c:pt>
                <c:pt idx="1064" formatCode="General">
                  <c:v>1.32524759627148</c:v>
                </c:pt>
                <c:pt idx="1065" formatCode="General">
                  <c:v>1.3300664618020399</c:v>
                </c:pt>
                <c:pt idx="1066" formatCode="General">
                  <c:v>1.33026155651248</c:v>
                </c:pt>
                <c:pt idx="1067" formatCode="General">
                  <c:v>1.31628874634886</c:v>
                </c:pt>
                <c:pt idx="1068" formatCode="General">
                  <c:v>1.3328420756903601</c:v>
                </c:pt>
                <c:pt idx="1069" formatCode="General">
                  <c:v>1.3403785627045901</c:v>
                </c:pt>
                <c:pt idx="1070" formatCode="General">
                  <c:v>1.3552859880835699</c:v>
                </c:pt>
                <c:pt idx="1071" formatCode="General">
                  <c:v>1.40676955337612</c:v>
                </c:pt>
                <c:pt idx="1072" formatCode="General">
                  <c:v>1.4430920498969499</c:v>
                </c:pt>
                <c:pt idx="1073" formatCode="General">
                  <c:v>1.4619307579730101</c:v>
                </c:pt>
                <c:pt idx="1074" formatCode="General">
                  <c:v>1.4710537757075299</c:v>
                </c:pt>
                <c:pt idx="1075" formatCode="General">
                  <c:v>1.4737785115434401</c:v>
                </c:pt>
                <c:pt idx="1076" formatCode="General">
                  <c:v>1.4852802704506001</c:v>
                </c:pt>
                <c:pt idx="1077" formatCode="General">
                  <c:v>1.47902101377527</c:v>
                </c:pt>
                <c:pt idx="1078" formatCode="General">
                  <c:v>1.4884662714180199</c:v>
                </c:pt>
                <c:pt idx="1079" formatCode="General">
                  <c:v>1.5297789786210101</c:v>
                </c:pt>
                <c:pt idx="1080" formatCode="General">
                  <c:v>1.5390548485895701</c:v>
                </c:pt>
                <c:pt idx="1081" formatCode="General">
                  <c:v>1.5843572411442099</c:v>
                </c:pt>
                <c:pt idx="1082" formatCode="General">
                  <c:v>1.6758757348597599</c:v>
                </c:pt>
                <c:pt idx="1083" formatCode="General">
                  <c:v>1.7400042089585399</c:v>
                </c:pt>
                <c:pt idx="1084" formatCode="General">
                  <c:v>1.77047501892866</c:v>
                </c:pt>
                <c:pt idx="1085" formatCode="General">
                  <c:v>1.72903853510744</c:v>
                </c:pt>
                <c:pt idx="1086" formatCode="General">
                  <c:v>1.71727712915353</c:v>
                </c:pt>
                <c:pt idx="1087" formatCode="General">
                  <c:v>1.7268583743788499</c:v>
                </c:pt>
                <c:pt idx="1088" formatCode="General">
                  <c:v>1.7479103911792899</c:v>
                </c:pt>
                <c:pt idx="1089" formatCode="General">
                  <c:v>1.79991952063924</c:v>
                </c:pt>
                <c:pt idx="1090" formatCode="General">
                  <c:v>1.83214468705169</c:v>
                </c:pt>
                <c:pt idx="1091" formatCode="General">
                  <c:v>1.8581235388059401</c:v>
                </c:pt>
                <c:pt idx="1092" formatCode="General">
                  <c:v>1.89696722193616</c:v>
                </c:pt>
                <c:pt idx="1093" formatCode="General">
                  <c:v>1.9500148494424101</c:v>
                </c:pt>
                <c:pt idx="1094" formatCode="General">
                  <c:v>1.9680227469126399</c:v>
                </c:pt>
                <c:pt idx="1095" formatCode="General">
                  <c:v>1.94591838284102</c:v>
                </c:pt>
                <c:pt idx="1096" formatCode="General">
                  <c:v>1.9252212856778901</c:v>
                </c:pt>
                <c:pt idx="1097" formatCode="General">
                  <c:v>1.9095129028448801</c:v>
                </c:pt>
                <c:pt idx="1098" formatCode="General">
                  <c:v>1.9140581234635301</c:v>
                </c:pt>
                <c:pt idx="1099" formatCode="General">
                  <c:v>1.90987851615749</c:v>
                </c:pt>
                <c:pt idx="1100" formatCode="General">
                  <c:v>1.86449655187226</c:v>
                </c:pt>
                <c:pt idx="1101" formatCode="General">
                  <c:v>1.82952898487037</c:v>
                </c:pt>
                <c:pt idx="1102" formatCode="General">
                  <c:v>1.8377639291636401</c:v>
                </c:pt>
                <c:pt idx="1103" formatCode="General">
                  <c:v>1.8535617632580199</c:v>
                </c:pt>
                <c:pt idx="1104" formatCode="General">
                  <c:v>1.8637484297754601</c:v>
                </c:pt>
                <c:pt idx="1105" formatCode="General">
                  <c:v>1.86994333669552</c:v>
                </c:pt>
                <c:pt idx="1106" formatCode="General">
                  <c:v>1.8768719483927501</c:v>
                </c:pt>
                <c:pt idx="1107" formatCode="General">
                  <c:v>1.85557766092201</c:v>
                </c:pt>
                <c:pt idx="1108" formatCode="General">
                  <c:v>1.8203783886222</c:v>
                </c:pt>
                <c:pt idx="1109" formatCode="General">
                  <c:v>1.7716600332350201</c:v>
                </c:pt>
                <c:pt idx="1110" formatCode="General">
                  <c:v>1.6738516866136199</c:v>
                </c:pt>
                <c:pt idx="1111" formatCode="General">
                  <c:v>1.5700169203558101</c:v>
                </c:pt>
                <c:pt idx="1112" formatCode="General">
                  <c:v>1.5667076945131699</c:v>
                </c:pt>
                <c:pt idx="1113" formatCode="General">
                  <c:v>1.5424059022215399</c:v>
                </c:pt>
                <c:pt idx="1114" formatCode="General">
                  <c:v>1.5388245561059199</c:v>
                </c:pt>
                <c:pt idx="1115" formatCode="General">
                  <c:v>1.51049465410327</c:v>
                </c:pt>
                <c:pt idx="1116" formatCode="General">
                  <c:v>1.5064902148786199</c:v>
                </c:pt>
                <c:pt idx="1117" formatCode="General">
                  <c:v>1.4978686796265099</c:v>
                </c:pt>
                <c:pt idx="1118" formatCode="General">
                  <c:v>1.4964342782975</c:v>
                </c:pt>
                <c:pt idx="1119" formatCode="General">
                  <c:v>1.4983850754071499</c:v>
                </c:pt>
                <c:pt idx="1120" formatCode="General">
                  <c:v>1.5085438165863501</c:v>
                </c:pt>
                <c:pt idx="1121" formatCode="General">
                  <c:v>1.5116631321355001</c:v>
                </c:pt>
                <c:pt idx="1122" formatCode="General">
                  <c:v>1.52839980999477</c:v>
                </c:pt>
                <c:pt idx="1123" formatCode="General">
                  <c:v>1.5365434856345801</c:v>
                </c:pt>
                <c:pt idx="1124" formatCode="General">
                  <c:v>1.53751097113679</c:v>
                </c:pt>
                <c:pt idx="1125" formatCode="General">
                  <c:v>1.5339762333996201</c:v>
                </c:pt>
                <c:pt idx="1126" formatCode="General">
                  <c:v>1.5132313824224899</c:v>
                </c:pt>
                <c:pt idx="1127" formatCode="General">
                  <c:v>1.5528013436343899</c:v>
                </c:pt>
                <c:pt idx="1128" formatCode="General">
                  <c:v>1.59699583701104</c:v>
                </c:pt>
                <c:pt idx="1129" formatCode="General">
                  <c:v>1.6237810198840901</c:v>
                </c:pt>
                <c:pt idx="1130" formatCode="General">
                  <c:v>1.6792979952385301</c:v>
                </c:pt>
                <c:pt idx="1131" formatCode="General">
                  <c:v>1.7169310007568099</c:v>
                </c:pt>
                <c:pt idx="1132" formatCode="General">
                  <c:v>1.7414059797869099</c:v>
                </c:pt>
                <c:pt idx="1133" formatCode="General">
                  <c:v>1.6968134281204701</c:v>
                </c:pt>
                <c:pt idx="1134" formatCode="General">
                  <c:v>1.6691420389601199</c:v>
                </c:pt>
                <c:pt idx="1135" formatCode="General">
                  <c:v>1.6262312154919101</c:v>
                </c:pt>
                <c:pt idx="1136" formatCode="General">
                  <c:v>1.60509868509883</c:v>
                </c:pt>
                <c:pt idx="1137" formatCode="General">
                  <c:v>1.59246728475212</c:v>
                </c:pt>
                <c:pt idx="1138" formatCode="General">
                  <c:v>1.5617921686810701</c:v>
                </c:pt>
                <c:pt idx="1139" formatCode="General">
                  <c:v>1.52896525497518</c:v>
                </c:pt>
                <c:pt idx="1140" formatCode="General">
                  <c:v>1.5054932473646501</c:v>
                </c:pt>
                <c:pt idx="1141" formatCode="General">
                  <c:v>1.5037058917554</c:v>
                </c:pt>
                <c:pt idx="1142" formatCode="General">
                  <c:v>1.51917751286638</c:v>
                </c:pt>
                <c:pt idx="1143" formatCode="General">
                  <c:v>1.5376193246894001</c:v>
                </c:pt>
                <c:pt idx="1144" formatCode="General">
                  <c:v>1.55876050640703</c:v>
                </c:pt>
                <c:pt idx="1145" formatCode="General">
                  <c:v>1.57285633162218</c:v>
                </c:pt>
                <c:pt idx="1146" formatCode="General">
                  <c:v>1.57747274042021</c:v>
                </c:pt>
                <c:pt idx="1147" formatCode="General">
                  <c:v>1.55798116068862</c:v>
                </c:pt>
                <c:pt idx="1148" formatCode="General">
                  <c:v>1.5169262645247401</c:v>
                </c:pt>
                <c:pt idx="1149" formatCode="General">
                  <c:v>1.45869575891953</c:v>
                </c:pt>
                <c:pt idx="1150" formatCode="General">
                  <c:v>1.4219704820393499</c:v>
                </c:pt>
                <c:pt idx="1151" formatCode="General">
                  <c:v>1.4034226504859999</c:v>
                </c:pt>
                <c:pt idx="1152" formatCode="General">
                  <c:v>1.37762407653563</c:v>
                </c:pt>
                <c:pt idx="1153" formatCode="General">
                  <c:v>1.33207297301864</c:v>
                </c:pt>
                <c:pt idx="1154" formatCode="General">
                  <c:v>1.26236432331626</c:v>
                </c:pt>
                <c:pt idx="1155" formatCode="General">
                  <c:v>1.21863877676976</c:v>
                </c:pt>
                <c:pt idx="1156" formatCode="General">
                  <c:v>1.2014401109482999</c:v>
                </c:pt>
                <c:pt idx="1157" formatCode="General">
                  <c:v>1.16251924728516</c:v>
                </c:pt>
                <c:pt idx="1158" formatCode="General">
                  <c:v>1.1269589525905399</c:v>
                </c:pt>
                <c:pt idx="1159" formatCode="General">
                  <c:v>1.11065636773011</c:v>
                </c:pt>
                <c:pt idx="1160" formatCode="General">
                  <c:v>1.0947739668794101</c:v>
                </c:pt>
                <c:pt idx="1161" formatCode="General">
                  <c:v>1.10179965182076</c:v>
                </c:pt>
                <c:pt idx="1162" formatCode="General">
                  <c:v>1.1086681404865499</c:v>
                </c:pt>
                <c:pt idx="1163" formatCode="General">
                  <c:v>1.11958271520111</c:v>
                </c:pt>
                <c:pt idx="1164" formatCode="General">
                  <c:v>1.13767811763486</c:v>
                </c:pt>
                <c:pt idx="1165" formatCode="General">
                  <c:v>1.1392844231938899</c:v>
                </c:pt>
                <c:pt idx="1166" formatCode="General">
                  <c:v>1.1428291069626899</c:v>
                </c:pt>
                <c:pt idx="1167" formatCode="General">
                  <c:v>1.1407666605367599</c:v>
                </c:pt>
                <c:pt idx="1168" formatCode="General">
                  <c:v>1.14008936177816</c:v>
                </c:pt>
                <c:pt idx="1169" formatCode="General">
                  <c:v>1.1261820699707601</c:v>
                </c:pt>
                <c:pt idx="1170" formatCode="General">
                  <c:v>1.1432384598568801</c:v>
                </c:pt>
                <c:pt idx="1171" formatCode="General">
                  <c:v>1.2162882954813301</c:v>
                </c:pt>
                <c:pt idx="1172" formatCode="General">
                  <c:v>1.26458048021999</c:v>
                </c:pt>
                <c:pt idx="1173" formatCode="General">
                  <c:v>1.25742170847432</c:v>
                </c:pt>
                <c:pt idx="1174" formatCode="General">
                  <c:v>1.2513193097722</c:v>
                </c:pt>
                <c:pt idx="1175" formatCode="General">
                  <c:v>1.3015837097483101</c:v>
                </c:pt>
                <c:pt idx="1176" formatCode="General">
                  <c:v>1.3387678033035999</c:v>
                </c:pt>
                <c:pt idx="1177" formatCode="General">
                  <c:v>1.3396413689231399</c:v>
                </c:pt>
                <c:pt idx="1178" formatCode="General">
                  <c:v>1.35134405842198</c:v>
                </c:pt>
                <c:pt idx="1179" formatCode="General">
                  <c:v>1.3954750938009499</c:v>
                </c:pt>
                <c:pt idx="1180" formatCode="General">
                  <c:v>1.4353649386329701</c:v>
                </c:pt>
                <c:pt idx="1181" formatCode="General">
                  <c:v>1.43786557958913</c:v>
                </c:pt>
                <c:pt idx="1182" formatCode="General">
                  <c:v>1.4246236624099899</c:v>
                </c:pt>
                <c:pt idx="1183" formatCode="General">
                  <c:v>1.3968650699795999</c:v>
                </c:pt>
                <c:pt idx="1184" formatCode="General">
                  <c:v>1.3631266644478</c:v>
                </c:pt>
                <c:pt idx="1185" formatCode="General">
                  <c:v>1.34088461769144</c:v>
                </c:pt>
                <c:pt idx="1186" formatCode="General">
                  <c:v>1.3276758147258501</c:v>
                </c:pt>
                <c:pt idx="1187" formatCode="General">
                  <c:v>1.2992744489894299</c:v>
                </c:pt>
                <c:pt idx="1188" formatCode="General">
                  <c:v>1.28846988386885</c:v>
                </c:pt>
                <c:pt idx="1189" formatCode="General">
                  <c:v>1.3175839633302699</c:v>
                </c:pt>
                <c:pt idx="1190" formatCode="General">
                  <c:v>1.3462074580647501</c:v>
                </c:pt>
                <c:pt idx="1191" formatCode="General">
                  <c:v>1.37066721857054</c:v>
                </c:pt>
                <c:pt idx="1192" formatCode="General">
                  <c:v>1.36722721775588</c:v>
                </c:pt>
                <c:pt idx="1193" formatCode="General">
                  <c:v>1.37341115200032</c:v>
                </c:pt>
                <c:pt idx="1194" formatCode="General">
                  <c:v>1.36750597248984</c:v>
                </c:pt>
                <c:pt idx="1195" formatCode="General">
                  <c:v>1.4013654440155501</c:v>
                </c:pt>
                <c:pt idx="1196" formatCode="General">
                  <c:v>1.48051088473179</c:v>
                </c:pt>
                <c:pt idx="1197" formatCode="General">
                  <c:v>1.53859220291706</c:v>
                </c:pt>
                <c:pt idx="1198" formatCode="General">
                  <c:v>1.63024557862599</c:v>
                </c:pt>
                <c:pt idx="1199" formatCode="General">
                  <c:v>1.62734216445262</c:v>
                </c:pt>
                <c:pt idx="1200" formatCode="General">
                  <c:v>1.6290782073468499</c:v>
                </c:pt>
                <c:pt idx="1201" formatCode="General">
                  <c:v>1.5836148627133599</c:v>
                </c:pt>
                <c:pt idx="1202" formatCode="General">
                  <c:v>1.5358872594065001</c:v>
                </c:pt>
                <c:pt idx="1203" formatCode="General">
                  <c:v>1.4873472482304</c:v>
                </c:pt>
                <c:pt idx="1204" formatCode="General">
                  <c:v>1.4984866596298201</c:v>
                </c:pt>
                <c:pt idx="1205" formatCode="General">
                  <c:v>1.49197157148433</c:v>
                </c:pt>
                <c:pt idx="1206" formatCode="General">
                  <c:v>1.4556783931444599</c:v>
                </c:pt>
                <c:pt idx="1207" formatCode="General">
                  <c:v>1.41167311627944</c:v>
                </c:pt>
                <c:pt idx="1208" formatCode="General">
                  <c:v>1.3816627494812299</c:v>
                </c:pt>
                <c:pt idx="1209" formatCode="General">
                  <c:v>1.3763672361928101</c:v>
                </c:pt>
                <c:pt idx="1210" formatCode="General">
                  <c:v>1.37767877441507</c:v>
                </c:pt>
                <c:pt idx="1211" formatCode="General">
                  <c:v>1.3389842390187601</c:v>
                </c:pt>
                <c:pt idx="1212" formatCode="General">
                  <c:v>1.3063214827227501</c:v>
                </c:pt>
                <c:pt idx="1213" formatCode="General">
                  <c:v>1.2945396427679401</c:v>
                </c:pt>
                <c:pt idx="1214" formatCode="General">
                  <c:v>1.23188473028613</c:v>
                </c:pt>
                <c:pt idx="1215" formatCode="General">
                  <c:v>1.1710760218060801</c:v>
                </c:pt>
                <c:pt idx="1216" formatCode="General">
                  <c:v>1.1371159821100101</c:v>
                </c:pt>
                <c:pt idx="1217" formatCode="General">
                  <c:v>1.12293155566523</c:v>
                </c:pt>
                <c:pt idx="1218" formatCode="General">
                  <c:v>1.1925872658154399</c:v>
                </c:pt>
                <c:pt idx="1219" formatCode="General">
                  <c:v>1.2027755342106901</c:v>
                </c:pt>
                <c:pt idx="1220" formatCode="General">
                  <c:v>1.18325784950015</c:v>
                </c:pt>
                <c:pt idx="1221" formatCode="General">
                  <c:v>1.17279795439024</c:v>
                </c:pt>
                <c:pt idx="1222" formatCode="General">
                  <c:v>1.15017786777489</c:v>
                </c:pt>
                <c:pt idx="1223" formatCode="General">
                  <c:v>1.0852374971196099</c:v>
                </c:pt>
                <c:pt idx="1224" formatCode="General">
                  <c:v>1.02214184872036</c:v>
                </c:pt>
                <c:pt idx="1225" formatCode="General">
                  <c:v>0.95835670775736304</c:v>
                </c:pt>
                <c:pt idx="1226" formatCode="General">
                  <c:v>0.93427675779279495</c:v>
                </c:pt>
                <c:pt idx="1227" formatCode="General">
                  <c:v>0.92587406553892204</c:v>
                </c:pt>
                <c:pt idx="1228" formatCode="General">
                  <c:v>0.90048982473879202</c:v>
                </c:pt>
                <c:pt idx="1229" formatCode="General">
                  <c:v>0.88376959136525002</c:v>
                </c:pt>
                <c:pt idx="1230" formatCode="General">
                  <c:v>0.88080714068788202</c:v>
                </c:pt>
                <c:pt idx="1231" formatCode="General">
                  <c:v>0.86161000013517297</c:v>
                </c:pt>
                <c:pt idx="1232" formatCode="General">
                  <c:v>0.84633411404838299</c:v>
                </c:pt>
                <c:pt idx="1233" formatCode="General">
                  <c:v>0.83016371280724</c:v>
                </c:pt>
                <c:pt idx="1234" formatCode="General">
                  <c:v>0.822347206091948</c:v>
                </c:pt>
                <c:pt idx="1235" formatCode="General">
                  <c:v>0.80479791096161002</c:v>
                </c:pt>
                <c:pt idx="1236" formatCode="General">
                  <c:v>0.80998656900710997</c:v>
                </c:pt>
                <c:pt idx="1237" formatCode="General">
                  <c:v>0.86244428245493399</c:v>
                </c:pt>
                <c:pt idx="1238" formatCode="General">
                  <c:v>0.94270151937971802</c:v>
                </c:pt>
                <c:pt idx="1239" formatCode="General">
                  <c:v>0.969850139107166</c:v>
                </c:pt>
                <c:pt idx="1240" formatCode="General">
                  <c:v>0.97917689272471398</c:v>
                </c:pt>
                <c:pt idx="1241" formatCode="General">
                  <c:v>0.98607618058159796</c:v>
                </c:pt>
                <c:pt idx="1242" formatCode="General">
                  <c:v>0.96747129058859904</c:v>
                </c:pt>
                <c:pt idx="1243" formatCode="General">
                  <c:v>0.94809085582873398</c:v>
                </c:pt>
                <c:pt idx="1244" formatCode="General">
                  <c:v>0.90083615419422902</c:v>
                </c:pt>
                <c:pt idx="1245" formatCode="General">
                  <c:v>0.85480120976338103</c:v>
                </c:pt>
                <c:pt idx="1246" formatCode="General">
                  <c:v>0.80781636266662404</c:v>
                </c:pt>
                <c:pt idx="1247" formatCode="General">
                  <c:v>0.729239319320799</c:v>
                </c:pt>
                <c:pt idx="1248" formatCode="General">
                  <c:v>0.66741548574561105</c:v>
                </c:pt>
                <c:pt idx="1249" formatCode="General">
                  <c:v>0.63281969396863302</c:v>
                </c:pt>
                <c:pt idx="1250" formatCode="General">
                  <c:v>0.59578835803624497</c:v>
                </c:pt>
                <c:pt idx="1251" formatCode="General">
                  <c:v>0.56907104751276105</c:v>
                </c:pt>
                <c:pt idx="1252" formatCode="General">
                  <c:v>0.52555170798502804</c:v>
                </c:pt>
                <c:pt idx="1253" formatCode="General">
                  <c:v>0.50047231797873304</c:v>
                </c:pt>
                <c:pt idx="1254" formatCode="General">
                  <c:v>0.49367183059970599</c:v>
                </c:pt>
                <c:pt idx="1255" formatCode="General">
                  <c:v>0.51603707714570601</c:v>
                </c:pt>
                <c:pt idx="1256" formatCode="General">
                  <c:v>0.54294225007963304</c:v>
                </c:pt>
                <c:pt idx="1257" formatCode="General">
                  <c:v>0.60018971336168803</c:v>
                </c:pt>
                <c:pt idx="1258" formatCode="General">
                  <c:v>0.62097799271532295</c:v>
                </c:pt>
                <c:pt idx="1259" formatCode="General">
                  <c:v>0.63448919584253305</c:v>
                </c:pt>
                <c:pt idx="1260" formatCode="General">
                  <c:v>0.60694240203271199</c:v>
                </c:pt>
                <c:pt idx="1261" formatCode="General">
                  <c:v>0.55030080578818497</c:v>
                </c:pt>
                <c:pt idx="1262" formatCode="General">
                  <c:v>0.50425882744972905</c:v>
                </c:pt>
                <c:pt idx="1263" formatCode="General">
                  <c:v>0.484620020751937</c:v>
                </c:pt>
                <c:pt idx="1264" formatCode="General">
                  <c:v>0.47737088952547602</c:v>
                </c:pt>
                <c:pt idx="1265" formatCode="General">
                  <c:v>0.47758141946094801</c:v>
                </c:pt>
                <c:pt idx="1266" formatCode="General">
                  <c:v>0.46784506199475001</c:v>
                </c:pt>
                <c:pt idx="1267" formatCode="General">
                  <c:v>0.47444932798727402</c:v>
                </c:pt>
                <c:pt idx="1268" formatCode="General">
                  <c:v>0.48773037795302399</c:v>
                </c:pt>
                <c:pt idx="1269" formatCode="General">
                  <c:v>0.52941611340084105</c:v>
                </c:pt>
                <c:pt idx="1270" formatCode="General">
                  <c:v>0.56922253863202299</c:v>
                </c:pt>
                <c:pt idx="1271" formatCode="General">
                  <c:v>0.65601416013574199</c:v>
                </c:pt>
                <c:pt idx="1272" formatCode="General">
                  <c:v>0.743281032263441</c:v>
                </c:pt>
                <c:pt idx="1273" formatCode="General">
                  <c:v>0.79762791432466795</c:v>
                </c:pt>
                <c:pt idx="1274" formatCode="General">
                  <c:v>0.79665761560899295</c:v>
                </c:pt>
                <c:pt idx="1275" formatCode="General">
                  <c:v>0.75482288472883496</c:v>
                </c:pt>
                <c:pt idx="1276" formatCode="General">
                  <c:v>0.71975266754409095</c:v>
                </c:pt>
                <c:pt idx="1277" formatCode="General">
                  <c:v>0.67720704623756001</c:v>
                </c:pt>
                <c:pt idx="1278" formatCode="General">
                  <c:v>0.65364809483039898</c:v>
                </c:pt>
                <c:pt idx="1279" formatCode="General">
                  <c:v>0.64101190244460005</c:v>
                </c:pt>
                <c:pt idx="1280" formatCode="General">
                  <c:v>0.63142009771740604</c:v>
                </c:pt>
                <c:pt idx="1281" formatCode="General">
                  <c:v>0.63749485174657305</c:v>
                </c:pt>
                <c:pt idx="1282" formatCode="General">
                  <c:v>0.67950587263513496</c:v>
                </c:pt>
                <c:pt idx="1283" formatCode="General">
                  <c:v>0.70615316833392505</c:v>
                </c:pt>
                <c:pt idx="1284" formatCode="General">
                  <c:v>0.70115151166897405</c:v>
                </c:pt>
                <c:pt idx="1285" formatCode="General">
                  <c:v>0.69839184902859397</c:v>
                </c:pt>
                <c:pt idx="1286" formatCode="General">
                  <c:v>0.73478803916232704</c:v>
                </c:pt>
                <c:pt idx="1287" formatCode="General">
                  <c:v>0.75560891012753695</c:v>
                </c:pt>
                <c:pt idx="1288" formatCode="General">
                  <c:v>0.79563869510732399</c:v>
                </c:pt>
                <c:pt idx="1289" formatCode="General">
                  <c:v>0.82012094638575705</c:v>
                </c:pt>
                <c:pt idx="1290" formatCode="General">
                  <c:v>0.863982344245945</c:v>
                </c:pt>
                <c:pt idx="1291" formatCode="General">
                  <c:v>0.89131827967881705</c:v>
                </c:pt>
                <c:pt idx="1292" formatCode="General">
                  <c:v>0.91181701464563603</c:v>
                </c:pt>
                <c:pt idx="1293" formatCode="General">
                  <c:v>0.94288345292919495</c:v>
                </c:pt>
                <c:pt idx="1294" formatCode="General">
                  <c:v>0.93271142883789304</c:v>
                </c:pt>
                <c:pt idx="1295" formatCode="General">
                  <c:v>0.92249058429433495</c:v>
                </c:pt>
                <c:pt idx="1296" formatCode="General">
                  <c:v>0.90040017757605695</c:v>
                </c:pt>
                <c:pt idx="1297" formatCode="General">
                  <c:v>0.85218725278385998</c:v>
                </c:pt>
                <c:pt idx="1298" formatCode="General">
                  <c:v>0.83201632634485401</c:v>
                </c:pt>
                <c:pt idx="1299" formatCode="General">
                  <c:v>0.84163008279115004</c:v>
                </c:pt>
                <c:pt idx="1300" formatCode="General">
                  <c:v>0.85853016251515801</c:v>
                </c:pt>
                <c:pt idx="1301" formatCode="General">
                  <c:v>0.85564537311418698</c:v>
                </c:pt>
                <c:pt idx="1302" formatCode="General">
                  <c:v>0.84624054327894105</c:v>
                </c:pt>
                <c:pt idx="1303" formatCode="General">
                  <c:v>0.84142819682759296</c:v>
                </c:pt>
                <c:pt idx="1304" formatCode="General">
                  <c:v>0.84584540914876705</c:v>
                </c:pt>
              </c:numCache>
            </c:numRef>
          </c:val>
          <c:smooth val="0"/>
          <c:extLst>
            <c:ext xmlns:c16="http://schemas.microsoft.com/office/drawing/2014/chart" uri="{C3380CC4-5D6E-409C-BE32-E72D297353CC}">
              <c16:uniqueId val="{00000001-7C39-4EB9-854F-2FF1FD216698}"/>
            </c:ext>
          </c:extLst>
        </c:ser>
        <c:ser>
          <c:idx val="3"/>
          <c:order val="1"/>
          <c:tx>
            <c:strRef>
              <c:f>'2_ábra_chart'!$N$12</c:f>
              <c:strCache>
                <c:ptCount val="1"/>
                <c:pt idx="0">
                  <c:v>Devizapiac</c:v>
                </c:pt>
              </c:strCache>
            </c:strRef>
          </c:tx>
          <c:spPr>
            <a:ln w="9525">
              <a:solidFill>
                <a:schemeClr val="accent5"/>
              </a:solidFill>
            </a:ln>
          </c:spPr>
          <c:marker>
            <c:symbol val="none"/>
          </c:marker>
          <c:cat>
            <c:numRef>
              <c:f>'2_ábra_chart'!$L$13:$L$1317</c:f>
              <c:numCache>
                <c:formatCode>m/d/yyyy</c:formatCode>
                <c:ptCount val="1305"/>
                <c:pt idx="0">
                  <c:v>43252</c:v>
                </c:pt>
                <c:pt idx="1">
                  <c:v>43255</c:v>
                </c:pt>
                <c:pt idx="2">
                  <c:v>43256</c:v>
                </c:pt>
                <c:pt idx="3">
                  <c:v>43257</c:v>
                </c:pt>
                <c:pt idx="4">
                  <c:v>43258</c:v>
                </c:pt>
                <c:pt idx="5">
                  <c:v>43259</c:v>
                </c:pt>
                <c:pt idx="6">
                  <c:v>43262</c:v>
                </c:pt>
                <c:pt idx="7">
                  <c:v>43263</c:v>
                </c:pt>
                <c:pt idx="8">
                  <c:v>43264</c:v>
                </c:pt>
                <c:pt idx="9">
                  <c:v>43265</c:v>
                </c:pt>
                <c:pt idx="10">
                  <c:v>43266</c:v>
                </c:pt>
                <c:pt idx="11">
                  <c:v>43269</c:v>
                </c:pt>
                <c:pt idx="12">
                  <c:v>43270</c:v>
                </c:pt>
                <c:pt idx="13">
                  <c:v>43271</c:v>
                </c:pt>
                <c:pt idx="14">
                  <c:v>43272</c:v>
                </c:pt>
                <c:pt idx="15">
                  <c:v>43273</c:v>
                </c:pt>
                <c:pt idx="16">
                  <c:v>43276</c:v>
                </c:pt>
                <c:pt idx="17">
                  <c:v>43277</c:v>
                </c:pt>
                <c:pt idx="18">
                  <c:v>43278</c:v>
                </c:pt>
                <c:pt idx="19">
                  <c:v>43279</c:v>
                </c:pt>
                <c:pt idx="20">
                  <c:v>43280</c:v>
                </c:pt>
                <c:pt idx="21">
                  <c:v>43283</c:v>
                </c:pt>
                <c:pt idx="22">
                  <c:v>43284</c:v>
                </c:pt>
                <c:pt idx="23">
                  <c:v>43285</c:v>
                </c:pt>
                <c:pt idx="24">
                  <c:v>43286</c:v>
                </c:pt>
                <c:pt idx="25">
                  <c:v>43287</c:v>
                </c:pt>
                <c:pt idx="26">
                  <c:v>43290</c:v>
                </c:pt>
                <c:pt idx="27">
                  <c:v>43291</c:v>
                </c:pt>
                <c:pt idx="28">
                  <c:v>43292</c:v>
                </c:pt>
                <c:pt idx="29">
                  <c:v>43293</c:v>
                </c:pt>
                <c:pt idx="30">
                  <c:v>43294</c:v>
                </c:pt>
                <c:pt idx="31">
                  <c:v>43297</c:v>
                </c:pt>
                <c:pt idx="32">
                  <c:v>43298</c:v>
                </c:pt>
                <c:pt idx="33">
                  <c:v>43299</c:v>
                </c:pt>
                <c:pt idx="34">
                  <c:v>43300</c:v>
                </c:pt>
                <c:pt idx="35">
                  <c:v>43301</c:v>
                </c:pt>
                <c:pt idx="36">
                  <c:v>43304</c:v>
                </c:pt>
                <c:pt idx="37">
                  <c:v>43305</c:v>
                </c:pt>
                <c:pt idx="38">
                  <c:v>43306</c:v>
                </c:pt>
                <c:pt idx="39">
                  <c:v>43307</c:v>
                </c:pt>
                <c:pt idx="40">
                  <c:v>43308</c:v>
                </c:pt>
                <c:pt idx="41">
                  <c:v>43311</c:v>
                </c:pt>
                <c:pt idx="42">
                  <c:v>43312</c:v>
                </c:pt>
                <c:pt idx="43">
                  <c:v>43313</c:v>
                </c:pt>
                <c:pt idx="44">
                  <c:v>43314</c:v>
                </c:pt>
                <c:pt idx="45">
                  <c:v>43315</c:v>
                </c:pt>
                <c:pt idx="46">
                  <c:v>43318</c:v>
                </c:pt>
                <c:pt idx="47">
                  <c:v>43319</c:v>
                </c:pt>
                <c:pt idx="48">
                  <c:v>43320</c:v>
                </c:pt>
                <c:pt idx="49">
                  <c:v>43321</c:v>
                </c:pt>
                <c:pt idx="50">
                  <c:v>43322</c:v>
                </c:pt>
                <c:pt idx="51">
                  <c:v>43325</c:v>
                </c:pt>
                <c:pt idx="52">
                  <c:v>43326</c:v>
                </c:pt>
                <c:pt idx="53">
                  <c:v>43327</c:v>
                </c:pt>
                <c:pt idx="54">
                  <c:v>43328</c:v>
                </c:pt>
                <c:pt idx="55">
                  <c:v>43329</c:v>
                </c:pt>
                <c:pt idx="56">
                  <c:v>43333</c:v>
                </c:pt>
                <c:pt idx="57">
                  <c:v>43334</c:v>
                </c:pt>
                <c:pt idx="58">
                  <c:v>43335</c:v>
                </c:pt>
                <c:pt idx="59">
                  <c:v>43336</c:v>
                </c:pt>
                <c:pt idx="60">
                  <c:v>43339</c:v>
                </c:pt>
                <c:pt idx="61">
                  <c:v>43340</c:v>
                </c:pt>
                <c:pt idx="62">
                  <c:v>43341</c:v>
                </c:pt>
                <c:pt idx="63">
                  <c:v>43342</c:v>
                </c:pt>
                <c:pt idx="64">
                  <c:v>43343</c:v>
                </c:pt>
                <c:pt idx="65">
                  <c:v>43346</c:v>
                </c:pt>
                <c:pt idx="66">
                  <c:v>43347</c:v>
                </c:pt>
                <c:pt idx="67">
                  <c:v>43348</c:v>
                </c:pt>
                <c:pt idx="68">
                  <c:v>43349</c:v>
                </c:pt>
                <c:pt idx="69">
                  <c:v>43350</c:v>
                </c:pt>
                <c:pt idx="70">
                  <c:v>43353</c:v>
                </c:pt>
                <c:pt idx="71">
                  <c:v>43354</c:v>
                </c:pt>
                <c:pt idx="72">
                  <c:v>43355</c:v>
                </c:pt>
                <c:pt idx="73">
                  <c:v>43356</c:v>
                </c:pt>
                <c:pt idx="74">
                  <c:v>43357</c:v>
                </c:pt>
                <c:pt idx="75">
                  <c:v>43360</c:v>
                </c:pt>
                <c:pt idx="76">
                  <c:v>43361</c:v>
                </c:pt>
                <c:pt idx="77">
                  <c:v>43362</c:v>
                </c:pt>
                <c:pt idx="78">
                  <c:v>43363</c:v>
                </c:pt>
                <c:pt idx="79">
                  <c:v>43364</c:v>
                </c:pt>
                <c:pt idx="80">
                  <c:v>43367</c:v>
                </c:pt>
                <c:pt idx="81">
                  <c:v>43368</c:v>
                </c:pt>
                <c:pt idx="82">
                  <c:v>43369</c:v>
                </c:pt>
                <c:pt idx="83">
                  <c:v>43370</c:v>
                </c:pt>
                <c:pt idx="84">
                  <c:v>43371</c:v>
                </c:pt>
                <c:pt idx="85">
                  <c:v>43374</c:v>
                </c:pt>
                <c:pt idx="86">
                  <c:v>43375</c:v>
                </c:pt>
                <c:pt idx="87">
                  <c:v>43376</c:v>
                </c:pt>
                <c:pt idx="88">
                  <c:v>43377</c:v>
                </c:pt>
                <c:pt idx="89">
                  <c:v>43378</c:v>
                </c:pt>
                <c:pt idx="90">
                  <c:v>43381</c:v>
                </c:pt>
                <c:pt idx="91">
                  <c:v>43382</c:v>
                </c:pt>
                <c:pt idx="92">
                  <c:v>43383</c:v>
                </c:pt>
                <c:pt idx="93">
                  <c:v>43384</c:v>
                </c:pt>
                <c:pt idx="94">
                  <c:v>43385</c:v>
                </c:pt>
                <c:pt idx="95">
                  <c:v>43388</c:v>
                </c:pt>
                <c:pt idx="96">
                  <c:v>43389</c:v>
                </c:pt>
                <c:pt idx="97">
                  <c:v>43390</c:v>
                </c:pt>
                <c:pt idx="98">
                  <c:v>43391</c:v>
                </c:pt>
                <c:pt idx="99">
                  <c:v>43392</c:v>
                </c:pt>
                <c:pt idx="100">
                  <c:v>43397</c:v>
                </c:pt>
                <c:pt idx="101">
                  <c:v>43398</c:v>
                </c:pt>
                <c:pt idx="102">
                  <c:v>43399</c:v>
                </c:pt>
                <c:pt idx="103">
                  <c:v>43402</c:v>
                </c:pt>
                <c:pt idx="104">
                  <c:v>43403</c:v>
                </c:pt>
                <c:pt idx="105">
                  <c:v>43404</c:v>
                </c:pt>
                <c:pt idx="106">
                  <c:v>43409</c:v>
                </c:pt>
                <c:pt idx="107">
                  <c:v>43410</c:v>
                </c:pt>
                <c:pt idx="108">
                  <c:v>43411</c:v>
                </c:pt>
                <c:pt idx="109">
                  <c:v>43412</c:v>
                </c:pt>
                <c:pt idx="110">
                  <c:v>43413</c:v>
                </c:pt>
                <c:pt idx="111">
                  <c:v>43416</c:v>
                </c:pt>
                <c:pt idx="112">
                  <c:v>43417</c:v>
                </c:pt>
                <c:pt idx="113">
                  <c:v>43418</c:v>
                </c:pt>
                <c:pt idx="114">
                  <c:v>43419</c:v>
                </c:pt>
                <c:pt idx="115">
                  <c:v>43420</c:v>
                </c:pt>
                <c:pt idx="116">
                  <c:v>43423</c:v>
                </c:pt>
                <c:pt idx="117">
                  <c:v>43424</c:v>
                </c:pt>
                <c:pt idx="118">
                  <c:v>43425</c:v>
                </c:pt>
                <c:pt idx="119">
                  <c:v>43426</c:v>
                </c:pt>
                <c:pt idx="120">
                  <c:v>43427</c:v>
                </c:pt>
                <c:pt idx="121">
                  <c:v>43430</c:v>
                </c:pt>
                <c:pt idx="122">
                  <c:v>43431</c:v>
                </c:pt>
                <c:pt idx="123">
                  <c:v>43432</c:v>
                </c:pt>
                <c:pt idx="124">
                  <c:v>43433</c:v>
                </c:pt>
                <c:pt idx="125">
                  <c:v>43434</c:v>
                </c:pt>
                <c:pt idx="126">
                  <c:v>43437</c:v>
                </c:pt>
                <c:pt idx="127">
                  <c:v>43438</c:v>
                </c:pt>
                <c:pt idx="128">
                  <c:v>43439</c:v>
                </c:pt>
                <c:pt idx="129">
                  <c:v>43440</c:v>
                </c:pt>
                <c:pt idx="130">
                  <c:v>43441</c:v>
                </c:pt>
                <c:pt idx="131">
                  <c:v>43444</c:v>
                </c:pt>
                <c:pt idx="132">
                  <c:v>43445</c:v>
                </c:pt>
                <c:pt idx="133">
                  <c:v>43446</c:v>
                </c:pt>
                <c:pt idx="134">
                  <c:v>43447</c:v>
                </c:pt>
                <c:pt idx="135">
                  <c:v>43448</c:v>
                </c:pt>
                <c:pt idx="136">
                  <c:v>43451</c:v>
                </c:pt>
                <c:pt idx="137">
                  <c:v>43452</c:v>
                </c:pt>
                <c:pt idx="138">
                  <c:v>43453</c:v>
                </c:pt>
                <c:pt idx="139">
                  <c:v>43454</c:v>
                </c:pt>
                <c:pt idx="140">
                  <c:v>43455</c:v>
                </c:pt>
                <c:pt idx="141">
                  <c:v>43461</c:v>
                </c:pt>
                <c:pt idx="142">
                  <c:v>43462</c:v>
                </c:pt>
                <c:pt idx="143">
                  <c:v>43467</c:v>
                </c:pt>
                <c:pt idx="144">
                  <c:v>43468</c:v>
                </c:pt>
                <c:pt idx="145">
                  <c:v>43469</c:v>
                </c:pt>
                <c:pt idx="146">
                  <c:v>43472</c:v>
                </c:pt>
                <c:pt idx="147">
                  <c:v>43473</c:v>
                </c:pt>
                <c:pt idx="148">
                  <c:v>43474</c:v>
                </c:pt>
                <c:pt idx="149">
                  <c:v>43475</c:v>
                </c:pt>
                <c:pt idx="150">
                  <c:v>43476</c:v>
                </c:pt>
                <c:pt idx="151">
                  <c:v>43479</c:v>
                </c:pt>
                <c:pt idx="152">
                  <c:v>43480</c:v>
                </c:pt>
                <c:pt idx="153">
                  <c:v>43481</c:v>
                </c:pt>
                <c:pt idx="154">
                  <c:v>43482</c:v>
                </c:pt>
                <c:pt idx="155">
                  <c:v>43483</c:v>
                </c:pt>
                <c:pt idx="156">
                  <c:v>43486</c:v>
                </c:pt>
                <c:pt idx="157">
                  <c:v>43487</c:v>
                </c:pt>
                <c:pt idx="158">
                  <c:v>43488</c:v>
                </c:pt>
                <c:pt idx="159">
                  <c:v>43489</c:v>
                </c:pt>
                <c:pt idx="160">
                  <c:v>43490</c:v>
                </c:pt>
                <c:pt idx="161">
                  <c:v>43493</c:v>
                </c:pt>
                <c:pt idx="162">
                  <c:v>43494</c:v>
                </c:pt>
                <c:pt idx="163">
                  <c:v>43495</c:v>
                </c:pt>
                <c:pt idx="164">
                  <c:v>43496</c:v>
                </c:pt>
                <c:pt idx="165">
                  <c:v>43497</c:v>
                </c:pt>
                <c:pt idx="166">
                  <c:v>43500</c:v>
                </c:pt>
                <c:pt idx="167">
                  <c:v>43501</c:v>
                </c:pt>
                <c:pt idx="168">
                  <c:v>43502</c:v>
                </c:pt>
                <c:pt idx="169">
                  <c:v>43503</c:v>
                </c:pt>
                <c:pt idx="170">
                  <c:v>43504</c:v>
                </c:pt>
                <c:pt idx="171">
                  <c:v>43507</c:v>
                </c:pt>
                <c:pt idx="172">
                  <c:v>43508</c:v>
                </c:pt>
                <c:pt idx="173">
                  <c:v>43509</c:v>
                </c:pt>
                <c:pt idx="174">
                  <c:v>43510</c:v>
                </c:pt>
                <c:pt idx="175">
                  <c:v>43511</c:v>
                </c:pt>
                <c:pt idx="176">
                  <c:v>43514</c:v>
                </c:pt>
                <c:pt idx="177">
                  <c:v>43515</c:v>
                </c:pt>
                <c:pt idx="178">
                  <c:v>43516</c:v>
                </c:pt>
                <c:pt idx="179">
                  <c:v>43517</c:v>
                </c:pt>
                <c:pt idx="180">
                  <c:v>43518</c:v>
                </c:pt>
                <c:pt idx="181">
                  <c:v>43521</c:v>
                </c:pt>
                <c:pt idx="182">
                  <c:v>43522</c:v>
                </c:pt>
                <c:pt idx="183">
                  <c:v>43523</c:v>
                </c:pt>
                <c:pt idx="184">
                  <c:v>43524</c:v>
                </c:pt>
                <c:pt idx="185">
                  <c:v>43525</c:v>
                </c:pt>
                <c:pt idx="186">
                  <c:v>43528</c:v>
                </c:pt>
                <c:pt idx="187">
                  <c:v>43529</c:v>
                </c:pt>
                <c:pt idx="188">
                  <c:v>43530</c:v>
                </c:pt>
                <c:pt idx="189">
                  <c:v>43531</c:v>
                </c:pt>
                <c:pt idx="190">
                  <c:v>43532</c:v>
                </c:pt>
                <c:pt idx="191">
                  <c:v>43535</c:v>
                </c:pt>
                <c:pt idx="192">
                  <c:v>43536</c:v>
                </c:pt>
                <c:pt idx="193">
                  <c:v>43537</c:v>
                </c:pt>
                <c:pt idx="194">
                  <c:v>43538</c:v>
                </c:pt>
                <c:pt idx="195">
                  <c:v>43542</c:v>
                </c:pt>
                <c:pt idx="196">
                  <c:v>43543</c:v>
                </c:pt>
                <c:pt idx="197">
                  <c:v>43544</c:v>
                </c:pt>
                <c:pt idx="198">
                  <c:v>43545</c:v>
                </c:pt>
                <c:pt idx="199">
                  <c:v>43546</c:v>
                </c:pt>
                <c:pt idx="200">
                  <c:v>43549</c:v>
                </c:pt>
                <c:pt idx="201">
                  <c:v>43550</c:v>
                </c:pt>
                <c:pt idx="202">
                  <c:v>43551</c:v>
                </c:pt>
                <c:pt idx="203">
                  <c:v>43552</c:v>
                </c:pt>
                <c:pt idx="204">
                  <c:v>43553</c:v>
                </c:pt>
                <c:pt idx="205">
                  <c:v>43556</c:v>
                </c:pt>
                <c:pt idx="206">
                  <c:v>43557</c:v>
                </c:pt>
                <c:pt idx="207">
                  <c:v>43558</c:v>
                </c:pt>
                <c:pt idx="208">
                  <c:v>43559</c:v>
                </c:pt>
                <c:pt idx="209">
                  <c:v>43560</c:v>
                </c:pt>
                <c:pt idx="210">
                  <c:v>43563</c:v>
                </c:pt>
                <c:pt idx="211">
                  <c:v>43564</c:v>
                </c:pt>
                <c:pt idx="212">
                  <c:v>43565</c:v>
                </c:pt>
                <c:pt idx="213">
                  <c:v>43566</c:v>
                </c:pt>
                <c:pt idx="214">
                  <c:v>43567</c:v>
                </c:pt>
                <c:pt idx="215">
                  <c:v>43570</c:v>
                </c:pt>
                <c:pt idx="216">
                  <c:v>43571</c:v>
                </c:pt>
                <c:pt idx="217">
                  <c:v>43572</c:v>
                </c:pt>
                <c:pt idx="218">
                  <c:v>43573</c:v>
                </c:pt>
                <c:pt idx="219">
                  <c:v>43578</c:v>
                </c:pt>
                <c:pt idx="220">
                  <c:v>43579</c:v>
                </c:pt>
                <c:pt idx="221">
                  <c:v>43580</c:v>
                </c:pt>
                <c:pt idx="222">
                  <c:v>43581</c:v>
                </c:pt>
                <c:pt idx="223">
                  <c:v>43584</c:v>
                </c:pt>
                <c:pt idx="224">
                  <c:v>43585</c:v>
                </c:pt>
                <c:pt idx="225">
                  <c:v>43587</c:v>
                </c:pt>
                <c:pt idx="226">
                  <c:v>43588</c:v>
                </c:pt>
                <c:pt idx="227">
                  <c:v>43591</c:v>
                </c:pt>
                <c:pt idx="228">
                  <c:v>43592</c:v>
                </c:pt>
                <c:pt idx="229">
                  <c:v>43593</c:v>
                </c:pt>
                <c:pt idx="230">
                  <c:v>43594</c:v>
                </c:pt>
                <c:pt idx="231">
                  <c:v>43595</c:v>
                </c:pt>
                <c:pt idx="232">
                  <c:v>43598</c:v>
                </c:pt>
                <c:pt idx="233">
                  <c:v>43599</c:v>
                </c:pt>
                <c:pt idx="234">
                  <c:v>43600</c:v>
                </c:pt>
                <c:pt idx="235">
                  <c:v>43601</c:v>
                </c:pt>
                <c:pt idx="236">
                  <c:v>43602</c:v>
                </c:pt>
                <c:pt idx="237">
                  <c:v>43605</c:v>
                </c:pt>
                <c:pt idx="238">
                  <c:v>43606</c:v>
                </c:pt>
                <c:pt idx="239">
                  <c:v>43607</c:v>
                </c:pt>
                <c:pt idx="240">
                  <c:v>43608</c:v>
                </c:pt>
                <c:pt idx="241">
                  <c:v>43609</c:v>
                </c:pt>
                <c:pt idx="242">
                  <c:v>43612</c:v>
                </c:pt>
                <c:pt idx="243">
                  <c:v>43613</c:v>
                </c:pt>
                <c:pt idx="244">
                  <c:v>43614</c:v>
                </c:pt>
                <c:pt idx="245">
                  <c:v>43615</c:v>
                </c:pt>
                <c:pt idx="246">
                  <c:v>43616</c:v>
                </c:pt>
                <c:pt idx="247">
                  <c:v>43619</c:v>
                </c:pt>
                <c:pt idx="248">
                  <c:v>43620</c:v>
                </c:pt>
                <c:pt idx="249">
                  <c:v>43621</c:v>
                </c:pt>
                <c:pt idx="250">
                  <c:v>43622</c:v>
                </c:pt>
                <c:pt idx="251">
                  <c:v>43623</c:v>
                </c:pt>
                <c:pt idx="252">
                  <c:v>43627</c:v>
                </c:pt>
                <c:pt idx="253">
                  <c:v>43628</c:v>
                </c:pt>
                <c:pt idx="254">
                  <c:v>43629</c:v>
                </c:pt>
                <c:pt idx="255">
                  <c:v>43630</c:v>
                </c:pt>
                <c:pt idx="256">
                  <c:v>43633</c:v>
                </c:pt>
                <c:pt idx="257">
                  <c:v>43634</c:v>
                </c:pt>
                <c:pt idx="258">
                  <c:v>43635</c:v>
                </c:pt>
                <c:pt idx="259">
                  <c:v>43636</c:v>
                </c:pt>
                <c:pt idx="260">
                  <c:v>43637</c:v>
                </c:pt>
                <c:pt idx="261">
                  <c:v>43640</c:v>
                </c:pt>
                <c:pt idx="262">
                  <c:v>43641</c:v>
                </c:pt>
                <c:pt idx="263">
                  <c:v>43642</c:v>
                </c:pt>
                <c:pt idx="264">
                  <c:v>43643</c:v>
                </c:pt>
                <c:pt idx="265">
                  <c:v>43644</c:v>
                </c:pt>
                <c:pt idx="266">
                  <c:v>43647</c:v>
                </c:pt>
                <c:pt idx="267">
                  <c:v>43648</c:v>
                </c:pt>
                <c:pt idx="268">
                  <c:v>43649</c:v>
                </c:pt>
                <c:pt idx="269">
                  <c:v>43650</c:v>
                </c:pt>
                <c:pt idx="270">
                  <c:v>43651</c:v>
                </c:pt>
                <c:pt idx="271">
                  <c:v>43654</c:v>
                </c:pt>
                <c:pt idx="272">
                  <c:v>43655</c:v>
                </c:pt>
                <c:pt idx="273">
                  <c:v>43656</c:v>
                </c:pt>
                <c:pt idx="274">
                  <c:v>43657</c:v>
                </c:pt>
                <c:pt idx="275">
                  <c:v>43658</c:v>
                </c:pt>
                <c:pt idx="276">
                  <c:v>43661</c:v>
                </c:pt>
                <c:pt idx="277">
                  <c:v>43662</c:v>
                </c:pt>
                <c:pt idx="278">
                  <c:v>43663</c:v>
                </c:pt>
                <c:pt idx="279">
                  <c:v>43664</c:v>
                </c:pt>
                <c:pt idx="280">
                  <c:v>43665</c:v>
                </c:pt>
                <c:pt idx="281">
                  <c:v>43668</c:v>
                </c:pt>
                <c:pt idx="282">
                  <c:v>43669</c:v>
                </c:pt>
                <c:pt idx="283">
                  <c:v>43670</c:v>
                </c:pt>
                <c:pt idx="284">
                  <c:v>43671</c:v>
                </c:pt>
                <c:pt idx="285">
                  <c:v>43672</c:v>
                </c:pt>
                <c:pt idx="286">
                  <c:v>43675</c:v>
                </c:pt>
                <c:pt idx="287">
                  <c:v>43676</c:v>
                </c:pt>
                <c:pt idx="288">
                  <c:v>43677</c:v>
                </c:pt>
                <c:pt idx="289">
                  <c:v>43678</c:v>
                </c:pt>
                <c:pt idx="290">
                  <c:v>43679</c:v>
                </c:pt>
                <c:pt idx="291">
                  <c:v>43682</c:v>
                </c:pt>
                <c:pt idx="292">
                  <c:v>43683</c:v>
                </c:pt>
                <c:pt idx="293">
                  <c:v>43684</c:v>
                </c:pt>
                <c:pt idx="294">
                  <c:v>43685</c:v>
                </c:pt>
                <c:pt idx="295">
                  <c:v>43686</c:v>
                </c:pt>
                <c:pt idx="296">
                  <c:v>43689</c:v>
                </c:pt>
                <c:pt idx="297">
                  <c:v>43690</c:v>
                </c:pt>
                <c:pt idx="298">
                  <c:v>43691</c:v>
                </c:pt>
                <c:pt idx="299">
                  <c:v>43692</c:v>
                </c:pt>
                <c:pt idx="300">
                  <c:v>43693</c:v>
                </c:pt>
                <c:pt idx="301">
                  <c:v>43698</c:v>
                </c:pt>
                <c:pt idx="302">
                  <c:v>43699</c:v>
                </c:pt>
                <c:pt idx="303">
                  <c:v>43700</c:v>
                </c:pt>
                <c:pt idx="304">
                  <c:v>43703</c:v>
                </c:pt>
                <c:pt idx="305">
                  <c:v>43704</c:v>
                </c:pt>
                <c:pt idx="306">
                  <c:v>43705</c:v>
                </c:pt>
                <c:pt idx="307">
                  <c:v>43706</c:v>
                </c:pt>
                <c:pt idx="308">
                  <c:v>43707</c:v>
                </c:pt>
                <c:pt idx="309">
                  <c:v>43710</c:v>
                </c:pt>
                <c:pt idx="310">
                  <c:v>43711</c:v>
                </c:pt>
                <c:pt idx="311">
                  <c:v>43712</c:v>
                </c:pt>
                <c:pt idx="312">
                  <c:v>43713</c:v>
                </c:pt>
                <c:pt idx="313">
                  <c:v>43714</c:v>
                </c:pt>
                <c:pt idx="314">
                  <c:v>43717</c:v>
                </c:pt>
                <c:pt idx="315">
                  <c:v>43718</c:v>
                </c:pt>
                <c:pt idx="316">
                  <c:v>43719</c:v>
                </c:pt>
                <c:pt idx="317">
                  <c:v>43720</c:v>
                </c:pt>
                <c:pt idx="318">
                  <c:v>43721</c:v>
                </c:pt>
                <c:pt idx="319">
                  <c:v>43724</c:v>
                </c:pt>
                <c:pt idx="320">
                  <c:v>43725</c:v>
                </c:pt>
                <c:pt idx="321">
                  <c:v>43726</c:v>
                </c:pt>
                <c:pt idx="322">
                  <c:v>43727</c:v>
                </c:pt>
                <c:pt idx="323">
                  <c:v>43728</c:v>
                </c:pt>
                <c:pt idx="324">
                  <c:v>43731</c:v>
                </c:pt>
                <c:pt idx="325">
                  <c:v>43732</c:v>
                </c:pt>
                <c:pt idx="326">
                  <c:v>43733</c:v>
                </c:pt>
                <c:pt idx="327">
                  <c:v>43734</c:v>
                </c:pt>
                <c:pt idx="328">
                  <c:v>43735</c:v>
                </c:pt>
                <c:pt idx="329">
                  <c:v>43738</c:v>
                </c:pt>
                <c:pt idx="330">
                  <c:v>43739</c:v>
                </c:pt>
                <c:pt idx="331">
                  <c:v>43740</c:v>
                </c:pt>
                <c:pt idx="332">
                  <c:v>43741</c:v>
                </c:pt>
                <c:pt idx="333">
                  <c:v>43742</c:v>
                </c:pt>
                <c:pt idx="334">
                  <c:v>43745</c:v>
                </c:pt>
                <c:pt idx="335">
                  <c:v>43746</c:v>
                </c:pt>
                <c:pt idx="336">
                  <c:v>43747</c:v>
                </c:pt>
                <c:pt idx="337">
                  <c:v>43749</c:v>
                </c:pt>
                <c:pt idx="338">
                  <c:v>43752</c:v>
                </c:pt>
                <c:pt idx="339">
                  <c:v>43753</c:v>
                </c:pt>
                <c:pt idx="340">
                  <c:v>43754</c:v>
                </c:pt>
                <c:pt idx="341">
                  <c:v>43755</c:v>
                </c:pt>
                <c:pt idx="342">
                  <c:v>43756</c:v>
                </c:pt>
                <c:pt idx="343">
                  <c:v>43759</c:v>
                </c:pt>
                <c:pt idx="344">
                  <c:v>43760</c:v>
                </c:pt>
                <c:pt idx="345">
                  <c:v>43762</c:v>
                </c:pt>
                <c:pt idx="346">
                  <c:v>43763</c:v>
                </c:pt>
                <c:pt idx="347">
                  <c:v>43766</c:v>
                </c:pt>
                <c:pt idx="348">
                  <c:v>43767</c:v>
                </c:pt>
                <c:pt idx="349">
                  <c:v>43768</c:v>
                </c:pt>
                <c:pt idx="350">
                  <c:v>43769</c:v>
                </c:pt>
                <c:pt idx="351">
                  <c:v>43773</c:v>
                </c:pt>
                <c:pt idx="352">
                  <c:v>43774</c:v>
                </c:pt>
                <c:pt idx="353">
                  <c:v>43775</c:v>
                </c:pt>
                <c:pt idx="354">
                  <c:v>43776</c:v>
                </c:pt>
                <c:pt idx="355">
                  <c:v>43777</c:v>
                </c:pt>
                <c:pt idx="356">
                  <c:v>43780</c:v>
                </c:pt>
                <c:pt idx="357">
                  <c:v>43781</c:v>
                </c:pt>
                <c:pt idx="358">
                  <c:v>43782</c:v>
                </c:pt>
                <c:pt idx="359">
                  <c:v>43783</c:v>
                </c:pt>
                <c:pt idx="360">
                  <c:v>43784</c:v>
                </c:pt>
                <c:pt idx="361">
                  <c:v>43787</c:v>
                </c:pt>
                <c:pt idx="362">
                  <c:v>43788</c:v>
                </c:pt>
                <c:pt idx="363">
                  <c:v>43789</c:v>
                </c:pt>
                <c:pt idx="364">
                  <c:v>43790</c:v>
                </c:pt>
                <c:pt idx="365">
                  <c:v>43791</c:v>
                </c:pt>
                <c:pt idx="366">
                  <c:v>43794</c:v>
                </c:pt>
                <c:pt idx="367">
                  <c:v>43795</c:v>
                </c:pt>
                <c:pt idx="368">
                  <c:v>43796</c:v>
                </c:pt>
                <c:pt idx="369">
                  <c:v>43797</c:v>
                </c:pt>
                <c:pt idx="370">
                  <c:v>43798</c:v>
                </c:pt>
                <c:pt idx="371">
                  <c:v>43801</c:v>
                </c:pt>
                <c:pt idx="372">
                  <c:v>43802</c:v>
                </c:pt>
                <c:pt idx="373">
                  <c:v>43803</c:v>
                </c:pt>
                <c:pt idx="374">
                  <c:v>43804</c:v>
                </c:pt>
                <c:pt idx="375">
                  <c:v>43805</c:v>
                </c:pt>
                <c:pt idx="376">
                  <c:v>43808</c:v>
                </c:pt>
                <c:pt idx="377">
                  <c:v>43809</c:v>
                </c:pt>
                <c:pt idx="378">
                  <c:v>43810</c:v>
                </c:pt>
                <c:pt idx="379">
                  <c:v>43811</c:v>
                </c:pt>
                <c:pt idx="380">
                  <c:v>43812</c:v>
                </c:pt>
                <c:pt idx="381">
                  <c:v>43815</c:v>
                </c:pt>
                <c:pt idx="382">
                  <c:v>43816</c:v>
                </c:pt>
                <c:pt idx="383">
                  <c:v>43817</c:v>
                </c:pt>
                <c:pt idx="384">
                  <c:v>43818</c:v>
                </c:pt>
                <c:pt idx="385">
                  <c:v>43819</c:v>
                </c:pt>
                <c:pt idx="386">
                  <c:v>43822</c:v>
                </c:pt>
                <c:pt idx="387">
                  <c:v>43829</c:v>
                </c:pt>
                <c:pt idx="388">
                  <c:v>43830</c:v>
                </c:pt>
                <c:pt idx="389">
                  <c:v>43832</c:v>
                </c:pt>
                <c:pt idx="390">
                  <c:v>43833</c:v>
                </c:pt>
                <c:pt idx="391">
                  <c:v>43836</c:v>
                </c:pt>
                <c:pt idx="392">
                  <c:v>43837</c:v>
                </c:pt>
                <c:pt idx="393">
                  <c:v>43838</c:v>
                </c:pt>
                <c:pt idx="394">
                  <c:v>43839</c:v>
                </c:pt>
                <c:pt idx="395">
                  <c:v>43840</c:v>
                </c:pt>
                <c:pt idx="396">
                  <c:v>43843</c:v>
                </c:pt>
                <c:pt idx="397">
                  <c:v>43844</c:v>
                </c:pt>
                <c:pt idx="398">
                  <c:v>43845</c:v>
                </c:pt>
                <c:pt idx="399">
                  <c:v>43846</c:v>
                </c:pt>
                <c:pt idx="400">
                  <c:v>43847</c:v>
                </c:pt>
                <c:pt idx="401">
                  <c:v>43850</c:v>
                </c:pt>
                <c:pt idx="402">
                  <c:v>43851</c:v>
                </c:pt>
                <c:pt idx="403">
                  <c:v>43852</c:v>
                </c:pt>
                <c:pt idx="404">
                  <c:v>43853</c:v>
                </c:pt>
                <c:pt idx="405">
                  <c:v>43854</c:v>
                </c:pt>
                <c:pt idx="406">
                  <c:v>43857</c:v>
                </c:pt>
                <c:pt idx="407">
                  <c:v>43858</c:v>
                </c:pt>
                <c:pt idx="408">
                  <c:v>43859</c:v>
                </c:pt>
                <c:pt idx="409">
                  <c:v>43860</c:v>
                </c:pt>
                <c:pt idx="410">
                  <c:v>43861</c:v>
                </c:pt>
                <c:pt idx="411">
                  <c:v>43864</c:v>
                </c:pt>
                <c:pt idx="412">
                  <c:v>43865</c:v>
                </c:pt>
                <c:pt idx="413">
                  <c:v>43866</c:v>
                </c:pt>
                <c:pt idx="414">
                  <c:v>43867</c:v>
                </c:pt>
                <c:pt idx="415">
                  <c:v>43868</c:v>
                </c:pt>
                <c:pt idx="416">
                  <c:v>43871</c:v>
                </c:pt>
                <c:pt idx="417">
                  <c:v>43872</c:v>
                </c:pt>
                <c:pt idx="418">
                  <c:v>43873</c:v>
                </c:pt>
                <c:pt idx="419">
                  <c:v>43874</c:v>
                </c:pt>
                <c:pt idx="420">
                  <c:v>43875</c:v>
                </c:pt>
                <c:pt idx="421">
                  <c:v>43878</c:v>
                </c:pt>
                <c:pt idx="422">
                  <c:v>43879</c:v>
                </c:pt>
                <c:pt idx="423">
                  <c:v>43880</c:v>
                </c:pt>
                <c:pt idx="424">
                  <c:v>43881</c:v>
                </c:pt>
                <c:pt idx="425">
                  <c:v>43882</c:v>
                </c:pt>
                <c:pt idx="426">
                  <c:v>43885</c:v>
                </c:pt>
                <c:pt idx="427">
                  <c:v>43886</c:v>
                </c:pt>
                <c:pt idx="428">
                  <c:v>43887</c:v>
                </c:pt>
                <c:pt idx="429">
                  <c:v>43888</c:v>
                </c:pt>
                <c:pt idx="430">
                  <c:v>43889</c:v>
                </c:pt>
                <c:pt idx="431">
                  <c:v>43892</c:v>
                </c:pt>
                <c:pt idx="432">
                  <c:v>43893</c:v>
                </c:pt>
                <c:pt idx="433">
                  <c:v>43894</c:v>
                </c:pt>
                <c:pt idx="434">
                  <c:v>43895</c:v>
                </c:pt>
                <c:pt idx="435">
                  <c:v>43896</c:v>
                </c:pt>
                <c:pt idx="436">
                  <c:v>43899</c:v>
                </c:pt>
                <c:pt idx="437">
                  <c:v>43900</c:v>
                </c:pt>
                <c:pt idx="438">
                  <c:v>43901</c:v>
                </c:pt>
                <c:pt idx="439">
                  <c:v>43902</c:v>
                </c:pt>
                <c:pt idx="440">
                  <c:v>43903</c:v>
                </c:pt>
                <c:pt idx="441">
                  <c:v>43906</c:v>
                </c:pt>
                <c:pt idx="442">
                  <c:v>43907</c:v>
                </c:pt>
                <c:pt idx="443">
                  <c:v>43908</c:v>
                </c:pt>
                <c:pt idx="444">
                  <c:v>43909</c:v>
                </c:pt>
                <c:pt idx="445">
                  <c:v>43910</c:v>
                </c:pt>
                <c:pt idx="446">
                  <c:v>43913</c:v>
                </c:pt>
                <c:pt idx="447">
                  <c:v>43914</c:v>
                </c:pt>
                <c:pt idx="448">
                  <c:v>43915</c:v>
                </c:pt>
                <c:pt idx="449">
                  <c:v>43916</c:v>
                </c:pt>
                <c:pt idx="450">
                  <c:v>43917</c:v>
                </c:pt>
                <c:pt idx="451">
                  <c:v>43920</c:v>
                </c:pt>
                <c:pt idx="452">
                  <c:v>43921</c:v>
                </c:pt>
                <c:pt idx="453">
                  <c:v>43922</c:v>
                </c:pt>
                <c:pt idx="454">
                  <c:v>43923</c:v>
                </c:pt>
                <c:pt idx="455">
                  <c:v>43924</c:v>
                </c:pt>
                <c:pt idx="456">
                  <c:v>43927</c:v>
                </c:pt>
                <c:pt idx="457">
                  <c:v>43928</c:v>
                </c:pt>
                <c:pt idx="458">
                  <c:v>43929</c:v>
                </c:pt>
                <c:pt idx="459">
                  <c:v>43930</c:v>
                </c:pt>
                <c:pt idx="460">
                  <c:v>43935</c:v>
                </c:pt>
                <c:pt idx="461">
                  <c:v>43936</c:v>
                </c:pt>
                <c:pt idx="462">
                  <c:v>43937</c:v>
                </c:pt>
                <c:pt idx="463">
                  <c:v>43938</c:v>
                </c:pt>
                <c:pt idx="464">
                  <c:v>43941</c:v>
                </c:pt>
                <c:pt idx="465">
                  <c:v>43942</c:v>
                </c:pt>
                <c:pt idx="466">
                  <c:v>43943</c:v>
                </c:pt>
                <c:pt idx="467">
                  <c:v>43944</c:v>
                </c:pt>
                <c:pt idx="468">
                  <c:v>43945</c:v>
                </c:pt>
                <c:pt idx="469">
                  <c:v>43948</c:v>
                </c:pt>
                <c:pt idx="470">
                  <c:v>43949</c:v>
                </c:pt>
                <c:pt idx="471">
                  <c:v>43950</c:v>
                </c:pt>
                <c:pt idx="472">
                  <c:v>43951</c:v>
                </c:pt>
                <c:pt idx="473">
                  <c:v>43955</c:v>
                </c:pt>
                <c:pt idx="474">
                  <c:v>43956</c:v>
                </c:pt>
                <c:pt idx="475">
                  <c:v>43957</c:v>
                </c:pt>
                <c:pt idx="476">
                  <c:v>43958</c:v>
                </c:pt>
                <c:pt idx="477">
                  <c:v>43959</c:v>
                </c:pt>
                <c:pt idx="478">
                  <c:v>43962</c:v>
                </c:pt>
                <c:pt idx="479">
                  <c:v>43963</c:v>
                </c:pt>
                <c:pt idx="480">
                  <c:v>43964</c:v>
                </c:pt>
                <c:pt idx="481">
                  <c:v>43965</c:v>
                </c:pt>
                <c:pt idx="482">
                  <c:v>43966</c:v>
                </c:pt>
                <c:pt idx="483">
                  <c:v>43969</c:v>
                </c:pt>
                <c:pt idx="484">
                  <c:v>43970</c:v>
                </c:pt>
                <c:pt idx="485">
                  <c:v>43971</c:v>
                </c:pt>
                <c:pt idx="486">
                  <c:v>43972</c:v>
                </c:pt>
                <c:pt idx="487">
                  <c:v>43973</c:v>
                </c:pt>
                <c:pt idx="488">
                  <c:v>43976</c:v>
                </c:pt>
                <c:pt idx="489">
                  <c:v>43977</c:v>
                </c:pt>
                <c:pt idx="490">
                  <c:v>43978</c:v>
                </c:pt>
                <c:pt idx="491">
                  <c:v>43979</c:v>
                </c:pt>
                <c:pt idx="492">
                  <c:v>43980</c:v>
                </c:pt>
                <c:pt idx="493">
                  <c:v>43984</c:v>
                </c:pt>
                <c:pt idx="494">
                  <c:v>43985</c:v>
                </c:pt>
                <c:pt idx="495">
                  <c:v>43986</c:v>
                </c:pt>
                <c:pt idx="496">
                  <c:v>43987</c:v>
                </c:pt>
                <c:pt idx="497">
                  <c:v>43990</c:v>
                </c:pt>
                <c:pt idx="498">
                  <c:v>43991</c:v>
                </c:pt>
                <c:pt idx="499">
                  <c:v>43992</c:v>
                </c:pt>
                <c:pt idx="500">
                  <c:v>43993</c:v>
                </c:pt>
                <c:pt idx="501">
                  <c:v>43994</c:v>
                </c:pt>
                <c:pt idx="502">
                  <c:v>43997</c:v>
                </c:pt>
                <c:pt idx="503">
                  <c:v>43998</c:v>
                </c:pt>
                <c:pt idx="504">
                  <c:v>43999</c:v>
                </c:pt>
                <c:pt idx="505">
                  <c:v>44000</c:v>
                </c:pt>
                <c:pt idx="506">
                  <c:v>44001</c:v>
                </c:pt>
                <c:pt idx="507">
                  <c:v>44004</c:v>
                </c:pt>
                <c:pt idx="508">
                  <c:v>44005</c:v>
                </c:pt>
                <c:pt idx="509">
                  <c:v>44006</c:v>
                </c:pt>
                <c:pt idx="510">
                  <c:v>44007</c:v>
                </c:pt>
                <c:pt idx="511">
                  <c:v>44008</c:v>
                </c:pt>
                <c:pt idx="512">
                  <c:v>44011</c:v>
                </c:pt>
                <c:pt idx="513">
                  <c:v>44012</c:v>
                </c:pt>
                <c:pt idx="514">
                  <c:v>44013</c:v>
                </c:pt>
                <c:pt idx="515">
                  <c:v>44014</c:v>
                </c:pt>
                <c:pt idx="516">
                  <c:v>44015</c:v>
                </c:pt>
                <c:pt idx="517">
                  <c:v>44018</c:v>
                </c:pt>
                <c:pt idx="518">
                  <c:v>44019</c:v>
                </c:pt>
                <c:pt idx="519">
                  <c:v>44020</c:v>
                </c:pt>
                <c:pt idx="520">
                  <c:v>44021</c:v>
                </c:pt>
                <c:pt idx="521">
                  <c:v>44022</c:v>
                </c:pt>
                <c:pt idx="522">
                  <c:v>44025</c:v>
                </c:pt>
                <c:pt idx="523">
                  <c:v>44026</c:v>
                </c:pt>
                <c:pt idx="524">
                  <c:v>44027</c:v>
                </c:pt>
                <c:pt idx="525">
                  <c:v>44028</c:v>
                </c:pt>
                <c:pt idx="526">
                  <c:v>44029</c:v>
                </c:pt>
                <c:pt idx="527">
                  <c:v>44032</c:v>
                </c:pt>
                <c:pt idx="528">
                  <c:v>44033</c:v>
                </c:pt>
                <c:pt idx="529">
                  <c:v>44034</c:v>
                </c:pt>
                <c:pt idx="530">
                  <c:v>44035</c:v>
                </c:pt>
                <c:pt idx="531">
                  <c:v>44036</c:v>
                </c:pt>
                <c:pt idx="532">
                  <c:v>44039</c:v>
                </c:pt>
                <c:pt idx="533">
                  <c:v>44040</c:v>
                </c:pt>
                <c:pt idx="534">
                  <c:v>44041</c:v>
                </c:pt>
                <c:pt idx="535">
                  <c:v>44042</c:v>
                </c:pt>
                <c:pt idx="536">
                  <c:v>44043</c:v>
                </c:pt>
                <c:pt idx="537">
                  <c:v>44046</c:v>
                </c:pt>
                <c:pt idx="538">
                  <c:v>44047</c:v>
                </c:pt>
                <c:pt idx="539">
                  <c:v>44048</c:v>
                </c:pt>
                <c:pt idx="540">
                  <c:v>44049</c:v>
                </c:pt>
                <c:pt idx="541">
                  <c:v>44050</c:v>
                </c:pt>
                <c:pt idx="542">
                  <c:v>44053</c:v>
                </c:pt>
                <c:pt idx="543">
                  <c:v>44054</c:v>
                </c:pt>
                <c:pt idx="544">
                  <c:v>44055</c:v>
                </c:pt>
                <c:pt idx="545">
                  <c:v>44056</c:v>
                </c:pt>
                <c:pt idx="546">
                  <c:v>44057</c:v>
                </c:pt>
                <c:pt idx="547">
                  <c:v>44060</c:v>
                </c:pt>
                <c:pt idx="548">
                  <c:v>44061</c:v>
                </c:pt>
                <c:pt idx="549">
                  <c:v>44062</c:v>
                </c:pt>
                <c:pt idx="550">
                  <c:v>44067</c:v>
                </c:pt>
                <c:pt idx="551">
                  <c:v>44068</c:v>
                </c:pt>
                <c:pt idx="552">
                  <c:v>44069</c:v>
                </c:pt>
                <c:pt idx="553">
                  <c:v>44070</c:v>
                </c:pt>
                <c:pt idx="554">
                  <c:v>44071</c:v>
                </c:pt>
                <c:pt idx="555">
                  <c:v>44074</c:v>
                </c:pt>
                <c:pt idx="556">
                  <c:v>44075</c:v>
                </c:pt>
                <c:pt idx="557">
                  <c:v>44076</c:v>
                </c:pt>
                <c:pt idx="558">
                  <c:v>44077</c:v>
                </c:pt>
                <c:pt idx="559">
                  <c:v>44078</c:v>
                </c:pt>
                <c:pt idx="560">
                  <c:v>44081</c:v>
                </c:pt>
                <c:pt idx="561">
                  <c:v>44082</c:v>
                </c:pt>
                <c:pt idx="562">
                  <c:v>44083</c:v>
                </c:pt>
                <c:pt idx="563">
                  <c:v>44084</c:v>
                </c:pt>
                <c:pt idx="564">
                  <c:v>44085</c:v>
                </c:pt>
                <c:pt idx="565">
                  <c:v>44088</c:v>
                </c:pt>
                <c:pt idx="566">
                  <c:v>44089</c:v>
                </c:pt>
                <c:pt idx="567">
                  <c:v>44090</c:v>
                </c:pt>
                <c:pt idx="568">
                  <c:v>44091</c:v>
                </c:pt>
                <c:pt idx="569">
                  <c:v>44092</c:v>
                </c:pt>
                <c:pt idx="570">
                  <c:v>44095</c:v>
                </c:pt>
                <c:pt idx="571">
                  <c:v>44096</c:v>
                </c:pt>
                <c:pt idx="572">
                  <c:v>44097</c:v>
                </c:pt>
                <c:pt idx="573">
                  <c:v>44098</c:v>
                </c:pt>
                <c:pt idx="574">
                  <c:v>44099</c:v>
                </c:pt>
                <c:pt idx="575">
                  <c:v>44102</c:v>
                </c:pt>
                <c:pt idx="576">
                  <c:v>44103</c:v>
                </c:pt>
                <c:pt idx="577">
                  <c:v>44104</c:v>
                </c:pt>
                <c:pt idx="578">
                  <c:v>44105</c:v>
                </c:pt>
                <c:pt idx="579">
                  <c:v>44106</c:v>
                </c:pt>
                <c:pt idx="580">
                  <c:v>44109</c:v>
                </c:pt>
                <c:pt idx="581">
                  <c:v>44110</c:v>
                </c:pt>
                <c:pt idx="582">
                  <c:v>44111</c:v>
                </c:pt>
                <c:pt idx="583">
                  <c:v>44112</c:v>
                </c:pt>
                <c:pt idx="584">
                  <c:v>44113</c:v>
                </c:pt>
                <c:pt idx="585">
                  <c:v>44116</c:v>
                </c:pt>
                <c:pt idx="586">
                  <c:v>44117</c:v>
                </c:pt>
                <c:pt idx="587">
                  <c:v>44118</c:v>
                </c:pt>
                <c:pt idx="588">
                  <c:v>44119</c:v>
                </c:pt>
                <c:pt idx="589">
                  <c:v>44120</c:v>
                </c:pt>
                <c:pt idx="590">
                  <c:v>44123</c:v>
                </c:pt>
                <c:pt idx="591">
                  <c:v>44124</c:v>
                </c:pt>
                <c:pt idx="592">
                  <c:v>44125</c:v>
                </c:pt>
                <c:pt idx="593">
                  <c:v>44126</c:v>
                </c:pt>
                <c:pt idx="594">
                  <c:v>44130</c:v>
                </c:pt>
                <c:pt idx="595">
                  <c:v>44131</c:v>
                </c:pt>
                <c:pt idx="596">
                  <c:v>44132</c:v>
                </c:pt>
                <c:pt idx="597">
                  <c:v>44133</c:v>
                </c:pt>
                <c:pt idx="598">
                  <c:v>44134</c:v>
                </c:pt>
                <c:pt idx="599">
                  <c:v>44137</c:v>
                </c:pt>
                <c:pt idx="600">
                  <c:v>44138</c:v>
                </c:pt>
                <c:pt idx="601">
                  <c:v>44139</c:v>
                </c:pt>
                <c:pt idx="602">
                  <c:v>44140</c:v>
                </c:pt>
                <c:pt idx="603">
                  <c:v>44141</c:v>
                </c:pt>
                <c:pt idx="604">
                  <c:v>44144</c:v>
                </c:pt>
                <c:pt idx="605">
                  <c:v>44145</c:v>
                </c:pt>
                <c:pt idx="606">
                  <c:v>44146</c:v>
                </c:pt>
                <c:pt idx="607">
                  <c:v>44147</c:v>
                </c:pt>
                <c:pt idx="608">
                  <c:v>44148</c:v>
                </c:pt>
                <c:pt idx="609">
                  <c:v>44151</c:v>
                </c:pt>
                <c:pt idx="610">
                  <c:v>44152</c:v>
                </c:pt>
                <c:pt idx="611">
                  <c:v>44153</c:v>
                </c:pt>
                <c:pt idx="612">
                  <c:v>44154</c:v>
                </c:pt>
                <c:pt idx="613">
                  <c:v>44155</c:v>
                </c:pt>
                <c:pt idx="614">
                  <c:v>44158</c:v>
                </c:pt>
                <c:pt idx="615">
                  <c:v>44159</c:v>
                </c:pt>
                <c:pt idx="616">
                  <c:v>44160</c:v>
                </c:pt>
                <c:pt idx="617">
                  <c:v>44161</c:v>
                </c:pt>
                <c:pt idx="618">
                  <c:v>44162</c:v>
                </c:pt>
                <c:pt idx="619">
                  <c:v>44165</c:v>
                </c:pt>
                <c:pt idx="620">
                  <c:v>44166</c:v>
                </c:pt>
                <c:pt idx="621">
                  <c:v>44167</c:v>
                </c:pt>
                <c:pt idx="622">
                  <c:v>44168</c:v>
                </c:pt>
                <c:pt idx="623">
                  <c:v>44169</c:v>
                </c:pt>
                <c:pt idx="624">
                  <c:v>44172</c:v>
                </c:pt>
                <c:pt idx="625">
                  <c:v>44173</c:v>
                </c:pt>
                <c:pt idx="626">
                  <c:v>44174</c:v>
                </c:pt>
                <c:pt idx="627">
                  <c:v>44175</c:v>
                </c:pt>
                <c:pt idx="628">
                  <c:v>44176</c:v>
                </c:pt>
                <c:pt idx="629">
                  <c:v>44179</c:v>
                </c:pt>
                <c:pt idx="630">
                  <c:v>44180</c:v>
                </c:pt>
                <c:pt idx="631">
                  <c:v>44181</c:v>
                </c:pt>
                <c:pt idx="632">
                  <c:v>44182</c:v>
                </c:pt>
                <c:pt idx="633">
                  <c:v>44183</c:v>
                </c:pt>
                <c:pt idx="634">
                  <c:v>44186</c:v>
                </c:pt>
                <c:pt idx="635">
                  <c:v>44187</c:v>
                </c:pt>
                <c:pt idx="636">
                  <c:v>44188</c:v>
                </c:pt>
                <c:pt idx="637">
                  <c:v>44193</c:v>
                </c:pt>
                <c:pt idx="638">
                  <c:v>44194</c:v>
                </c:pt>
                <c:pt idx="639">
                  <c:v>44195</c:v>
                </c:pt>
                <c:pt idx="640">
                  <c:v>44196</c:v>
                </c:pt>
                <c:pt idx="641">
                  <c:v>44200</c:v>
                </c:pt>
                <c:pt idx="642">
                  <c:v>44201</c:v>
                </c:pt>
                <c:pt idx="643">
                  <c:v>44202</c:v>
                </c:pt>
                <c:pt idx="644">
                  <c:v>44203</c:v>
                </c:pt>
                <c:pt idx="645">
                  <c:v>44204</c:v>
                </c:pt>
                <c:pt idx="646">
                  <c:v>44207</c:v>
                </c:pt>
                <c:pt idx="647">
                  <c:v>44208</c:v>
                </c:pt>
                <c:pt idx="648">
                  <c:v>44209</c:v>
                </c:pt>
                <c:pt idx="649">
                  <c:v>44210</c:v>
                </c:pt>
                <c:pt idx="650">
                  <c:v>44211</c:v>
                </c:pt>
                <c:pt idx="651">
                  <c:v>44214</c:v>
                </c:pt>
                <c:pt idx="652">
                  <c:v>44215</c:v>
                </c:pt>
                <c:pt idx="653">
                  <c:v>44216</c:v>
                </c:pt>
                <c:pt idx="654">
                  <c:v>44217</c:v>
                </c:pt>
                <c:pt idx="655">
                  <c:v>44218</c:v>
                </c:pt>
                <c:pt idx="656">
                  <c:v>44221</c:v>
                </c:pt>
                <c:pt idx="657">
                  <c:v>44222</c:v>
                </c:pt>
                <c:pt idx="658">
                  <c:v>44223</c:v>
                </c:pt>
                <c:pt idx="659">
                  <c:v>44224</c:v>
                </c:pt>
                <c:pt idx="660">
                  <c:v>44225</c:v>
                </c:pt>
                <c:pt idx="661">
                  <c:v>44228</c:v>
                </c:pt>
                <c:pt idx="662">
                  <c:v>44229</c:v>
                </c:pt>
                <c:pt idx="663">
                  <c:v>44230</c:v>
                </c:pt>
                <c:pt idx="664">
                  <c:v>44231</c:v>
                </c:pt>
                <c:pt idx="665">
                  <c:v>44232</c:v>
                </c:pt>
                <c:pt idx="666">
                  <c:v>44235</c:v>
                </c:pt>
                <c:pt idx="667">
                  <c:v>44236</c:v>
                </c:pt>
                <c:pt idx="668">
                  <c:v>44237</c:v>
                </c:pt>
                <c:pt idx="669">
                  <c:v>44238</c:v>
                </c:pt>
                <c:pt idx="670">
                  <c:v>44239</c:v>
                </c:pt>
                <c:pt idx="671">
                  <c:v>44242</c:v>
                </c:pt>
                <c:pt idx="672">
                  <c:v>44243</c:v>
                </c:pt>
                <c:pt idx="673">
                  <c:v>44244</c:v>
                </c:pt>
                <c:pt idx="674">
                  <c:v>44245</c:v>
                </c:pt>
                <c:pt idx="675">
                  <c:v>44246</c:v>
                </c:pt>
                <c:pt idx="676">
                  <c:v>44249</c:v>
                </c:pt>
                <c:pt idx="677">
                  <c:v>44250</c:v>
                </c:pt>
                <c:pt idx="678">
                  <c:v>44251</c:v>
                </c:pt>
                <c:pt idx="679">
                  <c:v>44252</c:v>
                </c:pt>
                <c:pt idx="680">
                  <c:v>44253</c:v>
                </c:pt>
                <c:pt idx="681">
                  <c:v>44256</c:v>
                </c:pt>
                <c:pt idx="682">
                  <c:v>44257</c:v>
                </c:pt>
                <c:pt idx="683">
                  <c:v>44258</c:v>
                </c:pt>
                <c:pt idx="684">
                  <c:v>44259</c:v>
                </c:pt>
                <c:pt idx="685">
                  <c:v>44260</c:v>
                </c:pt>
                <c:pt idx="686">
                  <c:v>44263</c:v>
                </c:pt>
                <c:pt idx="687">
                  <c:v>44264</c:v>
                </c:pt>
                <c:pt idx="688">
                  <c:v>44265</c:v>
                </c:pt>
                <c:pt idx="689">
                  <c:v>44266</c:v>
                </c:pt>
                <c:pt idx="690">
                  <c:v>44267</c:v>
                </c:pt>
                <c:pt idx="691">
                  <c:v>44271</c:v>
                </c:pt>
                <c:pt idx="692">
                  <c:v>44272</c:v>
                </c:pt>
                <c:pt idx="693">
                  <c:v>44273</c:v>
                </c:pt>
                <c:pt idx="694">
                  <c:v>44274</c:v>
                </c:pt>
                <c:pt idx="695">
                  <c:v>44277</c:v>
                </c:pt>
                <c:pt idx="696">
                  <c:v>44278</c:v>
                </c:pt>
                <c:pt idx="697">
                  <c:v>44279</c:v>
                </c:pt>
                <c:pt idx="698">
                  <c:v>44280</c:v>
                </c:pt>
                <c:pt idx="699">
                  <c:v>44281</c:v>
                </c:pt>
                <c:pt idx="700">
                  <c:v>44284</c:v>
                </c:pt>
                <c:pt idx="701">
                  <c:v>44285</c:v>
                </c:pt>
                <c:pt idx="702">
                  <c:v>44286</c:v>
                </c:pt>
                <c:pt idx="703">
                  <c:v>44287</c:v>
                </c:pt>
                <c:pt idx="704">
                  <c:v>44292</c:v>
                </c:pt>
                <c:pt idx="705">
                  <c:v>44293</c:v>
                </c:pt>
                <c:pt idx="706">
                  <c:v>44294</c:v>
                </c:pt>
                <c:pt idx="707">
                  <c:v>44295</c:v>
                </c:pt>
                <c:pt idx="708">
                  <c:v>44298</c:v>
                </c:pt>
                <c:pt idx="709">
                  <c:v>44299</c:v>
                </c:pt>
                <c:pt idx="710">
                  <c:v>44300</c:v>
                </c:pt>
                <c:pt idx="711">
                  <c:v>44301</c:v>
                </c:pt>
                <c:pt idx="712">
                  <c:v>44302</c:v>
                </c:pt>
                <c:pt idx="713">
                  <c:v>44305</c:v>
                </c:pt>
                <c:pt idx="714">
                  <c:v>44306</c:v>
                </c:pt>
                <c:pt idx="715">
                  <c:v>44307</c:v>
                </c:pt>
                <c:pt idx="716">
                  <c:v>44308</c:v>
                </c:pt>
                <c:pt idx="717">
                  <c:v>44309</c:v>
                </c:pt>
                <c:pt idx="718">
                  <c:v>44312</c:v>
                </c:pt>
                <c:pt idx="719">
                  <c:v>44313</c:v>
                </c:pt>
                <c:pt idx="720">
                  <c:v>44314</c:v>
                </c:pt>
                <c:pt idx="721">
                  <c:v>44315</c:v>
                </c:pt>
                <c:pt idx="722">
                  <c:v>44316</c:v>
                </c:pt>
                <c:pt idx="723">
                  <c:v>44319</c:v>
                </c:pt>
                <c:pt idx="724">
                  <c:v>44320</c:v>
                </c:pt>
                <c:pt idx="725">
                  <c:v>44321</c:v>
                </c:pt>
                <c:pt idx="726">
                  <c:v>44322</c:v>
                </c:pt>
                <c:pt idx="727">
                  <c:v>44323</c:v>
                </c:pt>
                <c:pt idx="728">
                  <c:v>44326</c:v>
                </c:pt>
                <c:pt idx="729">
                  <c:v>44327</c:v>
                </c:pt>
                <c:pt idx="730">
                  <c:v>44328</c:v>
                </c:pt>
                <c:pt idx="731">
                  <c:v>44329</c:v>
                </c:pt>
                <c:pt idx="732">
                  <c:v>44330</c:v>
                </c:pt>
                <c:pt idx="733">
                  <c:v>44333</c:v>
                </c:pt>
                <c:pt idx="734">
                  <c:v>44334</c:v>
                </c:pt>
                <c:pt idx="735">
                  <c:v>44335</c:v>
                </c:pt>
                <c:pt idx="736">
                  <c:v>44336</c:v>
                </c:pt>
                <c:pt idx="737">
                  <c:v>44337</c:v>
                </c:pt>
                <c:pt idx="738">
                  <c:v>44341</c:v>
                </c:pt>
                <c:pt idx="739">
                  <c:v>44342</c:v>
                </c:pt>
                <c:pt idx="740">
                  <c:v>44343</c:v>
                </c:pt>
                <c:pt idx="741">
                  <c:v>44344</c:v>
                </c:pt>
                <c:pt idx="742">
                  <c:v>44347</c:v>
                </c:pt>
                <c:pt idx="743">
                  <c:v>44348</c:v>
                </c:pt>
                <c:pt idx="744">
                  <c:v>44349</c:v>
                </c:pt>
                <c:pt idx="745">
                  <c:v>44350</c:v>
                </c:pt>
                <c:pt idx="746">
                  <c:v>44351</c:v>
                </c:pt>
                <c:pt idx="747">
                  <c:v>44354</c:v>
                </c:pt>
                <c:pt idx="748">
                  <c:v>44355</c:v>
                </c:pt>
                <c:pt idx="749">
                  <c:v>44356</c:v>
                </c:pt>
                <c:pt idx="750">
                  <c:v>44357</c:v>
                </c:pt>
                <c:pt idx="751">
                  <c:v>44358</c:v>
                </c:pt>
                <c:pt idx="752">
                  <c:v>44361</c:v>
                </c:pt>
                <c:pt idx="753">
                  <c:v>44362</c:v>
                </c:pt>
                <c:pt idx="754">
                  <c:v>44363</c:v>
                </c:pt>
                <c:pt idx="755">
                  <c:v>44364</c:v>
                </c:pt>
                <c:pt idx="756">
                  <c:v>44365</c:v>
                </c:pt>
                <c:pt idx="757">
                  <c:v>44368</c:v>
                </c:pt>
                <c:pt idx="758">
                  <c:v>44369</c:v>
                </c:pt>
                <c:pt idx="759">
                  <c:v>44370</c:v>
                </c:pt>
                <c:pt idx="760">
                  <c:v>44371</c:v>
                </c:pt>
                <c:pt idx="761">
                  <c:v>44372</c:v>
                </c:pt>
                <c:pt idx="762">
                  <c:v>44375</c:v>
                </c:pt>
                <c:pt idx="763">
                  <c:v>44376</c:v>
                </c:pt>
                <c:pt idx="764">
                  <c:v>44377</c:v>
                </c:pt>
                <c:pt idx="765">
                  <c:v>44378</c:v>
                </c:pt>
                <c:pt idx="766">
                  <c:v>44379</c:v>
                </c:pt>
                <c:pt idx="767">
                  <c:v>44382</c:v>
                </c:pt>
                <c:pt idx="768">
                  <c:v>44383</c:v>
                </c:pt>
                <c:pt idx="769">
                  <c:v>44384</c:v>
                </c:pt>
                <c:pt idx="770">
                  <c:v>44385</c:v>
                </c:pt>
                <c:pt idx="771">
                  <c:v>44386</c:v>
                </c:pt>
                <c:pt idx="772">
                  <c:v>44389</c:v>
                </c:pt>
                <c:pt idx="773">
                  <c:v>44390</c:v>
                </c:pt>
                <c:pt idx="774">
                  <c:v>44391</c:v>
                </c:pt>
                <c:pt idx="775">
                  <c:v>44392</c:v>
                </c:pt>
                <c:pt idx="776">
                  <c:v>44393</c:v>
                </c:pt>
                <c:pt idx="777">
                  <c:v>44396</c:v>
                </c:pt>
                <c:pt idx="778">
                  <c:v>44397</c:v>
                </c:pt>
                <c:pt idx="779">
                  <c:v>44398</c:v>
                </c:pt>
                <c:pt idx="780">
                  <c:v>44399</c:v>
                </c:pt>
                <c:pt idx="781">
                  <c:v>44400</c:v>
                </c:pt>
                <c:pt idx="782">
                  <c:v>44403</c:v>
                </c:pt>
                <c:pt idx="783">
                  <c:v>44404</c:v>
                </c:pt>
                <c:pt idx="784">
                  <c:v>44405</c:v>
                </c:pt>
                <c:pt idx="785">
                  <c:v>44406</c:v>
                </c:pt>
                <c:pt idx="786">
                  <c:v>44407</c:v>
                </c:pt>
                <c:pt idx="787">
                  <c:v>44410</c:v>
                </c:pt>
                <c:pt idx="788">
                  <c:v>44411</c:v>
                </c:pt>
                <c:pt idx="789">
                  <c:v>44412</c:v>
                </c:pt>
                <c:pt idx="790">
                  <c:v>44413</c:v>
                </c:pt>
                <c:pt idx="791">
                  <c:v>44414</c:v>
                </c:pt>
                <c:pt idx="792">
                  <c:v>44417</c:v>
                </c:pt>
                <c:pt idx="793">
                  <c:v>44418</c:v>
                </c:pt>
                <c:pt idx="794">
                  <c:v>44419</c:v>
                </c:pt>
                <c:pt idx="795">
                  <c:v>44420</c:v>
                </c:pt>
                <c:pt idx="796">
                  <c:v>44421</c:v>
                </c:pt>
                <c:pt idx="797">
                  <c:v>44424</c:v>
                </c:pt>
                <c:pt idx="798">
                  <c:v>44425</c:v>
                </c:pt>
                <c:pt idx="799">
                  <c:v>44426</c:v>
                </c:pt>
                <c:pt idx="800">
                  <c:v>44427</c:v>
                </c:pt>
                <c:pt idx="801">
                  <c:v>44431</c:v>
                </c:pt>
                <c:pt idx="802">
                  <c:v>44432</c:v>
                </c:pt>
                <c:pt idx="803">
                  <c:v>44433</c:v>
                </c:pt>
                <c:pt idx="804">
                  <c:v>44434</c:v>
                </c:pt>
                <c:pt idx="805">
                  <c:v>44435</c:v>
                </c:pt>
                <c:pt idx="806">
                  <c:v>44438</c:v>
                </c:pt>
                <c:pt idx="807">
                  <c:v>44439</c:v>
                </c:pt>
                <c:pt idx="808">
                  <c:v>44440</c:v>
                </c:pt>
                <c:pt idx="809">
                  <c:v>44441</c:v>
                </c:pt>
                <c:pt idx="810">
                  <c:v>44442</c:v>
                </c:pt>
                <c:pt idx="811">
                  <c:v>44445</c:v>
                </c:pt>
                <c:pt idx="812">
                  <c:v>44446</c:v>
                </c:pt>
                <c:pt idx="813">
                  <c:v>44447</c:v>
                </c:pt>
                <c:pt idx="814">
                  <c:v>44448</c:v>
                </c:pt>
                <c:pt idx="815">
                  <c:v>44449</c:v>
                </c:pt>
                <c:pt idx="816">
                  <c:v>44452</c:v>
                </c:pt>
                <c:pt idx="817">
                  <c:v>44453</c:v>
                </c:pt>
                <c:pt idx="818">
                  <c:v>44454</c:v>
                </c:pt>
                <c:pt idx="819">
                  <c:v>44455</c:v>
                </c:pt>
                <c:pt idx="820">
                  <c:v>44456</c:v>
                </c:pt>
                <c:pt idx="821">
                  <c:v>44459</c:v>
                </c:pt>
                <c:pt idx="822">
                  <c:v>44460</c:v>
                </c:pt>
                <c:pt idx="823">
                  <c:v>44461</c:v>
                </c:pt>
                <c:pt idx="824">
                  <c:v>44462</c:v>
                </c:pt>
                <c:pt idx="825">
                  <c:v>44463</c:v>
                </c:pt>
                <c:pt idx="826">
                  <c:v>44466</c:v>
                </c:pt>
                <c:pt idx="827">
                  <c:v>44467</c:v>
                </c:pt>
                <c:pt idx="828">
                  <c:v>44468</c:v>
                </c:pt>
                <c:pt idx="829">
                  <c:v>44469</c:v>
                </c:pt>
                <c:pt idx="830">
                  <c:v>44470</c:v>
                </c:pt>
                <c:pt idx="831">
                  <c:v>44473</c:v>
                </c:pt>
                <c:pt idx="832">
                  <c:v>44474</c:v>
                </c:pt>
                <c:pt idx="833">
                  <c:v>44475</c:v>
                </c:pt>
                <c:pt idx="834">
                  <c:v>44476</c:v>
                </c:pt>
                <c:pt idx="835">
                  <c:v>44477</c:v>
                </c:pt>
                <c:pt idx="836">
                  <c:v>44480</c:v>
                </c:pt>
                <c:pt idx="837">
                  <c:v>44481</c:v>
                </c:pt>
                <c:pt idx="838">
                  <c:v>44482</c:v>
                </c:pt>
                <c:pt idx="839">
                  <c:v>44483</c:v>
                </c:pt>
                <c:pt idx="840">
                  <c:v>44484</c:v>
                </c:pt>
                <c:pt idx="841">
                  <c:v>44487</c:v>
                </c:pt>
                <c:pt idx="842">
                  <c:v>44488</c:v>
                </c:pt>
                <c:pt idx="843">
                  <c:v>44489</c:v>
                </c:pt>
                <c:pt idx="844">
                  <c:v>44490</c:v>
                </c:pt>
                <c:pt idx="845">
                  <c:v>44491</c:v>
                </c:pt>
                <c:pt idx="846">
                  <c:v>44494</c:v>
                </c:pt>
                <c:pt idx="847">
                  <c:v>44495</c:v>
                </c:pt>
                <c:pt idx="848">
                  <c:v>44496</c:v>
                </c:pt>
                <c:pt idx="849">
                  <c:v>44497</c:v>
                </c:pt>
                <c:pt idx="850">
                  <c:v>44498</c:v>
                </c:pt>
                <c:pt idx="851">
                  <c:v>44502</c:v>
                </c:pt>
                <c:pt idx="852">
                  <c:v>44503</c:v>
                </c:pt>
                <c:pt idx="853">
                  <c:v>44504</c:v>
                </c:pt>
                <c:pt idx="854">
                  <c:v>44505</c:v>
                </c:pt>
                <c:pt idx="855">
                  <c:v>44508</c:v>
                </c:pt>
                <c:pt idx="856">
                  <c:v>44509</c:v>
                </c:pt>
                <c:pt idx="857">
                  <c:v>44510</c:v>
                </c:pt>
                <c:pt idx="858">
                  <c:v>44511</c:v>
                </c:pt>
                <c:pt idx="859">
                  <c:v>44512</c:v>
                </c:pt>
                <c:pt idx="860">
                  <c:v>44515</c:v>
                </c:pt>
                <c:pt idx="861">
                  <c:v>44516</c:v>
                </c:pt>
                <c:pt idx="862">
                  <c:v>44517</c:v>
                </c:pt>
                <c:pt idx="863">
                  <c:v>44518</c:v>
                </c:pt>
                <c:pt idx="864">
                  <c:v>44519</c:v>
                </c:pt>
                <c:pt idx="865">
                  <c:v>44522</c:v>
                </c:pt>
                <c:pt idx="866">
                  <c:v>44523</c:v>
                </c:pt>
                <c:pt idx="867">
                  <c:v>44524</c:v>
                </c:pt>
                <c:pt idx="868">
                  <c:v>44525</c:v>
                </c:pt>
                <c:pt idx="869">
                  <c:v>44526</c:v>
                </c:pt>
                <c:pt idx="870">
                  <c:v>44529</c:v>
                </c:pt>
                <c:pt idx="871">
                  <c:v>44530</c:v>
                </c:pt>
                <c:pt idx="872">
                  <c:v>44531</c:v>
                </c:pt>
                <c:pt idx="873">
                  <c:v>44532</c:v>
                </c:pt>
                <c:pt idx="874">
                  <c:v>44533</c:v>
                </c:pt>
                <c:pt idx="875">
                  <c:v>44536</c:v>
                </c:pt>
                <c:pt idx="876">
                  <c:v>44537</c:v>
                </c:pt>
                <c:pt idx="877">
                  <c:v>44538</c:v>
                </c:pt>
                <c:pt idx="878">
                  <c:v>44539</c:v>
                </c:pt>
                <c:pt idx="879">
                  <c:v>44540</c:v>
                </c:pt>
                <c:pt idx="880">
                  <c:v>44543</c:v>
                </c:pt>
                <c:pt idx="881">
                  <c:v>44544</c:v>
                </c:pt>
                <c:pt idx="882">
                  <c:v>44545</c:v>
                </c:pt>
                <c:pt idx="883">
                  <c:v>44546</c:v>
                </c:pt>
                <c:pt idx="884">
                  <c:v>44547</c:v>
                </c:pt>
                <c:pt idx="885">
                  <c:v>44550</c:v>
                </c:pt>
                <c:pt idx="886">
                  <c:v>44551</c:v>
                </c:pt>
                <c:pt idx="887">
                  <c:v>44552</c:v>
                </c:pt>
                <c:pt idx="888">
                  <c:v>44553</c:v>
                </c:pt>
                <c:pt idx="889">
                  <c:v>44557</c:v>
                </c:pt>
                <c:pt idx="890">
                  <c:v>44558</c:v>
                </c:pt>
                <c:pt idx="891">
                  <c:v>44559</c:v>
                </c:pt>
                <c:pt idx="892">
                  <c:v>44560</c:v>
                </c:pt>
                <c:pt idx="893">
                  <c:v>44561</c:v>
                </c:pt>
                <c:pt idx="894">
                  <c:v>44564</c:v>
                </c:pt>
                <c:pt idx="895">
                  <c:v>44565</c:v>
                </c:pt>
                <c:pt idx="896">
                  <c:v>44566</c:v>
                </c:pt>
                <c:pt idx="897">
                  <c:v>44567</c:v>
                </c:pt>
                <c:pt idx="898">
                  <c:v>44568</c:v>
                </c:pt>
                <c:pt idx="899">
                  <c:v>44571</c:v>
                </c:pt>
                <c:pt idx="900">
                  <c:v>44572</c:v>
                </c:pt>
                <c:pt idx="901">
                  <c:v>44573</c:v>
                </c:pt>
                <c:pt idx="902">
                  <c:v>44574</c:v>
                </c:pt>
                <c:pt idx="903">
                  <c:v>44575</c:v>
                </c:pt>
                <c:pt idx="904">
                  <c:v>44578</c:v>
                </c:pt>
                <c:pt idx="905">
                  <c:v>44579</c:v>
                </c:pt>
                <c:pt idx="906">
                  <c:v>44580</c:v>
                </c:pt>
                <c:pt idx="907">
                  <c:v>44581</c:v>
                </c:pt>
                <c:pt idx="908">
                  <c:v>44582</c:v>
                </c:pt>
                <c:pt idx="909">
                  <c:v>44585</c:v>
                </c:pt>
                <c:pt idx="910">
                  <c:v>44586</c:v>
                </c:pt>
                <c:pt idx="911">
                  <c:v>44587</c:v>
                </c:pt>
                <c:pt idx="912">
                  <c:v>44588</c:v>
                </c:pt>
                <c:pt idx="913">
                  <c:v>44589</c:v>
                </c:pt>
                <c:pt idx="914">
                  <c:v>44592</c:v>
                </c:pt>
                <c:pt idx="915">
                  <c:v>44593</c:v>
                </c:pt>
                <c:pt idx="916">
                  <c:v>44594</c:v>
                </c:pt>
                <c:pt idx="917">
                  <c:v>44595</c:v>
                </c:pt>
                <c:pt idx="918">
                  <c:v>44596</c:v>
                </c:pt>
                <c:pt idx="919">
                  <c:v>44599</c:v>
                </c:pt>
                <c:pt idx="920">
                  <c:v>44600</c:v>
                </c:pt>
                <c:pt idx="921">
                  <c:v>44601</c:v>
                </c:pt>
                <c:pt idx="922">
                  <c:v>44602</c:v>
                </c:pt>
                <c:pt idx="923">
                  <c:v>44603</c:v>
                </c:pt>
                <c:pt idx="924">
                  <c:v>44606</c:v>
                </c:pt>
                <c:pt idx="925">
                  <c:v>44607</c:v>
                </c:pt>
                <c:pt idx="926">
                  <c:v>44608</c:v>
                </c:pt>
                <c:pt idx="927">
                  <c:v>44609</c:v>
                </c:pt>
                <c:pt idx="928">
                  <c:v>44610</c:v>
                </c:pt>
                <c:pt idx="929">
                  <c:v>44613</c:v>
                </c:pt>
                <c:pt idx="930">
                  <c:v>44614</c:v>
                </c:pt>
                <c:pt idx="931">
                  <c:v>44615</c:v>
                </c:pt>
                <c:pt idx="932">
                  <c:v>44616</c:v>
                </c:pt>
                <c:pt idx="933">
                  <c:v>44617</c:v>
                </c:pt>
                <c:pt idx="934">
                  <c:v>44620</c:v>
                </c:pt>
                <c:pt idx="935">
                  <c:v>44621</c:v>
                </c:pt>
                <c:pt idx="936">
                  <c:v>44622</c:v>
                </c:pt>
                <c:pt idx="937">
                  <c:v>44623</c:v>
                </c:pt>
                <c:pt idx="938">
                  <c:v>44624</c:v>
                </c:pt>
                <c:pt idx="939">
                  <c:v>44627</c:v>
                </c:pt>
                <c:pt idx="940">
                  <c:v>44628</c:v>
                </c:pt>
                <c:pt idx="941">
                  <c:v>44629</c:v>
                </c:pt>
                <c:pt idx="942">
                  <c:v>44630</c:v>
                </c:pt>
                <c:pt idx="943">
                  <c:v>44631</c:v>
                </c:pt>
                <c:pt idx="944">
                  <c:v>44636</c:v>
                </c:pt>
                <c:pt idx="945">
                  <c:v>44637</c:v>
                </c:pt>
                <c:pt idx="946">
                  <c:v>44638</c:v>
                </c:pt>
                <c:pt idx="947">
                  <c:v>44641</c:v>
                </c:pt>
                <c:pt idx="948">
                  <c:v>44642</c:v>
                </c:pt>
                <c:pt idx="949">
                  <c:v>44643</c:v>
                </c:pt>
                <c:pt idx="950">
                  <c:v>44644</c:v>
                </c:pt>
                <c:pt idx="951">
                  <c:v>44645</c:v>
                </c:pt>
                <c:pt idx="952">
                  <c:v>44648</c:v>
                </c:pt>
                <c:pt idx="953">
                  <c:v>44649</c:v>
                </c:pt>
                <c:pt idx="954">
                  <c:v>44650</c:v>
                </c:pt>
                <c:pt idx="955">
                  <c:v>44651</c:v>
                </c:pt>
                <c:pt idx="956">
                  <c:v>44652</c:v>
                </c:pt>
                <c:pt idx="957">
                  <c:v>44655</c:v>
                </c:pt>
                <c:pt idx="958">
                  <c:v>44656</c:v>
                </c:pt>
                <c:pt idx="959">
                  <c:v>44657</c:v>
                </c:pt>
                <c:pt idx="960">
                  <c:v>44658</c:v>
                </c:pt>
                <c:pt idx="961">
                  <c:v>44659</c:v>
                </c:pt>
                <c:pt idx="962">
                  <c:v>44662</c:v>
                </c:pt>
                <c:pt idx="963">
                  <c:v>44663</c:v>
                </c:pt>
                <c:pt idx="964">
                  <c:v>44664</c:v>
                </c:pt>
                <c:pt idx="965">
                  <c:v>44665</c:v>
                </c:pt>
                <c:pt idx="966">
                  <c:v>44670</c:v>
                </c:pt>
                <c:pt idx="967">
                  <c:v>44671</c:v>
                </c:pt>
                <c:pt idx="968">
                  <c:v>44672</c:v>
                </c:pt>
                <c:pt idx="969">
                  <c:v>44673</c:v>
                </c:pt>
                <c:pt idx="970">
                  <c:v>44676</c:v>
                </c:pt>
                <c:pt idx="971">
                  <c:v>44677</c:v>
                </c:pt>
                <c:pt idx="972">
                  <c:v>44678</c:v>
                </c:pt>
                <c:pt idx="973">
                  <c:v>44679</c:v>
                </c:pt>
                <c:pt idx="974">
                  <c:v>44680</c:v>
                </c:pt>
                <c:pt idx="975">
                  <c:v>44683</c:v>
                </c:pt>
                <c:pt idx="976">
                  <c:v>44684</c:v>
                </c:pt>
                <c:pt idx="977">
                  <c:v>44685</c:v>
                </c:pt>
                <c:pt idx="978">
                  <c:v>44686</c:v>
                </c:pt>
                <c:pt idx="979">
                  <c:v>44687</c:v>
                </c:pt>
                <c:pt idx="980">
                  <c:v>44690</c:v>
                </c:pt>
                <c:pt idx="981">
                  <c:v>44691</c:v>
                </c:pt>
                <c:pt idx="982">
                  <c:v>44692</c:v>
                </c:pt>
                <c:pt idx="983">
                  <c:v>44693</c:v>
                </c:pt>
                <c:pt idx="984">
                  <c:v>44694</c:v>
                </c:pt>
                <c:pt idx="985">
                  <c:v>44697</c:v>
                </c:pt>
                <c:pt idx="986">
                  <c:v>44698</c:v>
                </c:pt>
                <c:pt idx="987">
                  <c:v>44699</c:v>
                </c:pt>
                <c:pt idx="988">
                  <c:v>44700</c:v>
                </c:pt>
                <c:pt idx="989">
                  <c:v>44701</c:v>
                </c:pt>
                <c:pt idx="990">
                  <c:v>44704</c:v>
                </c:pt>
                <c:pt idx="991">
                  <c:v>44705</c:v>
                </c:pt>
                <c:pt idx="992">
                  <c:v>44706</c:v>
                </c:pt>
                <c:pt idx="993">
                  <c:v>44707</c:v>
                </c:pt>
                <c:pt idx="994">
                  <c:v>44708</c:v>
                </c:pt>
                <c:pt idx="995">
                  <c:v>44711</c:v>
                </c:pt>
                <c:pt idx="996">
                  <c:v>44712</c:v>
                </c:pt>
                <c:pt idx="997">
                  <c:v>44713</c:v>
                </c:pt>
                <c:pt idx="998">
                  <c:v>44714</c:v>
                </c:pt>
                <c:pt idx="999">
                  <c:v>44715</c:v>
                </c:pt>
                <c:pt idx="1000">
                  <c:v>44719</c:v>
                </c:pt>
                <c:pt idx="1001">
                  <c:v>44720</c:v>
                </c:pt>
                <c:pt idx="1002">
                  <c:v>44721</c:v>
                </c:pt>
                <c:pt idx="1003">
                  <c:v>44722</c:v>
                </c:pt>
                <c:pt idx="1004">
                  <c:v>44725</c:v>
                </c:pt>
                <c:pt idx="1005">
                  <c:v>44726</c:v>
                </c:pt>
                <c:pt idx="1006">
                  <c:v>44727</c:v>
                </c:pt>
                <c:pt idx="1007">
                  <c:v>44728</c:v>
                </c:pt>
                <c:pt idx="1008">
                  <c:v>44729</c:v>
                </c:pt>
                <c:pt idx="1009">
                  <c:v>44732</c:v>
                </c:pt>
                <c:pt idx="1010">
                  <c:v>44733</c:v>
                </c:pt>
                <c:pt idx="1011">
                  <c:v>44734</c:v>
                </c:pt>
                <c:pt idx="1012">
                  <c:v>44735</c:v>
                </c:pt>
                <c:pt idx="1013">
                  <c:v>44736</c:v>
                </c:pt>
                <c:pt idx="1014">
                  <c:v>44739</c:v>
                </c:pt>
                <c:pt idx="1015">
                  <c:v>44740</c:v>
                </c:pt>
                <c:pt idx="1016">
                  <c:v>44741</c:v>
                </c:pt>
                <c:pt idx="1017">
                  <c:v>44742</c:v>
                </c:pt>
                <c:pt idx="1018">
                  <c:v>44743</c:v>
                </c:pt>
                <c:pt idx="1019">
                  <c:v>44746</c:v>
                </c:pt>
                <c:pt idx="1020">
                  <c:v>44747</c:v>
                </c:pt>
                <c:pt idx="1021">
                  <c:v>44748</c:v>
                </c:pt>
                <c:pt idx="1022">
                  <c:v>44749</c:v>
                </c:pt>
                <c:pt idx="1023">
                  <c:v>44750</c:v>
                </c:pt>
                <c:pt idx="1024">
                  <c:v>44753</c:v>
                </c:pt>
                <c:pt idx="1025">
                  <c:v>44754</c:v>
                </c:pt>
                <c:pt idx="1026">
                  <c:v>44755</c:v>
                </c:pt>
                <c:pt idx="1027">
                  <c:v>44756</c:v>
                </c:pt>
                <c:pt idx="1028">
                  <c:v>44757</c:v>
                </c:pt>
                <c:pt idx="1029">
                  <c:v>44760</c:v>
                </c:pt>
                <c:pt idx="1030">
                  <c:v>44761</c:v>
                </c:pt>
                <c:pt idx="1031">
                  <c:v>44762</c:v>
                </c:pt>
                <c:pt idx="1032">
                  <c:v>44763</c:v>
                </c:pt>
                <c:pt idx="1033">
                  <c:v>44764</c:v>
                </c:pt>
                <c:pt idx="1034">
                  <c:v>44767</c:v>
                </c:pt>
                <c:pt idx="1035">
                  <c:v>44768</c:v>
                </c:pt>
                <c:pt idx="1036">
                  <c:v>44769</c:v>
                </c:pt>
                <c:pt idx="1037">
                  <c:v>44770</c:v>
                </c:pt>
                <c:pt idx="1038">
                  <c:v>44771</c:v>
                </c:pt>
                <c:pt idx="1039">
                  <c:v>44774</c:v>
                </c:pt>
                <c:pt idx="1040">
                  <c:v>44775</c:v>
                </c:pt>
                <c:pt idx="1041">
                  <c:v>44776</c:v>
                </c:pt>
                <c:pt idx="1042">
                  <c:v>44777</c:v>
                </c:pt>
                <c:pt idx="1043">
                  <c:v>44778</c:v>
                </c:pt>
                <c:pt idx="1044">
                  <c:v>44781</c:v>
                </c:pt>
                <c:pt idx="1045">
                  <c:v>44782</c:v>
                </c:pt>
                <c:pt idx="1046">
                  <c:v>44783</c:v>
                </c:pt>
                <c:pt idx="1047">
                  <c:v>44784</c:v>
                </c:pt>
                <c:pt idx="1048">
                  <c:v>44785</c:v>
                </c:pt>
                <c:pt idx="1049">
                  <c:v>44788</c:v>
                </c:pt>
                <c:pt idx="1050">
                  <c:v>44789</c:v>
                </c:pt>
                <c:pt idx="1051">
                  <c:v>44790</c:v>
                </c:pt>
                <c:pt idx="1052">
                  <c:v>44791</c:v>
                </c:pt>
                <c:pt idx="1053">
                  <c:v>44792</c:v>
                </c:pt>
                <c:pt idx="1054">
                  <c:v>44795</c:v>
                </c:pt>
                <c:pt idx="1055">
                  <c:v>44796</c:v>
                </c:pt>
                <c:pt idx="1056">
                  <c:v>44797</c:v>
                </c:pt>
                <c:pt idx="1057">
                  <c:v>44798</c:v>
                </c:pt>
                <c:pt idx="1058">
                  <c:v>44799</c:v>
                </c:pt>
                <c:pt idx="1059">
                  <c:v>44802</c:v>
                </c:pt>
                <c:pt idx="1060">
                  <c:v>44803</c:v>
                </c:pt>
                <c:pt idx="1061">
                  <c:v>44804</c:v>
                </c:pt>
                <c:pt idx="1062">
                  <c:v>44805</c:v>
                </c:pt>
                <c:pt idx="1063">
                  <c:v>44806</c:v>
                </c:pt>
                <c:pt idx="1064">
                  <c:v>44809</c:v>
                </c:pt>
                <c:pt idx="1065">
                  <c:v>44810</c:v>
                </c:pt>
                <c:pt idx="1066">
                  <c:v>44811</c:v>
                </c:pt>
                <c:pt idx="1067">
                  <c:v>44812</c:v>
                </c:pt>
                <c:pt idx="1068">
                  <c:v>44813</c:v>
                </c:pt>
                <c:pt idx="1069">
                  <c:v>44816</c:v>
                </c:pt>
                <c:pt idx="1070">
                  <c:v>44817</c:v>
                </c:pt>
                <c:pt idx="1071">
                  <c:v>44818</c:v>
                </c:pt>
                <c:pt idx="1072">
                  <c:v>44819</c:v>
                </c:pt>
                <c:pt idx="1073">
                  <c:v>44820</c:v>
                </c:pt>
                <c:pt idx="1074">
                  <c:v>44823</c:v>
                </c:pt>
                <c:pt idx="1075">
                  <c:v>44824</c:v>
                </c:pt>
                <c:pt idx="1076">
                  <c:v>44825</c:v>
                </c:pt>
                <c:pt idx="1077">
                  <c:v>44826</c:v>
                </c:pt>
                <c:pt idx="1078">
                  <c:v>44827</c:v>
                </c:pt>
                <c:pt idx="1079">
                  <c:v>44830</c:v>
                </c:pt>
                <c:pt idx="1080">
                  <c:v>44831</c:v>
                </c:pt>
                <c:pt idx="1081">
                  <c:v>44832</c:v>
                </c:pt>
                <c:pt idx="1082">
                  <c:v>44833</c:v>
                </c:pt>
                <c:pt idx="1083">
                  <c:v>44834</c:v>
                </c:pt>
                <c:pt idx="1084">
                  <c:v>44837</c:v>
                </c:pt>
                <c:pt idx="1085">
                  <c:v>44838</c:v>
                </c:pt>
                <c:pt idx="1086">
                  <c:v>44839</c:v>
                </c:pt>
                <c:pt idx="1087">
                  <c:v>44840</c:v>
                </c:pt>
                <c:pt idx="1088">
                  <c:v>44841</c:v>
                </c:pt>
                <c:pt idx="1089">
                  <c:v>44844</c:v>
                </c:pt>
                <c:pt idx="1090">
                  <c:v>44845</c:v>
                </c:pt>
                <c:pt idx="1091">
                  <c:v>44846</c:v>
                </c:pt>
                <c:pt idx="1092">
                  <c:v>44847</c:v>
                </c:pt>
                <c:pt idx="1093">
                  <c:v>44848</c:v>
                </c:pt>
                <c:pt idx="1094">
                  <c:v>44851</c:v>
                </c:pt>
                <c:pt idx="1095">
                  <c:v>44852</c:v>
                </c:pt>
                <c:pt idx="1096">
                  <c:v>44853</c:v>
                </c:pt>
                <c:pt idx="1097">
                  <c:v>44854</c:v>
                </c:pt>
                <c:pt idx="1098">
                  <c:v>44855</c:v>
                </c:pt>
                <c:pt idx="1099">
                  <c:v>44858</c:v>
                </c:pt>
                <c:pt idx="1100">
                  <c:v>44859</c:v>
                </c:pt>
                <c:pt idx="1101">
                  <c:v>44860</c:v>
                </c:pt>
                <c:pt idx="1102">
                  <c:v>44861</c:v>
                </c:pt>
                <c:pt idx="1103">
                  <c:v>44862</c:v>
                </c:pt>
                <c:pt idx="1104">
                  <c:v>44867</c:v>
                </c:pt>
                <c:pt idx="1105">
                  <c:v>44868</c:v>
                </c:pt>
                <c:pt idx="1106">
                  <c:v>44869</c:v>
                </c:pt>
                <c:pt idx="1107">
                  <c:v>44872</c:v>
                </c:pt>
                <c:pt idx="1108">
                  <c:v>44873</c:v>
                </c:pt>
                <c:pt idx="1109">
                  <c:v>44874</c:v>
                </c:pt>
                <c:pt idx="1110">
                  <c:v>44875</c:v>
                </c:pt>
                <c:pt idx="1111">
                  <c:v>44876</c:v>
                </c:pt>
                <c:pt idx="1112">
                  <c:v>44879</c:v>
                </c:pt>
                <c:pt idx="1113">
                  <c:v>44880</c:v>
                </c:pt>
                <c:pt idx="1114">
                  <c:v>44881</c:v>
                </c:pt>
                <c:pt idx="1115">
                  <c:v>44882</c:v>
                </c:pt>
                <c:pt idx="1116">
                  <c:v>44883</c:v>
                </c:pt>
                <c:pt idx="1117">
                  <c:v>44886</c:v>
                </c:pt>
                <c:pt idx="1118">
                  <c:v>44887</c:v>
                </c:pt>
                <c:pt idx="1119">
                  <c:v>44888</c:v>
                </c:pt>
                <c:pt idx="1120">
                  <c:v>44889</c:v>
                </c:pt>
                <c:pt idx="1121">
                  <c:v>44890</c:v>
                </c:pt>
                <c:pt idx="1122">
                  <c:v>44893</c:v>
                </c:pt>
                <c:pt idx="1123">
                  <c:v>44894</c:v>
                </c:pt>
                <c:pt idx="1124">
                  <c:v>44895</c:v>
                </c:pt>
                <c:pt idx="1125">
                  <c:v>44896</c:v>
                </c:pt>
                <c:pt idx="1126">
                  <c:v>44897</c:v>
                </c:pt>
                <c:pt idx="1127">
                  <c:v>44900</c:v>
                </c:pt>
                <c:pt idx="1128">
                  <c:v>44901</c:v>
                </c:pt>
                <c:pt idx="1129">
                  <c:v>44902</c:v>
                </c:pt>
                <c:pt idx="1130">
                  <c:v>44903</c:v>
                </c:pt>
                <c:pt idx="1131">
                  <c:v>44904</c:v>
                </c:pt>
                <c:pt idx="1132">
                  <c:v>44907</c:v>
                </c:pt>
                <c:pt idx="1133">
                  <c:v>44908</c:v>
                </c:pt>
                <c:pt idx="1134">
                  <c:v>44909</c:v>
                </c:pt>
                <c:pt idx="1135">
                  <c:v>44910</c:v>
                </c:pt>
                <c:pt idx="1136">
                  <c:v>44911</c:v>
                </c:pt>
                <c:pt idx="1137">
                  <c:v>44914</c:v>
                </c:pt>
                <c:pt idx="1138">
                  <c:v>44915</c:v>
                </c:pt>
                <c:pt idx="1139">
                  <c:v>44916</c:v>
                </c:pt>
                <c:pt idx="1140">
                  <c:v>44917</c:v>
                </c:pt>
                <c:pt idx="1141">
                  <c:v>44918</c:v>
                </c:pt>
                <c:pt idx="1142">
                  <c:v>44922</c:v>
                </c:pt>
                <c:pt idx="1143">
                  <c:v>44923</c:v>
                </c:pt>
                <c:pt idx="1144">
                  <c:v>44924</c:v>
                </c:pt>
                <c:pt idx="1145">
                  <c:v>44925</c:v>
                </c:pt>
                <c:pt idx="1146">
                  <c:v>44928</c:v>
                </c:pt>
                <c:pt idx="1147">
                  <c:v>44929</c:v>
                </c:pt>
                <c:pt idx="1148">
                  <c:v>44930</c:v>
                </c:pt>
                <c:pt idx="1149">
                  <c:v>44931</c:v>
                </c:pt>
                <c:pt idx="1150">
                  <c:v>44932</c:v>
                </c:pt>
                <c:pt idx="1151">
                  <c:v>44935</c:v>
                </c:pt>
                <c:pt idx="1152">
                  <c:v>44936</c:v>
                </c:pt>
                <c:pt idx="1153">
                  <c:v>44937</c:v>
                </c:pt>
                <c:pt idx="1154">
                  <c:v>44938</c:v>
                </c:pt>
                <c:pt idx="1155">
                  <c:v>44939</c:v>
                </c:pt>
                <c:pt idx="1156">
                  <c:v>44942</c:v>
                </c:pt>
                <c:pt idx="1157">
                  <c:v>44943</c:v>
                </c:pt>
                <c:pt idx="1158">
                  <c:v>44944</c:v>
                </c:pt>
                <c:pt idx="1159">
                  <c:v>44945</c:v>
                </c:pt>
                <c:pt idx="1160">
                  <c:v>44946</c:v>
                </c:pt>
                <c:pt idx="1161">
                  <c:v>44949</c:v>
                </c:pt>
                <c:pt idx="1162">
                  <c:v>44950</c:v>
                </c:pt>
                <c:pt idx="1163">
                  <c:v>44951</c:v>
                </c:pt>
                <c:pt idx="1164">
                  <c:v>44952</c:v>
                </c:pt>
                <c:pt idx="1165">
                  <c:v>44953</c:v>
                </c:pt>
                <c:pt idx="1166">
                  <c:v>44956</c:v>
                </c:pt>
                <c:pt idx="1167">
                  <c:v>44957</c:v>
                </c:pt>
                <c:pt idx="1168">
                  <c:v>44958</c:v>
                </c:pt>
                <c:pt idx="1169">
                  <c:v>44959</c:v>
                </c:pt>
                <c:pt idx="1170">
                  <c:v>44960</c:v>
                </c:pt>
                <c:pt idx="1171">
                  <c:v>44963</c:v>
                </c:pt>
                <c:pt idx="1172">
                  <c:v>44964</c:v>
                </c:pt>
                <c:pt idx="1173">
                  <c:v>44965</c:v>
                </c:pt>
                <c:pt idx="1174">
                  <c:v>44966</c:v>
                </c:pt>
                <c:pt idx="1175">
                  <c:v>44967</c:v>
                </c:pt>
                <c:pt idx="1176">
                  <c:v>44970</c:v>
                </c:pt>
                <c:pt idx="1177">
                  <c:v>44971</c:v>
                </c:pt>
                <c:pt idx="1178">
                  <c:v>44972</c:v>
                </c:pt>
                <c:pt idx="1179">
                  <c:v>44973</c:v>
                </c:pt>
                <c:pt idx="1180">
                  <c:v>44974</c:v>
                </c:pt>
                <c:pt idx="1181">
                  <c:v>44977</c:v>
                </c:pt>
                <c:pt idx="1182">
                  <c:v>44978</c:v>
                </c:pt>
                <c:pt idx="1183">
                  <c:v>44979</c:v>
                </c:pt>
                <c:pt idx="1184">
                  <c:v>44980</c:v>
                </c:pt>
                <c:pt idx="1185">
                  <c:v>44981</c:v>
                </c:pt>
                <c:pt idx="1186">
                  <c:v>44984</c:v>
                </c:pt>
                <c:pt idx="1187">
                  <c:v>44985</c:v>
                </c:pt>
                <c:pt idx="1188">
                  <c:v>44986</c:v>
                </c:pt>
                <c:pt idx="1189">
                  <c:v>44987</c:v>
                </c:pt>
                <c:pt idx="1190">
                  <c:v>44988</c:v>
                </c:pt>
                <c:pt idx="1191">
                  <c:v>44991</c:v>
                </c:pt>
                <c:pt idx="1192">
                  <c:v>44992</c:v>
                </c:pt>
                <c:pt idx="1193">
                  <c:v>44993</c:v>
                </c:pt>
                <c:pt idx="1194">
                  <c:v>44994</c:v>
                </c:pt>
                <c:pt idx="1195">
                  <c:v>44995</c:v>
                </c:pt>
                <c:pt idx="1196">
                  <c:v>44998</c:v>
                </c:pt>
                <c:pt idx="1197">
                  <c:v>44999</c:v>
                </c:pt>
                <c:pt idx="1198">
                  <c:v>45001</c:v>
                </c:pt>
                <c:pt idx="1199">
                  <c:v>45002</c:v>
                </c:pt>
                <c:pt idx="1200">
                  <c:v>45005</c:v>
                </c:pt>
                <c:pt idx="1201">
                  <c:v>45006</c:v>
                </c:pt>
                <c:pt idx="1202">
                  <c:v>45007</c:v>
                </c:pt>
                <c:pt idx="1203">
                  <c:v>45008</c:v>
                </c:pt>
                <c:pt idx="1204">
                  <c:v>45009</c:v>
                </c:pt>
                <c:pt idx="1205">
                  <c:v>45012</c:v>
                </c:pt>
                <c:pt idx="1206">
                  <c:v>45013</c:v>
                </c:pt>
                <c:pt idx="1207">
                  <c:v>45014</c:v>
                </c:pt>
                <c:pt idx="1208">
                  <c:v>45015</c:v>
                </c:pt>
                <c:pt idx="1209">
                  <c:v>45016</c:v>
                </c:pt>
                <c:pt idx="1210">
                  <c:v>45019</c:v>
                </c:pt>
                <c:pt idx="1211">
                  <c:v>45022</c:v>
                </c:pt>
                <c:pt idx="1212">
                  <c:v>45027</c:v>
                </c:pt>
                <c:pt idx="1213">
                  <c:v>45028</c:v>
                </c:pt>
                <c:pt idx="1214">
                  <c:v>45029</c:v>
                </c:pt>
                <c:pt idx="1215">
                  <c:v>45030</c:v>
                </c:pt>
                <c:pt idx="1216">
                  <c:v>45033</c:v>
                </c:pt>
                <c:pt idx="1217">
                  <c:v>45034</c:v>
                </c:pt>
                <c:pt idx="1218">
                  <c:v>45035</c:v>
                </c:pt>
                <c:pt idx="1219">
                  <c:v>45036</c:v>
                </c:pt>
                <c:pt idx="1220">
                  <c:v>45037</c:v>
                </c:pt>
                <c:pt idx="1221">
                  <c:v>45040</c:v>
                </c:pt>
                <c:pt idx="1222">
                  <c:v>45041</c:v>
                </c:pt>
                <c:pt idx="1223">
                  <c:v>45042</c:v>
                </c:pt>
                <c:pt idx="1224">
                  <c:v>45043</c:v>
                </c:pt>
                <c:pt idx="1225">
                  <c:v>45044</c:v>
                </c:pt>
                <c:pt idx="1226">
                  <c:v>45048</c:v>
                </c:pt>
                <c:pt idx="1227">
                  <c:v>45049</c:v>
                </c:pt>
                <c:pt idx="1228">
                  <c:v>45050</c:v>
                </c:pt>
                <c:pt idx="1229">
                  <c:v>45051</c:v>
                </c:pt>
                <c:pt idx="1230">
                  <c:v>45054</c:v>
                </c:pt>
                <c:pt idx="1231">
                  <c:v>45055</c:v>
                </c:pt>
                <c:pt idx="1232">
                  <c:v>45056</c:v>
                </c:pt>
                <c:pt idx="1233">
                  <c:v>45057</c:v>
                </c:pt>
                <c:pt idx="1234">
                  <c:v>45058</c:v>
                </c:pt>
                <c:pt idx="1235">
                  <c:v>45061</c:v>
                </c:pt>
                <c:pt idx="1236">
                  <c:v>45062</c:v>
                </c:pt>
                <c:pt idx="1237">
                  <c:v>45063</c:v>
                </c:pt>
                <c:pt idx="1238">
                  <c:v>45064</c:v>
                </c:pt>
                <c:pt idx="1239">
                  <c:v>45065</c:v>
                </c:pt>
                <c:pt idx="1240">
                  <c:v>45068</c:v>
                </c:pt>
                <c:pt idx="1241">
                  <c:v>45069</c:v>
                </c:pt>
                <c:pt idx="1242">
                  <c:v>45070</c:v>
                </c:pt>
                <c:pt idx="1243">
                  <c:v>45071</c:v>
                </c:pt>
                <c:pt idx="1244">
                  <c:v>45072</c:v>
                </c:pt>
                <c:pt idx="1245">
                  <c:v>45076</c:v>
                </c:pt>
                <c:pt idx="1246">
                  <c:v>45077</c:v>
                </c:pt>
                <c:pt idx="1247">
                  <c:v>45078</c:v>
                </c:pt>
                <c:pt idx="1248">
                  <c:v>45079</c:v>
                </c:pt>
                <c:pt idx="1249">
                  <c:v>45082</c:v>
                </c:pt>
                <c:pt idx="1250">
                  <c:v>45083</c:v>
                </c:pt>
                <c:pt idx="1251">
                  <c:v>45084</c:v>
                </c:pt>
                <c:pt idx="1252">
                  <c:v>45085</c:v>
                </c:pt>
                <c:pt idx="1253">
                  <c:v>45086</c:v>
                </c:pt>
                <c:pt idx="1254">
                  <c:v>45089</c:v>
                </c:pt>
                <c:pt idx="1255">
                  <c:v>45090</c:v>
                </c:pt>
                <c:pt idx="1256">
                  <c:v>45091</c:v>
                </c:pt>
                <c:pt idx="1257">
                  <c:v>45092</c:v>
                </c:pt>
                <c:pt idx="1258">
                  <c:v>45093</c:v>
                </c:pt>
                <c:pt idx="1259">
                  <c:v>45096</c:v>
                </c:pt>
                <c:pt idx="1260">
                  <c:v>45097</c:v>
                </c:pt>
                <c:pt idx="1261">
                  <c:v>45098</c:v>
                </c:pt>
                <c:pt idx="1262">
                  <c:v>45099</c:v>
                </c:pt>
                <c:pt idx="1263">
                  <c:v>45100</c:v>
                </c:pt>
                <c:pt idx="1264">
                  <c:v>45103</c:v>
                </c:pt>
                <c:pt idx="1265">
                  <c:v>45104</c:v>
                </c:pt>
                <c:pt idx="1266">
                  <c:v>45105</c:v>
                </c:pt>
                <c:pt idx="1267">
                  <c:v>45106</c:v>
                </c:pt>
                <c:pt idx="1268">
                  <c:v>45107</c:v>
                </c:pt>
                <c:pt idx="1269">
                  <c:v>45110</c:v>
                </c:pt>
                <c:pt idx="1270">
                  <c:v>45111</c:v>
                </c:pt>
                <c:pt idx="1271">
                  <c:v>45112</c:v>
                </c:pt>
                <c:pt idx="1272">
                  <c:v>45113</c:v>
                </c:pt>
                <c:pt idx="1273">
                  <c:v>45114</c:v>
                </c:pt>
                <c:pt idx="1274">
                  <c:v>45117</c:v>
                </c:pt>
                <c:pt idx="1275">
                  <c:v>45118</c:v>
                </c:pt>
                <c:pt idx="1276">
                  <c:v>45119</c:v>
                </c:pt>
                <c:pt idx="1277">
                  <c:v>45120</c:v>
                </c:pt>
                <c:pt idx="1278">
                  <c:v>45121</c:v>
                </c:pt>
                <c:pt idx="1279">
                  <c:v>45124</c:v>
                </c:pt>
                <c:pt idx="1280">
                  <c:v>45125</c:v>
                </c:pt>
                <c:pt idx="1281">
                  <c:v>45126</c:v>
                </c:pt>
                <c:pt idx="1282">
                  <c:v>45127</c:v>
                </c:pt>
                <c:pt idx="1283">
                  <c:v>45128</c:v>
                </c:pt>
                <c:pt idx="1284">
                  <c:v>45131</c:v>
                </c:pt>
                <c:pt idx="1285">
                  <c:v>45132</c:v>
                </c:pt>
                <c:pt idx="1286">
                  <c:v>45133</c:v>
                </c:pt>
                <c:pt idx="1287">
                  <c:v>45134</c:v>
                </c:pt>
                <c:pt idx="1288">
                  <c:v>45135</c:v>
                </c:pt>
                <c:pt idx="1289">
                  <c:v>45138</c:v>
                </c:pt>
                <c:pt idx="1290">
                  <c:v>45139</c:v>
                </c:pt>
                <c:pt idx="1291">
                  <c:v>45140</c:v>
                </c:pt>
                <c:pt idx="1292">
                  <c:v>45141</c:v>
                </c:pt>
                <c:pt idx="1293">
                  <c:v>45142</c:v>
                </c:pt>
                <c:pt idx="1294">
                  <c:v>45145</c:v>
                </c:pt>
                <c:pt idx="1295">
                  <c:v>45146</c:v>
                </c:pt>
                <c:pt idx="1296">
                  <c:v>45147</c:v>
                </c:pt>
                <c:pt idx="1297">
                  <c:v>45148</c:v>
                </c:pt>
                <c:pt idx="1298">
                  <c:v>45149</c:v>
                </c:pt>
                <c:pt idx="1299">
                  <c:v>45152</c:v>
                </c:pt>
                <c:pt idx="1300">
                  <c:v>45153</c:v>
                </c:pt>
                <c:pt idx="1301">
                  <c:v>45154</c:v>
                </c:pt>
                <c:pt idx="1302">
                  <c:v>45155</c:v>
                </c:pt>
                <c:pt idx="1303">
                  <c:v>45156</c:v>
                </c:pt>
                <c:pt idx="1304">
                  <c:v>45159</c:v>
                </c:pt>
              </c:numCache>
            </c:numRef>
          </c:cat>
          <c:val>
            <c:numRef>
              <c:f>'2_ábra_chart'!$N$13:$N$1317</c:f>
              <c:numCache>
                <c:formatCode>0.000000</c:formatCode>
                <c:ptCount val="1305"/>
                <c:pt idx="0">
                  <c:v>-0.79213360221780604</c:v>
                </c:pt>
                <c:pt idx="1">
                  <c:v>-0.85964258021439599</c:v>
                </c:pt>
                <c:pt idx="2">
                  <c:v>-0.93207238948827198</c:v>
                </c:pt>
                <c:pt idx="3">
                  <c:v>-0.96006627251468701</c:v>
                </c:pt>
                <c:pt idx="4">
                  <c:v>-0.95153891642483501</c:v>
                </c:pt>
                <c:pt idx="5">
                  <c:v>-0.86867563519998603</c:v>
                </c:pt>
                <c:pt idx="6">
                  <c:v>-0.77794970681991704</c:v>
                </c:pt>
                <c:pt idx="7">
                  <c:v>-0.76002030886734995</c:v>
                </c:pt>
                <c:pt idx="8">
                  <c:v>-0.72144944857225501</c:v>
                </c:pt>
                <c:pt idx="9">
                  <c:v>-0.66374574714933299</c:v>
                </c:pt>
                <c:pt idx="10">
                  <c:v>-0.603098717059664</c:v>
                </c:pt>
                <c:pt idx="11">
                  <c:v>-0.564452474389467</c:v>
                </c:pt>
                <c:pt idx="12">
                  <c:v>-0.55074895541647895</c:v>
                </c:pt>
                <c:pt idx="13">
                  <c:v>-0.58582398797202495</c:v>
                </c:pt>
                <c:pt idx="14">
                  <c:v>-0.55369520419306795</c:v>
                </c:pt>
                <c:pt idx="15">
                  <c:v>-0.56037483931887899</c:v>
                </c:pt>
                <c:pt idx="16">
                  <c:v>-0.52938558357224097</c:v>
                </c:pt>
                <c:pt idx="17">
                  <c:v>-0.52396941287098397</c:v>
                </c:pt>
                <c:pt idx="18">
                  <c:v>-0.50974116749681797</c:v>
                </c:pt>
                <c:pt idx="19">
                  <c:v>-0.49031229379958302</c:v>
                </c:pt>
                <c:pt idx="20">
                  <c:v>-0.479998999869865</c:v>
                </c:pt>
                <c:pt idx="21">
                  <c:v>-0.432297168497975</c:v>
                </c:pt>
                <c:pt idx="22">
                  <c:v>-0.43742014084168002</c:v>
                </c:pt>
                <c:pt idx="23">
                  <c:v>-0.46077904889899601</c:v>
                </c:pt>
                <c:pt idx="24">
                  <c:v>-0.48847324057379998</c:v>
                </c:pt>
                <c:pt idx="25">
                  <c:v>-0.49713712947166699</c:v>
                </c:pt>
                <c:pt idx="26">
                  <c:v>-0.49813767533826098</c:v>
                </c:pt>
                <c:pt idx="27">
                  <c:v>-0.49841129767285203</c:v>
                </c:pt>
                <c:pt idx="28">
                  <c:v>-0.50172564149871202</c:v>
                </c:pt>
                <c:pt idx="29">
                  <c:v>-0.52956715651389297</c:v>
                </c:pt>
                <c:pt idx="30">
                  <c:v>-0.56881427082216496</c:v>
                </c:pt>
                <c:pt idx="31">
                  <c:v>-0.58037969576807502</c:v>
                </c:pt>
                <c:pt idx="32">
                  <c:v>-0.61240246559705902</c:v>
                </c:pt>
                <c:pt idx="33">
                  <c:v>-0.63087872642545895</c:v>
                </c:pt>
                <c:pt idx="34">
                  <c:v>-0.62857296368317395</c:v>
                </c:pt>
                <c:pt idx="35">
                  <c:v>-0.621735082645125</c:v>
                </c:pt>
                <c:pt idx="36">
                  <c:v>-0.623442528361832</c:v>
                </c:pt>
                <c:pt idx="37">
                  <c:v>-0.64146305327744901</c:v>
                </c:pt>
                <c:pt idx="38">
                  <c:v>-0.65076301938484105</c:v>
                </c:pt>
                <c:pt idx="39">
                  <c:v>-0.68657250973512296</c:v>
                </c:pt>
                <c:pt idx="40">
                  <c:v>-0.67843213226356602</c:v>
                </c:pt>
                <c:pt idx="41">
                  <c:v>-0.66045788963149099</c:v>
                </c:pt>
                <c:pt idx="42">
                  <c:v>-0.64971150516972198</c:v>
                </c:pt>
                <c:pt idx="43">
                  <c:v>-0.65427403855511501</c:v>
                </c:pt>
                <c:pt idx="44">
                  <c:v>-0.65085392555476496</c:v>
                </c:pt>
                <c:pt idx="45">
                  <c:v>-0.65889257435307902</c:v>
                </c:pt>
                <c:pt idx="46">
                  <c:v>-0.657408522843271</c:v>
                </c:pt>
                <c:pt idx="47">
                  <c:v>-0.66376372333584399</c:v>
                </c:pt>
                <c:pt idx="48">
                  <c:v>-0.67599489205341501</c:v>
                </c:pt>
                <c:pt idx="49">
                  <c:v>-0.66483037962132296</c:v>
                </c:pt>
                <c:pt idx="50">
                  <c:v>-0.56757587509711604</c:v>
                </c:pt>
                <c:pt idx="51">
                  <c:v>-0.47722711723890099</c:v>
                </c:pt>
                <c:pt idx="52">
                  <c:v>-0.47359898175623999</c:v>
                </c:pt>
                <c:pt idx="53">
                  <c:v>-0.45393841889701703</c:v>
                </c:pt>
                <c:pt idx="54">
                  <c:v>-0.49219596342479799</c:v>
                </c:pt>
                <c:pt idx="55">
                  <c:v>-0.50406580416807201</c:v>
                </c:pt>
                <c:pt idx="56">
                  <c:v>-0.56930691809568601</c:v>
                </c:pt>
                <c:pt idx="57">
                  <c:v>-0.59978025456309403</c:v>
                </c:pt>
                <c:pt idx="58">
                  <c:v>-0.62499162185189305</c:v>
                </c:pt>
                <c:pt idx="59">
                  <c:v>-0.62901533003403198</c:v>
                </c:pt>
                <c:pt idx="60">
                  <c:v>-0.63517439906332496</c:v>
                </c:pt>
                <c:pt idx="61">
                  <c:v>-0.66798159405153801</c:v>
                </c:pt>
                <c:pt idx="62">
                  <c:v>-0.65975676287129204</c:v>
                </c:pt>
                <c:pt idx="63">
                  <c:v>-0.62690895877760999</c:v>
                </c:pt>
                <c:pt idx="64">
                  <c:v>-0.61562344732414498</c:v>
                </c:pt>
                <c:pt idx="65">
                  <c:v>-0.59908083525831701</c:v>
                </c:pt>
                <c:pt idx="66">
                  <c:v>-0.56576045804458197</c:v>
                </c:pt>
                <c:pt idx="67">
                  <c:v>-0.56273737125810297</c:v>
                </c:pt>
                <c:pt idx="68">
                  <c:v>-0.58645993623165604</c:v>
                </c:pt>
                <c:pt idx="69">
                  <c:v>-0.60218228764154402</c:v>
                </c:pt>
                <c:pt idx="70">
                  <c:v>-0.60076259042339097</c:v>
                </c:pt>
                <c:pt idx="71">
                  <c:v>-0.60636981748298002</c:v>
                </c:pt>
                <c:pt idx="72">
                  <c:v>-0.60987272629949096</c:v>
                </c:pt>
                <c:pt idx="73">
                  <c:v>-0.64508584903327804</c:v>
                </c:pt>
                <c:pt idx="74">
                  <c:v>-0.66059314825100601</c:v>
                </c:pt>
                <c:pt idx="75">
                  <c:v>-0.65930989412128305</c:v>
                </c:pt>
                <c:pt idx="76">
                  <c:v>-0.682791727410334</c:v>
                </c:pt>
                <c:pt idx="77">
                  <c:v>-0.72641471778123401</c:v>
                </c:pt>
                <c:pt idx="78">
                  <c:v>-0.77317765675160199</c:v>
                </c:pt>
                <c:pt idx="79">
                  <c:v>-0.80352747420874304</c:v>
                </c:pt>
                <c:pt idx="80">
                  <c:v>-0.81993534248147804</c:v>
                </c:pt>
                <c:pt idx="81">
                  <c:v>-0.85641503441274003</c:v>
                </c:pt>
                <c:pt idx="82">
                  <c:v>-0.90425605745693005</c:v>
                </c:pt>
                <c:pt idx="83">
                  <c:v>-0.92965314978433</c:v>
                </c:pt>
                <c:pt idx="84">
                  <c:v>-0.95193336547912699</c:v>
                </c:pt>
                <c:pt idx="85">
                  <c:v>-0.94865926036893999</c:v>
                </c:pt>
                <c:pt idx="86">
                  <c:v>-0.93257672326107599</c:v>
                </c:pt>
                <c:pt idx="87">
                  <c:v>-0.93594880602611197</c:v>
                </c:pt>
                <c:pt idx="88">
                  <c:v>-0.89825370217925904</c:v>
                </c:pt>
                <c:pt idx="89">
                  <c:v>-0.88731243679539296</c:v>
                </c:pt>
                <c:pt idx="90">
                  <c:v>-0.86498963563363496</c:v>
                </c:pt>
                <c:pt idx="91">
                  <c:v>-0.86757035532636495</c:v>
                </c:pt>
                <c:pt idx="92">
                  <c:v>-0.85090359081707101</c:v>
                </c:pt>
                <c:pt idx="93">
                  <c:v>-0.84518591662265696</c:v>
                </c:pt>
                <c:pt idx="94">
                  <c:v>-0.85833224569118505</c:v>
                </c:pt>
                <c:pt idx="95">
                  <c:v>-0.87207620314970202</c:v>
                </c:pt>
                <c:pt idx="96">
                  <c:v>-0.90176753099458895</c:v>
                </c:pt>
                <c:pt idx="97">
                  <c:v>-0.933273458805437</c:v>
                </c:pt>
                <c:pt idx="98">
                  <c:v>-0.92557344441345002</c:v>
                </c:pt>
                <c:pt idx="99">
                  <c:v>-0.92368280842876904</c:v>
                </c:pt>
                <c:pt idx="100">
                  <c:v>-0.91187280492259304</c:v>
                </c:pt>
                <c:pt idx="101">
                  <c:v>-0.92206995393166602</c:v>
                </c:pt>
                <c:pt idx="102">
                  <c:v>-0.91109961502109005</c:v>
                </c:pt>
                <c:pt idx="103">
                  <c:v>-0.91442028404984599</c:v>
                </c:pt>
                <c:pt idx="104">
                  <c:v>-0.90339171295262899</c:v>
                </c:pt>
                <c:pt idx="105">
                  <c:v>-0.90353102517962702</c:v>
                </c:pt>
                <c:pt idx="106">
                  <c:v>-0.92297624029266201</c:v>
                </c:pt>
                <c:pt idx="107">
                  <c:v>-0.93695904739185099</c:v>
                </c:pt>
                <c:pt idx="108">
                  <c:v>-0.96898469637979101</c:v>
                </c:pt>
                <c:pt idx="109">
                  <c:v>-0.98220747720039803</c:v>
                </c:pt>
                <c:pt idx="110">
                  <c:v>-0.98264297988244997</c:v>
                </c:pt>
                <c:pt idx="111">
                  <c:v>-0.97755850556211199</c:v>
                </c:pt>
                <c:pt idx="112">
                  <c:v>-0.96863850463541001</c:v>
                </c:pt>
                <c:pt idx="113">
                  <c:v>-0.971679525436977</c:v>
                </c:pt>
                <c:pt idx="114">
                  <c:v>-0.98087100077398004</c:v>
                </c:pt>
                <c:pt idx="115">
                  <c:v>-0.97490973343722798</c:v>
                </c:pt>
                <c:pt idx="116">
                  <c:v>-0.955721565151329</c:v>
                </c:pt>
                <c:pt idx="117">
                  <c:v>-0.95453257010206405</c:v>
                </c:pt>
                <c:pt idx="118">
                  <c:v>-0.96495436644776</c:v>
                </c:pt>
                <c:pt idx="119">
                  <c:v>-0.97790075984927105</c:v>
                </c:pt>
                <c:pt idx="120">
                  <c:v>-0.97362767011768503</c:v>
                </c:pt>
                <c:pt idx="121">
                  <c:v>-0.97158155015524905</c:v>
                </c:pt>
                <c:pt idx="122">
                  <c:v>-0.97185593348603805</c:v>
                </c:pt>
                <c:pt idx="123">
                  <c:v>-0.97391793736276899</c:v>
                </c:pt>
                <c:pt idx="124">
                  <c:v>-0.98090834523497905</c:v>
                </c:pt>
                <c:pt idx="125">
                  <c:v>-0.99497977254751202</c:v>
                </c:pt>
                <c:pt idx="126">
                  <c:v>-0.99941608083343603</c:v>
                </c:pt>
                <c:pt idx="127">
                  <c:v>-1.0068289132099399</c:v>
                </c:pt>
                <c:pt idx="128">
                  <c:v>-0.99470838253465299</c:v>
                </c:pt>
                <c:pt idx="129">
                  <c:v>-0.96442939543248396</c:v>
                </c:pt>
                <c:pt idx="130">
                  <c:v>-0.963187034778058</c:v>
                </c:pt>
                <c:pt idx="131">
                  <c:v>-0.95642910088111499</c:v>
                </c:pt>
                <c:pt idx="132">
                  <c:v>-0.967174873737359</c:v>
                </c:pt>
                <c:pt idx="133">
                  <c:v>-0.98125128794502003</c:v>
                </c:pt>
                <c:pt idx="134">
                  <c:v>-1.0029887472401799</c:v>
                </c:pt>
                <c:pt idx="135">
                  <c:v>-1.0059828767457399</c:v>
                </c:pt>
                <c:pt idx="136">
                  <c:v>-0.99070404167979598</c:v>
                </c:pt>
                <c:pt idx="137">
                  <c:v>-1.0050691767191</c:v>
                </c:pt>
                <c:pt idx="138">
                  <c:v>-1.0198679023894199</c:v>
                </c:pt>
                <c:pt idx="139">
                  <c:v>-1.02232925159581</c:v>
                </c:pt>
                <c:pt idx="140">
                  <c:v>-1.0073921568022599</c:v>
                </c:pt>
                <c:pt idx="141">
                  <c:v>-0.98562556227351805</c:v>
                </c:pt>
                <c:pt idx="142">
                  <c:v>-0.98117174608308599</c:v>
                </c:pt>
                <c:pt idx="143">
                  <c:v>-0.97663820167717497</c:v>
                </c:pt>
                <c:pt idx="144">
                  <c:v>-0.95853659433358795</c:v>
                </c:pt>
                <c:pt idx="145">
                  <c:v>-0.97601634460840203</c:v>
                </c:pt>
                <c:pt idx="146">
                  <c:v>-0.95746198607245803</c:v>
                </c:pt>
                <c:pt idx="147">
                  <c:v>-0.95721239033227401</c:v>
                </c:pt>
                <c:pt idx="148">
                  <c:v>-0.97309549843069498</c:v>
                </c:pt>
                <c:pt idx="149">
                  <c:v>-1.0007307419075999</c:v>
                </c:pt>
                <c:pt idx="150">
                  <c:v>-1.02399673064434</c:v>
                </c:pt>
                <c:pt idx="151">
                  <c:v>-1.0396183901964</c:v>
                </c:pt>
                <c:pt idx="152">
                  <c:v>-1.0162210758155901</c:v>
                </c:pt>
                <c:pt idx="153">
                  <c:v>-0.98132171639783605</c:v>
                </c:pt>
                <c:pt idx="154">
                  <c:v>-0.93252863021915799</c:v>
                </c:pt>
                <c:pt idx="155">
                  <c:v>-0.91616836378453903</c:v>
                </c:pt>
                <c:pt idx="156">
                  <c:v>-0.89520373359741001</c:v>
                </c:pt>
                <c:pt idx="157">
                  <c:v>-0.91546050392848699</c:v>
                </c:pt>
                <c:pt idx="158">
                  <c:v>-0.94296086524438805</c:v>
                </c:pt>
                <c:pt idx="159">
                  <c:v>-0.96327994571393405</c:v>
                </c:pt>
                <c:pt idx="160">
                  <c:v>-0.97585944264143598</c:v>
                </c:pt>
                <c:pt idx="161">
                  <c:v>-0.95901403658472995</c:v>
                </c:pt>
                <c:pt idx="162">
                  <c:v>-0.95668489396057999</c:v>
                </c:pt>
                <c:pt idx="163">
                  <c:v>-0.95772138309545696</c:v>
                </c:pt>
                <c:pt idx="164">
                  <c:v>-0.96316158150515296</c:v>
                </c:pt>
                <c:pt idx="165">
                  <c:v>-0.94908344197597005</c:v>
                </c:pt>
                <c:pt idx="166">
                  <c:v>-0.95949219738472102</c:v>
                </c:pt>
                <c:pt idx="167">
                  <c:v>-0.96454759218605202</c:v>
                </c:pt>
                <c:pt idx="168">
                  <c:v>-0.94919121426472097</c:v>
                </c:pt>
                <c:pt idx="169">
                  <c:v>-0.911456804760019</c:v>
                </c:pt>
                <c:pt idx="170">
                  <c:v>-0.87767487260781196</c:v>
                </c:pt>
                <c:pt idx="171">
                  <c:v>-0.87805585471057201</c:v>
                </c:pt>
                <c:pt idx="172">
                  <c:v>-0.87877033699531604</c:v>
                </c:pt>
                <c:pt idx="173">
                  <c:v>-0.88158030238047302</c:v>
                </c:pt>
                <c:pt idx="174">
                  <c:v>-0.87047769435715805</c:v>
                </c:pt>
                <c:pt idx="175">
                  <c:v>-0.89182279387115904</c:v>
                </c:pt>
                <c:pt idx="176">
                  <c:v>-0.90153533256184804</c:v>
                </c:pt>
                <c:pt idx="177">
                  <c:v>-0.90077613099830001</c:v>
                </c:pt>
                <c:pt idx="178">
                  <c:v>-0.92362360120196396</c:v>
                </c:pt>
                <c:pt idx="179">
                  <c:v>-0.91860123005086602</c:v>
                </c:pt>
                <c:pt idx="180">
                  <c:v>-0.93116573442537998</c:v>
                </c:pt>
                <c:pt idx="181">
                  <c:v>-0.95430847778057304</c:v>
                </c:pt>
                <c:pt idx="182">
                  <c:v>-0.96658686077798095</c:v>
                </c:pt>
                <c:pt idx="183">
                  <c:v>-0.97206311296127901</c:v>
                </c:pt>
                <c:pt idx="184">
                  <c:v>-1.00124629511781</c:v>
                </c:pt>
                <c:pt idx="185">
                  <c:v>-1.00735731562713</c:v>
                </c:pt>
                <c:pt idx="186">
                  <c:v>-1.02050573165105</c:v>
                </c:pt>
                <c:pt idx="187">
                  <c:v>-1.0640995659676999</c:v>
                </c:pt>
                <c:pt idx="188">
                  <c:v>-1.0877775690779199</c:v>
                </c:pt>
                <c:pt idx="189">
                  <c:v>-1.10345201814146</c:v>
                </c:pt>
                <c:pt idx="190">
                  <c:v>-1.09780193249964</c:v>
                </c:pt>
                <c:pt idx="191">
                  <c:v>-1.09285598022193</c:v>
                </c:pt>
                <c:pt idx="192">
                  <c:v>-1.10065007927815</c:v>
                </c:pt>
                <c:pt idx="193">
                  <c:v>-1.1119892830209701</c:v>
                </c:pt>
                <c:pt idx="194">
                  <c:v>-1.11877891179024</c:v>
                </c:pt>
                <c:pt idx="195">
                  <c:v>-1.1054058598010399</c:v>
                </c:pt>
                <c:pt idx="196">
                  <c:v>-1.08950927075982</c:v>
                </c:pt>
                <c:pt idx="197">
                  <c:v>-1.0707454113750601</c:v>
                </c:pt>
                <c:pt idx="198">
                  <c:v>-1.06032613162852</c:v>
                </c:pt>
                <c:pt idx="199">
                  <c:v>-1.0121885604393701</c:v>
                </c:pt>
                <c:pt idx="200">
                  <c:v>-0.97137992776849802</c:v>
                </c:pt>
                <c:pt idx="201">
                  <c:v>-0.93998800052556997</c:v>
                </c:pt>
                <c:pt idx="202">
                  <c:v>-0.89149507597597999</c:v>
                </c:pt>
                <c:pt idx="203">
                  <c:v>-0.87658097753809605</c:v>
                </c:pt>
                <c:pt idx="204">
                  <c:v>-0.88166964697216199</c:v>
                </c:pt>
                <c:pt idx="205">
                  <c:v>-0.89065481372700595</c:v>
                </c:pt>
                <c:pt idx="206">
                  <c:v>-0.89950268371973996</c:v>
                </c:pt>
                <c:pt idx="207">
                  <c:v>-0.92802352026119905</c:v>
                </c:pt>
                <c:pt idx="208">
                  <c:v>-0.95736867076020704</c:v>
                </c:pt>
                <c:pt idx="209">
                  <c:v>-0.98220601244530203</c:v>
                </c:pt>
                <c:pt idx="210">
                  <c:v>-0.99899150579123996</c:v>
                </c:pt>
                <c:pt idx="211">
                  <c:v>-1.02010801097674</c:v>
                </c:pt>
                <c:pt idx="212">
                  <c:v>-1.0502863852959801</c:v>
                </c:pt>
                <c:pt idx="213">
                  <c:v>-1.05869627142629</c:v>
                </c:pt>
                <c:pt idx="214">
                  <c:v>-1.06297328391077</c:v>
                </c:pt>
                <c:pt idx="215">
                  <c:v>-1.06178086568146</c:v>
                </c:pt>
                <c:pt idx="216">
                  <c:v>-1.0802074432286</c:v>
                </c:pt>
                <c:pt idx="217">
                  <c:v>-1.0856827009929599</c:v>
                </c:pt>
                <c:pt idx="218">
                  <c:v>-1.0783889539646101</c:v>
                </c:pt>
                <c:pt idx="219">
                  <c:v>-1.05491270277981</c:v>
                </c:pt>
                <c:pt idx="220">
                  <c:v>-1.0496845630224201</c:v>
                </c:pt>
                <c:pt idx="221">
                  <c:v>-1.0324242577595699</c:v>
                </c:pt>
                <c:pt idx="222">
                  <c:v>-1.0301023518258501</c:v>
                </c:pt>
                <c:pt idx="223">
                  <c:v>-1.0039477982890399</c:v>
                </c:pt>
                <c:pt idx="224">
                  <c:v>-0.99457973495800001</c:v>
                </c:pt>
                <c:pt idx="225">
                  <c:v>-0.98953334492726397</c:v>
                </c:pt>
                <c:pt idx="226">
                  <c:v>-0.99438037675005897</c:v>
                </c:pt>
                <c:pt idx="227">
                  <c:v>-0.977586621765275</c:v>
                </c:pt>
                <c:pt idx="228">
                  <c:v>-0.97004537546671199</c:v>
                </c:pt>
                <c:pt idx="229">
                  <c:v>-0.97216667195727502</c:v>
                </c:pt>
                <c:pt idx="230">
                  <c:v>-0.95221450070059599</c:v>
                </c:pt>
                <c:pt idx="231">
                  <c:v>-0.96242005394880903</c:v>
                </c:pt>
                <c:pt idx="232">
                  <c:v>-0.92225926338869202</c:v>
                </c:pt>
                <c:pt idx="233">
                  <c:v>-0.91282433135645502</c:v>
                </c:pt>
                <c:pt idx="234">
                  <c:v>-0.890418706143426</c:v>
                </c:pt>
                <c:pt idx="235">
                  <c:v>-0.92191688844513398</c:v>
                </c:pt>
                <c:pt idx="236">
                  <c:v>-0.899687537814579</c:v>
                </c:pt>
                <c:pt idx="237">
                  <c:v>-0.87777277055615399</c:v>
                </c:pt>
                <c:pt idx="238">
                  <c:v>-0.87303204015458602</c:v>
                </c:pt>
                <c:pt idx="239">
                  <c:v>-0.88074939477793601</c:v>
                </c:pt>
                <c:pt idx="240">
                  <c:v>-0.86531776995666698</c:v>
                </c:pt>
                <c:pt idx="241">
                  <c:v>-0.87133393566946504</c:v>
                </c:pt>
                <c:pt idx="242">
                  <c:v>-0.86114373595520699</c:v>
                </c:pt>
                <c:pt idx="243">
                  <c:v>-0.87064411766738703</c:v>
                </c:pt>
                <c:pt idx="244">
                  <c:v>-0.87443592159720795</c:v>
                </c:pt>
                <c:pt idx="245">
                  <c:v>-0.89720975448743401</c:v>
                </c:pt>
                <c:pt idx="246">
                  <c:v>-0.89486375658998096</c:v>
                </c:pt>
                <c:pt idx="247">
                  <c:v>-0.90321765287847999</c:v>
                </c:pt>
                <c:pt idx="248">
                  <c:v>-0.88947563907041804</c:v>
                </c:pt>
                <c:pt idx="249">
                  <c:v>-0.88798502113069799</c:v>
                </c:pt>
                <c:pt idx="250">
                  <c:v>-0.90274669914921202</c:v>
                </c:pt>
                <c:pt idx="251">
                  <c:v>-0.92086008338035197</c:v>
                </c:pt>
                <c:pt idx="252">
                  <c:v>-0.93777340776696805</c:v>
                </c:pt>
                <c:pt idx="253">
                  <c:v>-0.94164305639521295</c:v>
                </c:pt>
                <c:pt idx="254">
                  <c:v>-0.97363004897971395</c:v>
                </c:pt>
                <c:pt idx="255">
                  <c:v>-0.98533983864722496</c:v>
                </c:pt>
                <c:pt idx="256">
                  <c:v>-0.97439466422330201</c:v>
                </c:pt>
                <c:pt idx="257">
                  <c:v>-1.0071037594232299</c:v>
                </c:pt>
                <c:pt idx="258">
                  <c:v>-1.01511990893285</c:v>
                </c:pt>
                <c:pt idx="259">
                  <c:v>-1.03741806779229</c:v>
                </c:pt>
                <c:pt idx="260">
                  <c:v>-1.03393234813029</c:v>
                </c:pt>
                <c:pt idx="261">
                  <c:v>-1.0234329014242001</c:v>
                </c:pt>
                <c:pt idx="262">
                  <c:v>-1.0208453424614801</c:v>
                </c:pt>
                <c:pt idx="263">
                  <c:v>-1.0480636037672699</c:v>
                </c:pt>
                <c:pt idx="264">
                  <c:v>-1.0704465254867299</c:v>
                </c:pt>
                <c:pt idx="265">
                  <c:v>-1.08330224924664</c:v>
                </c:pt>
                <c:pt idx="266">
                  <c:v>-1.09189652913193</c:v>
                </c:pt>
                <c:pt idx="267">
                  <c:v>-1.1005903428522601</c:v>
                </c:pt>
                <c:pt idx="268">
                  <c:v>-1.1186946774930899</c:v>
                </c:pt>
                <c:pt idx="269">
                  <c:v>-1.1330397841457001</c:v>
                </c:pt>
                <c:pt idx="270">
                  <c:v>-1.12787326488208</c:v>
                </c:pt>
                <c:pt idx="271">
                  <c:v>-1.1132617150426201</c:v>
                </c:pt>
                <c:pt idx="272">
                  <c:v>-1.1085029244317799</c:v>
                </c:pt>
                <c:pt idx="273">
                  <c:v>-1.1167699871661501</c:v>
                </c:pt>
                <c:pt idx="274">
                  <c:v>-1.1409459818046199</c:v>
                </c:pt>
                <c:pt idx="275">
                  <c:v>-1.1535319612897099</c:v>
                </c:pt>
                <c:pt idx="276">
                  <c:v>-1.14750115041984</c:v>
                </c:pt>
                <c:pt idx="277">
                  <c:v>-1.1508198299076799</c:v>
                </c:pt>
                <c:pt idx="278">
                  <c:v>-1.15251096478863</c:v>
                </c:pt>
                <c:pt idx="279">
                  <c:v>-1.1771783317248701</c:v>
                </c:pt>
                <c:pt idx="280">
                  <c:v>-1.19723992391561</c:v>
                </c:pt>
                <c:pt idx="281">
                  <c:v>-1.1879448466340099</c:v>
                </c:pt>
                <c:pt idx="282">
                  <c:v>-1.19524819867899</c:v>
                </c:pt>
                <c:pt idx="283">
                  <c:v>-1.2142237500445201</c:v>
                </c:pt>
                <c:pt idx="284">
                  <c:v>-1.2152143796309001</c:v>
                </c:pt>
                <c:pt idx="285">
                  <c:v>-1.2111491989349501</c:v>
                </c:pt>
                <c:pt idx="286">
                  <c:v>-1.2028420656845</c:v>
                </c:pt>
                <c:pt idx="287">
                  <c:v>-1.18546774972819</c:v>
                </c:pt>
                <c:pt idx="288">
                  <c:v>-1.19021227552688</c:v>
                </c:pt>
                <c:pt idx="289">
                  <c:v>-1.18745322770392</c:v>
                </c:pt>
                <c:pt idx="290">
                  <c:v>-1.16902008693782</c:v>
                </c:pt>
                <c:pt idx="291">
                  <c:v>-1.1420537750862001</c:v>
                </c:pt>
                <c:pt idx="292">
                  <c:v>-1.1382201189757499</c:v>
                </c:pt>
                <c:pt idx="293">
                  <c:v>-1.1293902240529099</c:v>
                </c:pt>
                <c:pt idx="294">
                  <c:v>-1.1427065671069601</c:v>
                </c:pt>
                <c:pt idx="295">
                  <c:v>-1.1222568514951501</c:v>
                </c:pt>
                <c:pt idx="296">
                  <c:v>-1.1047876229356</c:v>
                </c:pt>
                <c:pt idx="297">
                  <c:v>-1.0891948454167899</c:v>
                </c:pt>
                <c:pt idx="298">
                  <c:v>-0.987297050611607</c:v>
                </c:pt>
                <c:pt idx="299">
                  <c:v>-0.94228669393391296</c:v>
                </c:pt>
                <c:pt idx="300">
                  <c:v>-0.94689064889080699</c:v>
                </c:pt>
                <c:pt idx="301">
                  <c:v>-0.93182288831391902</c:v>
                </c:pt>
                <c:pt idx="302">
                  <c:v>-0.90701717824523598</c:v>
                </c:pt>
                <c:pt idx="303">
                  <c:v>-0.86262802831238405</c:v>
                </c:pt>
                <c:pt idx="304">
                  <c:v>-0.84234539789447904</c:v>
                </c:pt>
                <c:pt idx="305">
                  <c:v>-0.86103791435212595</c:v>
                </c:pt>
                <c:pt idx="306">
                  <c:v>-0.85893163521504901</c:v>
                </c:pt>
                <c:pt idx="307">
                  <c:v>-0.83837075026451002</c:v>
                </c:pt>
                <c:pt idx="308">
                  <c:v>-0.86267535279188501</c:v>
                </c:pt>
                <c:pt idx="309">
                  <c:v>-0.867982642737536</c:v>
                </c:pt>
                <c:pt idx="310">
                  <c:v>-0.87119287779847898</c:v>
                </c:pt>
                <c:pt idx="311">
                  <c:v>-0.89096753601317702</c:v>
                </c:pt>
                <c:pt idx="312">
                  <c:v>-0.93522416686390297</c:v>
                </c:pt>
                <c:pt idx="313">
                  <c:v>-0.95340075677241998</c:v>
                </c:pt>
                <c:pt idx="314">
                  <c:v>-0.94835881312215797</c:v>
                </c:pt>
                <c:pt idx="315">
                  <c:v>-0.91745914421656705</c:v>
                </c:pt>
                <c:pt idx="316">
                  <c:v>-0.88563592276631897</c:v>
                </c:pt>
                <c:pt idx="317">
                  <c:v>-0.89972454993516904</c:v>
                </c:pt>
                <c:pt idx="318">
                  <c:v>-0.90622735892275397</c:v>
                </c:pt>
                <c:pt idx="319">
                  <c:v>-0.88016240710277904</c:v>
                </c:pt>
                <c:pt idx="320">
                  <c:v>-0.83016138597713995</c:v>
                </c:pt>
                <c:pt idx="321">
                  <c:v>-0.83566256871628797</c:v>
                </c:pt>
                <c:pt idx="322">
                  <c:v>-0.87071197154568702</c:v>
                </c:pt>
                <c:pt idx="323">
                  <c:v>-0.86441007017303195</c:v>
                </c:pt>
                <c:pt idx="324">
                  <c:v>-0.81312547359639897</c:v>
                </c:pt>
                <c:pt idx="325">
                  <c:v>-0.79947009304102501</c:v>
                </c:pt>
                <c:pt idx="326">
                  <c:v>-0.81286954524799704</c:v>
                </c:pt>
                <c:pt idx="327">
                  <c:v>-0.81701067871341204</c:v>
                </c:pt>
                <c:pt idx="328">
                  <c:v>-0.82516721451381203</c:v>
                </c:pt>
                <c:pt idx="329">
                  <c:v>-0.82335699045129696</c:v>
                </c:pt>
                <c:pt idx="330">
                  <c:v>-0.81172538666948801</c:v>
                </c:pt>
                <c:pt idx="331">
                  <c:v>-0.81869910957671399</c:v>
                </c:pt>
                <c:pt idx="332">
                  <c:v>-0.86107959139878898</c:v>
                </c:pt>
                <c:pt idx="333">
                  <c:v>-0.89453197029020204</c:v>
                </c:pt>
                <c:pt idx="334">
                  <c:v>-0.87675852605182403</c:v>
                </c:pt>
                <c:pt idx="335">
                  <c:v>-0.87075609399016696</c:v>
                </c:pt>
                <c:pt idx="336">
                  <c:v>-0.88328545382809598</c:v>
                </c:pt>
                <c:pt idx="337">
                  <c:v>-0.90994196792964599</c:v>
                </c:pt>
                <c:pt idx="338">
                  <c:v>-0.900018753976774</c:v>
                </c:pt>
                <c:pt idx="339">
                  <c:v>-0.88763766677993405</c:v>
                </c:pt>
                <c:pt idx="340">
                  <c:v>-0.86587964011093699</c:v>
                </c:pt>
                <c:pt idx="341">
                  <c:v>-0.87686031634064698</c:v>
                </c:pt>
                <c:pt idx="342">
                  <c:v>-0.88315865387338799</c:v>
                </c:pt>
                <c:pt idx="343">
                  <c:v>-0.90079302167249198</c:v>
                </c:pt>
                <c:pt idx="344">
                  <c:v>-0.95210677636391094</c:v>
                </c:pt>
                <c:pt idx="345">
                  <c:v>-0.99479418159108401</c:v>
                </c:pt>
                <c:pt idx="346">
                  <c:v>-1.0266573202671301</c:v>
                </c:pt>
                <c:pt idx="347">
                  <c:v>-1.04202084457509</c:v>
                </c:pt>
                <c:pt idx="348">
                  <c:v>-1.0669720695494</c:v>
                </c:pt>
                <c:pt idx="349">
                  <c:v>-1.09195852545443</c:v>
                </c:pt>
                <c:pt idx="350">
                  <c:v>-1.08052208697788</c:v>
                </c:pt>
                <c:pt idx="351">
                  <c:v>-1.0687901597959699</c:v>
                </c:pt>
                <c:pt idx="352">
                  <c:v>-1.0373098490550301</c:v>
                </c:pt>
                <c:pt idx="353">
                  <c:v>-1.007288844898</c:v>
                </c:pt>
                <c:pt idx="354">
                  <c:v>-0.99937714265361999</c:v>
                </c:pt>
                <c:pt idx="355">
                  <c:v>-0.97097828639502604</c:v>
                </c:pt>
                <c:pt idx="356">
                  <c:v>-0.94507978603420395</c:v>
                </c:pt>
                <c:pt idx="357">
                  <c:v>-0.92776342229016295</c:v>
                </c:pt>
                <c:pt idx="358">
                  <c:v>-0.94294946975355698</c:v>
                </c:pt>
                <c:pt idx="359">
                  <c:v>-0.95314350507194601</c:v>
                </c:pt>
                <c:pt idx="360">
                  <c:v>-0.97074638334688002</c:v>
                </c:pt>
                <c:pt idx="361">
                  <c:v>-0.95071269698238303</c:v>
                </c:pt>
                <c:pt idx="362">
                  <c:v>-0.94958423347365295</c:v>
                </c:pt>
                <c:pt idx="363">
                  <c:v>-0.96194509769156</c:v>
                </c:pt>
                <c:pt idx="364">
                  <c:v>-0.97900442420422296</c:v>
                </c:pt>
                <c:pt idx="365">
                  <c:v>-0.98656517384481102</c:v>
                </c:pt>
                <c:pt idx="366">
                  <c:v>-0.98508852612282105</c:v>
                </c:pt>
                <c:pt idx="367">
                  <c:v>-0.99377040500307301</c:v>
                </c:pt>
                <c:pt idx="368">
                  <c:v>-1.0040937388659601</c:v>
                </c:pt>
                <c:pt idx="369">
                  <c:v>-1.0231495174538201</c:v>
                </c:pt>
                <c:pt idx="370">
                  <c:v>-1.01314410587459</c:v>
                </c:pt>
                <c:pt idx="371">
                  <c:v>-1.0015523410887099</c:v>
                </c:pt>
                <c:pt idx="372">
                  <c:v>-1.0027795555218899</c:v>
                </c:pt>
                <c:pt idx="373">
                  <c:v>-1.0212803558782899</c:v>
                </c:pt>
                <c:pt idx="374">
                  <c:v>-1.0401544605186099</c:v>
                </c:pt>
                <c:pt idx="375">
                  <c:v>-1.04041747515741</c:v>
                </c:pt>
                <c:pt idx="376">
                  <c:v>-1.0450336369136899</c:v>
                </c:pt>
                <c:pt idx="377">
                  <c:v>-1.0447395229140199</c:v>
                </c:pt>
                <c:pt idx="378">
                  <c:v>-1.04040429467398</c:v>
                </c:pt>
                <c:pt idx="379">
                  <c:v>-1.0628108275515</c:v>
                </c:pt>
                <c:pt idx="380">
                  <c:v>-1.06626357382519</c:v>
                </c:pt>
                <c:pt idx="381">
                  <c:v>-1.0563109477238199</c:v>
                </c:pt>
                <c:pt idx="382">
                  <c:v>-1.0433261014220101</c:v>
                </c:pt>
                <c:pt idx="383">
                  <c:v>-1.0305779066229199</c:v>
                </c:pt>
                <c:pt idx="384">
                  <c:v>-1.0339732341354799</c:v>
                </c:pt>
                <c:pt idx="385">
                  <c:v>-1.01753946504925</c:v>
                </c:pt>
                <c:pt idx="386">
                  <c:v>-1.0152083009206101</c:v>
                </c:pt>
                <c:pt idx="387">
                  <c:v>-0.98808858573478597</c:v>
                </c:pt>
                <c:pt idx="388">
                  <c:v>-0.98207731337159998</c:v>
                </c:pt>
                <c:pt idx="389">
                  <c:v>-0.992469049162508</c:v>
                </c:pt>
                <c:pt idx="390">
                  <c:v>-0.99636558701102296</c:v>
                </c:pt>
                <c:pt idx="391">
                  <c:v>-0.97999917008924398</c:v>
                </c:pt>
                <c:pt idx="392">
                  <c:v>-0.975848577444277</c:v>
                </c:pt>
                <c:pt idx="393">
                  <c:v>-0.96823623051211605</c:v>
                </c:pt>
                <c:pt idx="394">
                  <c:v>-0.98370831090191202</c:v>
                </c:pt>
                <c:pt idx="395">
                  <c:v>-0.97086850884130105</c:v>
                </c:pt>
                <c:pt idx="396">
                  <c:v>-0.96057073397290904</c:v>
                </c:pt>
                <c:pt idx="397">
                  <c:v>-0.95898250060937595</c:v>
                </c:pt>
                <c:pt idx="398">
                  <c:v>-0.95671588039092703</c:v>
                </c:pt>
                <c:pt idx="399">
                  <c:v>-0.97943118183732503</c:v>
                </c:pt>
                <c:pt idx="400">
                  <c:v>-0.98854928158107302</c:v>
                </c:pt>
                <c:pt idx="401">
                  <c:v>-0.970191096354309</c:v>
                </c:pt>
                <c:pt idx="402">
                  <c:v>-0.97236317142390105</c:v>
                </c:pt>
                <c:pt idx="403">
                  <c:v>-0.96667171753752501</c:v>
                </c:pt>
                <c:pt idx="404">
                  <c:v>-0.94877284201607404</c:v>
                </c:pt>
                <c:pt idx="405">
                  <c:v>-0.950569441458469</c:v>
                </c:pt>
                <c:pt idx="406">
                  <c:v>-0.91036237089351701</c:v>
                </c:pt>
                <c:pt idx="407">
                  <c:v>-0.90152520933751201</c:v>
                </c:pt>
                <c:pt idx="408">
                  <c:v>-0.90074382279176402</c:v>
                </c:pt>
                <c:pt idx="409">
                  <c:v>-0.89569733591977096</c:v>
                </c:pt>
                <c:pt idx="410">
                  <c:v>-0.91036577648132699</c:v>
                </c:pt>
                <c:pt idx="411">
                  <c:v>-0.927256673937642</c:v>
                </c:pt>
                <c:pt idx="412">
                  <c:v>-0.93284433521957399</c:v>
                </c:pt>
                <c:pt idx="413">
                  <c:v>-0.93595219469651003</c:v>
                </c:pt>
                <c:pt idx="414">
                  <c:v>-0.92507692407910302</c:v>
                </c:pt>
                <c:pt idx="415">
                  <c:v>-0.89880634754475197</c:v>
                </c:pt>
                <c:pt idx="416">
                  <c:v>-0.88113489610089002</c:v>
                </c:pt>
                <c:pt idx="417">
                  <c:v>-0.88344631119668904</c:v>
                </c:pt>
                <c:pt idx="418">
                  <c:v>-0.87719260510915498</c:v>
                </c:pt>
                <c:pt idx="419">
                  <c:v>-0.86273623130297195</c:v>
                </c:pt>
                <c:pt idx="420">
                  <c:v>-0.84858135257488798</c:v>
                </c:pt>
                <c:pt idx="421">
                  <c:v>-0.83872420153069405</c:v>
                </c:pt>
                <c:pt idx="422">
                  <c:v>-0.84065763297047402</c:v>
                </c:pt>
                <c:pt idx="423">
                  <c:v>-0.82997159488602101</c:v>
                </c:pt>
                <c:pt idx="424">
                  <c:v>-0.80660327279314703</c:v>
                </c:pt>
                <c:pt idx="425">
                  <c:v>-0.81582890996649904</c:v>
                </c:pt>
                <c:pt idx="426">
                  <c:v>-0.74067820564603604</c:v>
                </c:pt>
                <c:pt idx="427">
                  <c:v>-0.71624869091378196</c:v>
                </c:pt>
                <c:pt idx="428">
                  <c:v>-0.70441281744126305</c:v>
                </c:pt>
                <c:pt idx="429">
                  <c:v>-0.65859565246560403</c:v>
                </c:pt>
                <c:pt idx="430">
                  <c:v>-0.57798573325608504</c:v>
                </c:pt>
                <c:pt idx="431">
                  <c:v>-0.57201842163099403</c:v>
                </c:pt>
                <c:pt idx="432">
                  <c:v>-0.63941496848633095</c:v>
                </c:pt>
                <c:pt idx="433">
                  <c:v>-0.67821315406629701</c:v>
                </c:pt>
                <c:pt idx="434">
                  <c:v>-0.68092147807088599</c:v>
                </c:pt>
                <c:pt idx="435">
                  <c:v>-0.61636436391192495</c:v>
                </c:pt>
                <c:pt idx="436">
                  <c:v>-0.49914783588122202</c:v>
                </c:pt>
                <c:pt idx="437">
                  <c:v>-0.52635724340145296</c:v>
                </c:pt>
                <c:pt idx="438">
                  <c:v>-0.49364998622869299</c:v>
                </c:pt>
                <c:pt idx="439">
                  <c:v>-0.32645581137410301</c:v>
                </c:pt>
                <c:pt idx="440">
                  <c:v>-0.28334515116716202</c:v>
                </c:pt>
                <c:pt idx="441">
                  <c:v>-7.5662690447634004E-2</c:v>
                </c:pt>
                <c:pt idx="442">
                  <c:v>8.3668236300843593E-2</c:v>
                </c:pt>
                <c:pt idx="443">
                  <c:v>0.36741418027088002</c:v>
                </c:pt>
                <c:pt idx="444">
                  <c:v>0.48275086689631702</c:v>
                </c:pt>
                <c:pt idx="445">
                  <c:v>0.52706746921579595</c:v>
                </c:pt>
                <c:pt idx="446">
                  <c:v>0.46282515396270302</c:v>
                </c:pt>
                <c:pt idx="447">
                  <c:v>0.36508184481628603</c:v>
                </c:pt>
                <c:pt idx="448">
                  <c:v>0.241102274729452</c:v>
                </c:pt>
                <c:pt idx="449">
                  <c:v>0.17279790516167301</c:v>
                </c:pt>
                <c:pt idx="450">
                  <c:v>0.216373106434749</c:v>
                </c:pt>
                <c:pt idx="451">
                  <c:v>0.27523379653472102</c:v>
                </c:pt>
                <c:pt idx="452">
                  <c:v>0.27334716652284302</c:v>
                </c:pt>
                <c:pt idx="453">
                  <c:v>0.41398668651454301</c:v>
                </c:pt>
                <c:pt idx="454">
                  <c:v>0.44369036280910901</c:v>
                </c:pt>
                <c:pt idx="455">
                  <c:v>0.54169238034301403</c:v>
                </c:pt>
                <c:pt idx="456">
                  <c:v>0.56981976907269005</c:v>
                </c:pt>
                <c:pt idx="457">
                  <c:v>0.46666446428019498</c:v>
                </c:pt>
                <c:pt idx="458">
                  <c:v>0.31590693017828297</c:v>
                </c:pt>
                <c:pt idx="459">
                  <c:v>0.22146764412491701</c:v>
                </c:pt>
                <c:pt idx="460">
                  <c:v>0.126051655893409</c:v>
                </c:pt>
                <c:pt idx="461">
                  <c:v>7.1285175525021394E-2</c:v>
                </c:pt>
                <c:pt idx="462">
                  <c:v>2.2211026076880198E-2</c:v>
                </c:pt>
                <c:pt idx="463">
                  <c:v>-1.9515476971402199E-2</c:v>
                </c:pt>
                <c:pt idx="464">
                  <c:v>-2.0473847717262E-2</c:v>
                </c:pt>
                <c:pt idx="465">
                  <c:v>3.10179292140298E-2</c:v>
                </c:pt>
                <c:pt idx="466">
                  <c:v>3.6458916923453301E-2</c:v>
                </c:pt>
                <c:pt idx="467">
                  <c:v>-2.76446603599297E-3</c:v>
                </c:pt>
                <c:pt idx="468">
                  <c:v>-3.4592856551550401E-2</c:v>
                </c:pt>
                <c:pt idx="469">
                  <c:v>-5.1341749258221298E-2</c:v>
                </c:pt>
                <c:pt idx="470">
                  <c:v>-9.8051138828453399E-2</c:v>
                </c:pt>
                <c:pt idx="471">
                  <c:v>-0.21036989819174901</c:v>
                </c:pt>
                <c:pt idx="472">
                  <c:v>-0.251130008125862</c:v>
                </c:pt>
                <c:pt idx="473">
                  <c:v>-0.24337072173881699</c:v>
                </c:pt>
                <c:pt idx="474">
                  <c:v>-0.26466390068229301</c:v>
                </c:pt>
                <c:pt idx="475">
                  <c:v>-0.28613382810113502</c:v>
                </c:pt>
                <c:pt idx="476">
                  <c:v>-0.296191992733359</c:v>
                </c:pt>
                <c:pt idx="477">
                  <c:v>-0.31507343365507401</c:v>
                </c:pt>
                <c:pt idx="478">
                  <c:v>-0.31052082243600299</c:v>
                </c:pt>
                <c:pt idx="479">
                  <c:v>-0.32921081782365602</c:v>
                </c:pt>
                <c:pt idx="480">
                  <c:v>-0.30235403943463401</c:v>
                </c:pt>
                <c:pt idx="481">
                  <c:v>-0.28442287846426501</c:v>
                </c:pt>
                <c:pt idx="482">
                  <c:v>-0.32188035489137601</c:v>
                </c:pt>
                <c:pt idx="483">
                  <c:v>-0.388707407929819</c:v>
                </c:pt>
                <c:pt idx="484">
                  <c:v>-0.43297538407253899</c:v>
                </c:pt>
                <c:pt idx="485">
                  <c:v>-0.499927929383644</c:v>
                </c:pt>
                <c:pt idx="486">
                  <c:v>-0.536097151280992</c:v>
                </c:pt>
                <c:pt idx="487">
                  <c:v>-0.50590700937100996</c:v>
                </c:pt>
                <c:pt idx="488">
                  <c:v>-0.51323332518348497</c:v>
                </c:pt>
                <c:pt idx="489">
                  <c:v>-0.534176835331587</c:v>
                </c:pt>
                <c:pt idx="490">
                  <c:v>-0.54565210651255902</c:v>
                </c:pt>
                <c:pt idx="491">
                  <c:v>-0.53512785377574501</c:v>
                </c:pt>
                <c:pt idx="492">
                  <c:v>-0.52158232044995001</c:v>
                </c:pt>
                <c:pt idx="493">
                  <c:v>-0.52396068038000798</c:v>
                </c:pt>
                <c:pt idx="494">
                  <c:v>-0.55256416827995702</c:v>
                </c:pt>
                <c:pt idx="495">
                  <c:v>-0.58424491527858402</c:v>
                </c:pt>
                <c:pt idx="496">
                  <c:v>-0.57540491051727305</c:v>
                </c:pt>
                <c:pt idx="497">
                  <c:v>-0.54924011512154203</c:v>
                </c:pt>
                <c:pt idx="498">
                  <c:v>-0.54387739938285495</c:v>
                </c:pt>
                <c:pt idx="499">
                  <c:v>-0.55194611062570098</c:v>
                </c:pt>
                <c:pt idx="500">
                  <c:v>-0.51711412243556998</c:v>
                </c:pt>
                <c:pt idx="501">
                  <c:v>-0.47714102343770198</c:v>
                </c:pt>
                <c:pt idx="502">
                  <c:v>-0.43469873268930298</c:v>
                </c:pt>
                <c:pt idx="503">
                  <c:v>-0.47261312022228302</c:v>
                </c:pt>
                <c:pt idx="504">
                  <c:v>-0.486061039729689</c:v>
                </c:pt>
                <c:pt idx="505">
                  <c:v>-0.51212171474976698</c:v>
                </c:pt>
                <c:pt idx="506">
                  <c:v>-0.51693043187866905</c:v>
                </c:pt>
                <c:pt idx="507">
                  <c:v>-0.50263272197039799</c:v>
                </c:pt>
                <c:pt idx="508">
                  <c:v>-0.48301514271361601</c:v>
                </c:pt>
                <c:pt idx="509">
                  <c:v>-0.430669287003493</c:v>
                </c:pt>
                <c:pt idx="510">
                  <c:v>-0.40194078759334101</c:v>
                </c:pt>
                <c:pt idx="511">
                  <c:v>-0.39672497355842701</c:v>
                </c:pt>
                <c:pt idx="512">
                  <c:v>-0.39302121642176802</c:v>
                </c:pt>
                <c:pt idx="513">
                  <c:v>-0.40452660680351299</c:v>
                </c:pt>
                <c:pt idx="514">
                  <c:v>-0.420400402481518</c:v>
                </c:pt>
                <c:pt idx="515">
                  <c:v>-0.46292460175644001</c:v>
                </c:pt>
                <c:pt idx="516">
                  <c:v>-0.45598959085262902</c:v>
                </c:pt>
                <c:pt idx="517">
                  <c:v>-0.45318302737501198</c:v>
                </c:pt>
                <c:pt idx="518">
                  <c:v>-0.44295293847203798</c:v>
                </c:pt>
                <c:pt idx="519">
                  <c:v>-0.45903966161543203</c:v>
                </c:pt>
                <c:pt idx="520">
                  <c:v>-0.48947279292509799</c:v>
                </c:pt>
                <c:pt idx="521">
                  <c:v>-0.49207630873917202</c:v>
                </c:pt>
                <c:pt idx="522">
                  <c:v>-0.48967258088957399</c:v>
                </c:pt>
                <c:pt idx="523">
                  <c:v>-0.48718089478877302</c:v>
                </c:pt>
                <c:pt idx="524">
                  <c:v>-0.50566500200757603</c:v>
                </c:pt>
                <c:pt idx="525">
                  <c:v>-0.52034720583059402</c:v>
                </c:pt>
                <c:pt idx="526">
                  <c:v>-0.53654406418503497</c:v>
                </c:pt>
                <c:pt idx="527">
                  <c:v>-0.55677155737134798</c:v>
                </c:pt>
                <c:pt idx="528">
                  <c:v>-0.57405091724603696</c:v>
                </c:pt>
                <c:pt idx="529">
                  <c:v>-0.578419099003875</c:v>
                </c:pt>
                <c:pt idx="530">
                  <c:v>-0.56737710506956296</c:v>
                </c:pt>
                <c:pt idx="531">
                  <c:v>-0.52198218185029799</c:v>
                </c:pt>
                <c:pt idx="532">
                  <c:v>-0.50520574943931396</c:v>
                </c:pt>
                <c:pt idx="533">
                  <c:v>-0.50521627700174299</c:v>
                </c:pt>
                <c:pt idx="534">
                  <c:v>-0.51634955935777005</c:v>
                </c:pt>
                <c:pt idx="535">
                  <c:v>-0.51180981057509001</c:v>
                </c:pt>
                <c:pt idx="536">
                  <c:v>-0.50584055294142405</c:v>
                </c:pt>
                <c:pt idx="537">
                  <c:v>-0.481192230454561</c:v>
                </c:pt>
                <c:pt idx="538">
                  <c:v>-0.47886406273827098</c:v>
                </c:pt>
                <c:pt idx="539">
                  <c:v>-0.50490985262121102</c:v>
                </c:pt>
                <c:pt idx="540">
                  <c:v>-0.52668246988698897</c:v>
                </c:pt>
                <c:pt idx="541">
                  <c:v>-0.52690648631574699</c:v>
                </c:pt>
                <c:pt idx="542">
                  <c:v>-0.52949150159422498</c:v>
                </c:pt>
                <c:pt idx="543">
                  <c:v>-0.53740721636837596</c:v>
                </c:pt>
                <c:pt idx="544">
                  <c:v>-0.54589440367589404</c:v>
                </c:pt>
                <c:pt idx="545">
                  <c:v>-0.55050236288880405</c:v>
                </c:pt>
                <c:pt idx="546">
                  <c:v>-0.54156182946682097</c:v>
                </c:pt>
                <c:pt idx="547">
                  <c:v>-0.53633760790152596</c:v>
                </c:pt>
                <c:pt idx="548">
                  <c:v>-0.505187807499764</c:v>
                </c:pt>
                <c:pt idx="549">
                  <c:v>-0.488557038000762</c:v>
                </c:pt>
                <c:pt idx="550">
                  <c:v>-0.486404846299611</c:v>
                </c:pt>
                <c:pt idx="551">
                  <c:v>-0.47729906970580999</c:v>
                </c:pt>
                <c:pt idx="552">
                  <c:v>-0.48422881783593502</c:v>
                </c:pt>
                <c:pt idx="553">
                  <c:v>-0.489847085300608</c:v>
                </c:pt>
                <c:pt idx="554">
                  <c:v>-0.47432941085320901</c:v>
                </c:pt>
                <c:pt idx="555">
                  <c:v>-0.46144540135635198</c:v>
                </c:pt>
                <c:pt idx="556">
                  <c:v>-0.43286581864350698</c:v>
                </c:pt>
                <c:pt idx="557">
                  <c:v>-0.41399486493410398</c:v>
                </c:pt>
                <c:pt idx="558">
                  <c:v>-0.39991085194825199</c:v>
                </c:pt>
                <c:pt idx="559">
                  <c:v>-0.38788229078667502</c:v>
                </c:pt>
                <c:pt idx="560">
                  <c:v>-0.38373276061112099</c:v>
                </c:pt>
                <c:pt idx="561">
                  <c:v>-0.38100889694775703</c:v>
                </c:pt>
                <c:pt idx="562">
                  <c:v>-0.40228411662924302</c:v>
                </c:pt>
                <c:pt idx="563">
                  <c:v>-0.42145740299872497</c:v>
                </c:pt>
                <c:pt idx="564">
                  <c:v>-0.44869312472975798</c:v>
                </c:pt>
                <c:pt idx="565">
                  <c:v>-0.45960108430663998</c:v>
                </c:pt>
                <c:pt idx="566">
                  <c:v>-0.45203908772784801</c:v>
                </c:pt>
                <c:pt idx="567">
                  <c:v>-0.46889712300987002</c:v>
                </c:pt>
                <c:pt idx="568">
                  <c:v>-0.467112295230385</c:v>
                </c:pt>
                <c:pt idx="569">
                  <c:v>-0.44157005121357701</c:v>
                </c:pt>
                <c:pt idx="570">
                  <c:v>-0.36758489513292603</c:v>
                </c:pt>
                <c:pt idx="571">
                  <c:v>-0.33487656022153001</c:v>
                </c:pt>
                <c:pt idx="572">
                  <c:v>-0.27817228491009699</c:v>
                </c:pt>
                <c:pt idx="573">
                  <c:v>-0.22732236528059299</c:v>
                </c:pt>
                <c:pt idx="574">
                  <c:v>-0.217992212786353</c:v>
                </c:pt>
                <c:pt idx="575">
                  <c:v>-0.22495782880073201</c:v>
                </c:pt>
                <c:pt idx="576">
                  <c:v>-0.21264068781258799</c:v>
                </c:pt>
                <c:pt idx="577">
                  <c:v>-0.241871935363042</c:v>
                </c:pt>
                <c:pt idx="578">
                  <c:v>-0.25409091002068102</c:v>
                </c:pt>
                <c:pt idx="579">
                  <c:v>-0.22952953310692101</c:v>
                </c:pt>
                <c:pt idx="580">
                  <c:v>-0.21806021206044299</c:v>
                </c:pt>
                <c:pt idx="581">
                  <c:v>-0.22251840628066499</c:v>
                </c:pt>
                <c:pt idx="582">
                  <c:v>-0.232729820862114</c:v>
                </c:pt>
                <c:pt idx="583">
                  <c:v>-0.23428462965331801</c:v>
                </c:pt>
                <c:pt idx="584">
                  <c:v>-0.25807879275018403</c:v>
                </c:pt>
                <c:pt idx="585">
                  <c:v>-0.26386269978488402</c:v>
                </c:pt>
                <c:pt idx="586">
                  <c:v>-0.25055399048766203</c:v>
                </c:pt>
                <c:pt idx="587">
                  <c:v>-0.22642827505034399</c:v>
                </c:pt>
                <c:pt idx="588">
                  <c:v>-0.194535104168338</c:v>
                </c:pt>
                <c:pt idx="589">
                  <c:v>-0.20030184086226099</c:v>
                </c:pt>
                <c:pt idx="590">
                  <c:v>-0.188402164802771</c:v>
                </c:pt>
                <c:pt idx="591">
                  <c:v>-0.19147165465087901</c:v>
                </c:pt>
                <c:pt idx="592">
                  <c:v>-0.19764164234894299</c:v>
                </c:pt>
                <c:pt idx="593">
                  <c:v>-0.201114705150131</c:v>
                </c:pt>
                <c:pt idx="594">
                  <c:v>-0.18121370104543999</c:v>
                </c:pt>
                <c:pt idx="595">
                  <c:v>-0.17153338667183499</c:v>
                </c:pt>
                <c:pt idx="596">
                  <c:v>-0.126057430676807</c:v>
                </c:pt>
                <c:pt idx="597">
                  <c:v>-0.100660529206979</c:v>
                </c:pt>
                <c:pt idx="598">
                  <c:v>-8.2812146650501905E-2</c:v>
                </c:pt>
                <c:pt idx="599">
                  <c:v>-8.3241823645996804E-2</c:v>
                </c:pt>
                <c:pt idx="600">
                  <c:v>-0.126994547800029</c:v>
                </c:pt>
                <c:pt idx="601">
                  <c:v>-0.18115389907276799</c:v>
                </c:pt>
                <c:pt idx="602">
                  <c:v>-0.26931414200334503</c:v>
                </c:pt>
                <c:pt idx="603">
                  <c:v>-0.29517543340334701</c:v>
                </c:pt>
                <c:pt idx="604">
                  <c:v>-0.33711496351618497</c:v>
                </c:pt>
                <c:pt idx="605">
                  <c:v>-0.35097682986765499</c:v>
                </c:pt>
                <c:pt idx="606">
                  <c:v>-0.354702192605657</c:v>
                </c:pt>
                <c:pt idx="607">
                  <c:v>-0.36318797259290497</c:v>
                </c:pt>
                <c:pt idx="608">
                  <c:v>-0.35175838739723297</c:v>
                </c:pt>
                <c:pt idx="609">
                  <c:v>-0.34933640383280001</c:v>
                </c:pt>
                <c:pt idx="610">
                  <c:v>-0.32818207748577699</c:v>
                </c:pt>
                <c:pt idx="611">
                  <c:v>-0.31696259817094302</c:v>
                </c:pt>
                <c:pt idx="612">
                  <c:v>-0.32319318531588398</c:v>
                </c:pt>
                <c:pt idx="613">
                  <c:v>-0.35942247241598402</c:v>
                </c:pt>
                <c:pt idx="614">
                  <c:v>-0.35315254684250702</c:v>
                </c:pt>
                <c:pt idx="615">
                  <c:v>-0.375644475666641</c:v>
                </c:pt>
                <c:pt idx="616">
                  <c:v>-0.42567765111894001</c:v>
                </c:pt>
                <c:pt idx="617">
                  <c:v>-0.47405877746257102</c:v>
                </c:pt>
                <c:pt idx="618">
                  <c:v>-0.49646183235591901</c:v>
                </c:pt>
                <c:pt idx="619">
                  <c:v>-0.49883960146622702</c:v>
                </c:pt>
                <c:pt idx="620">
                  <c:v>-0.51521411241602699</c:v>
                </c:pt>
                <c:pt idx="621">
                  <c:v>-0.48682524409222999</c:v>
                </c:pt>
                <c:pt idx="622">
                  <c:v>-0.48421299196798701</c:v>
                </c:pt>
                <c:pt idx="623">
                  <c:v>-0.47467848381074801</c:v>
                </c:pt>
                <c:pt idx="624">
                  <c:v>-0.44156798614011</c:v>
                </c:pt>
                <c:pt idx="625">
                  <c:v>-0.422254067907543</c:v>
                </c:pt>
                <c:pt idx="626">
                  <c:v>-0.40944894918435598</c:v>
                </c:pt>
                <c:pt idx="627">
                  <c:v>-0.413659695467956</c:v>
                </c:pt>
                <c:pt idx="628">
                  <c:v>-0.40677165127875903</c:v>
                </c:pt>
                <c:pt idx="629">
                  <c:v>-0.41671820937461901</c:v>
                </c:pt>
                <c:pt idx="630">
                  <c:v>-0.403595708700695</c:v>
                </c:pt>
                <c:pt idx="631">
                  <c:v>-0.41781748427270798</c:v>
                </c:pt>
                <c:pt idx="632">
                  <c:v>-0.42221524910990799</c:v>
                </c:pt>
                <c:pt idx="633">
                  <c:v>-0.40895602609981402</c:v>
                </c:pt>
                <c:pt idx="634">
                  <c:v>-0.31508619245346098</c:v>
                </c:pt>
                <c:pt idx="635">
                  <c:v>-0.33160221920109001</c:v>
                </c:pt>
                <c:pt idx="636">
                  <c:v>-0.33904761529272598</c:v>
                </c:pt>
                <c:pt idx="637">
                  <c:v>-0.36040616588951102</c:v>
                </c:pt>
                <c:pt idx="638">
                  <c:v>-0.33638171261153299</c:v>
                </c:pt>
                <c:pt idx="639">
                  <c:v>-0.31072847176072499</c:v>
                </c:pt>
                <c:pt idx="640">
                  <c:v>-0.31343787550032498</c:v>
                </c:pt>
                <c:pt idx="641">
                  <c:v>-0.32514673399098298</c:v>
                </c:pt>
                <c:pt idx="642">
                  <c:v>-0.32994879657121701</c:v>
                </c:pt>
                <c:pt idx="643">
                  <c:v>-0.32422939367339898</c:v>
                </c:pt>
                <c:pt idx="644">
                  <c:v>-0.33777843011266301</c:v>
                </c:pt>
                <c:pt idx="645">
                  <c:v>-0.32781830004165602</c:v>
                </c:pt>
                <c:pt idx="646">
                  <c:v>-0.29506286234566498</c:v>
                </c:pt>
                <c:pt idx="647">
                  <c:v>-0.316087547809424</c:v>
                </c:pt>
                <c:pt idx="648">
                  <c:v>-0.36225034545321999</c:v>
                </c:pt>
                <c:pt idx="649">
                  <c:v>-0.40666464344938802</c:v>
                </c:pt>
                <c:pt idx="650">
                  <c:v>-0.42526875101038097</c:v>
                </c:pt>
                <c:pt idx="651">
                  <c:v>-0.44674748341217202</c:v>
                </c:pt>
                <c:pt idx="652">
                  <c:v>-0.51173869167809105</c:v>
                </c:pt>
                <c:pt idx="653">
                  <c:v>-0.58619556955638796</c:v>
                </c:pt>
                <c:pt idx="654">
                  <c:v>-0.61261083136285199</c:v>
                </c:pt>
                <c:pt idx="655">
                  <c:v>-0.61894989061872197</c:v>
                </c:pt>
                <c:pt idx="656">
                  <c:v>-0.60943595255848104</c:v>
                </c:pt>
                <c:pt idx="657">
                  <c:v>-0.62425642796506398</c:v>
                </c:pt>
                <c:pt idx="658">
                  <c:v>-0.65159064364857899</c:v>
                </c:pt>
                <c:pt idx="659">
                  <c:v>-0.67570187559476802</c:v>
                </c:pt>
                <c:pt idx="660">
                  <c:v>-0.67751216763250999</c:v>
                </c:pt>
                <c:pt idx="661">
                  <c:v>-0.66710499147214497</c:v>
                </c:pt>
                <c:pt idx="662">
                  <c:v>-0.65362387735697902</c:v>
                </c:pt>
                <c:pt idx="663">
                  <c:v>-0.65047773258445996</c:v>
                </c:pt>
                <c:pt idx="664">
                  <c:v>-0.66786724816131404</c:v>
                </c:pt>
                <c:pt idx="665">
                  <c:v>-0.66327765155093699</c:v>
                </c:pt>
                <c:pt idx="666">
                  <c:v>-0.66154376355695799</c:v>
                </c:pt>
                <c:pt idx="667">
                  <c:v>-0.68355479798116403</c:v>
                </c:pt>
                <c:pt idx="668">
                  <c:v>-0.69449480961010401</c:v>
                </c:pt>
                <c:pt idx="669">
                  <c:v>-0.70486884143274697</c:v>
                </c:pt>
                <c:pt idx="670">
                  <c:v>-0.709927131608867</c:v>
                </c:pt>
                <c:pt idx="671">
                  <c:v>-0.73883044992427704</c:v>
                </c:pt>
                <c:pt idx="672">
                  <c:v>-0.75905273082768998</c:v>
                </c:pt>
                <c:pt idx="673">
                  <c:v>-0.74774779727365703</c:v>
                </c:pt>
                <c:pt idx="674">
                  <c:v>-0.75463039940565302</c:v>
                </c:pt>
                <c:pt idx="675">
                  <c:v>-0.78173563019468295</c:v>
                </c:pt>
                <c:pt idx="676">
                  <c:v>-0.76619828031020698</c:v>
                </c:pt>
                <c:pt idx="677">
                  <c:v>-0.76811776186866898</c:v>
                </c:pt>
                <c:pt idx="678">
                  <c:v>-0.75402542537204598</c:v>
                </c:pt>
                <c:pt idx="679">
                  <c:v>-0.73749851661429</c:v>
                </c:pt>
                <c:pt idx="680">
                  <c:v>-0.69166926937020701</c:v>
                </c:pt>
                <c:pt idx="681">
                  <c:v>-0.69945027327586595</c:v>
                </c:pt>
                <c:pt idx="682">
                  <c:v>-0.696726393090911</c:v>
                </c:pt>
                <c:pt idx="683">
                  <c:v>-0.69243185436615595</c:v>
                </c:pt>
                <c:pt idx="684">
                  <c:v>-0.67529670678542797</c:v>
                </c:pt>
                <c:pt idx="685">
                  <c:v>-0.63429819484900696</c:v>
                </c:pt>
                <c:pt idx="686">
                  <c:v>-0.61290357534040796</c:v>
                </c:pt>
                <c:pt idx="687">
                  <c:v>-0.62491159016273301</c:v>
                </c:pt>
                <c:pt idx="688">
                  <c:v>-0.65163001938062803</c:v>
                </c:pt>
                <c:pt idx="689">
                  <c:v>-0.67416726895149903</c:v>
                </c:pt>
                <c:pt idx="690">
                  <c:v>-0.67200476559201905</c:v>
                </c:pt>
                <c:pt idx="691">
                  <c:v>-0.65140321888437402</c:v>
                </c:pt>
                <c:pt idx="692">
                  <c:v>-0.62902135369173695</c:v>
                </c:pt>
                <c:pt idx="693">
                  <c:v>-0.63979125508112999</c:v>
                </c:pt>
                <c:pt idx="694">
                  <c:v>-0.61806302141909497</c:v>
                </c:pt>
                <c:pt idx="695">
                  <c:v>-0.606591349007777</c:v>
                </c:pt>
                <c:pt idx="696">
                  <c:v>-0.60395350412607696</c:v>
                </c:pt>
                <c:pt idx="697">
                  <c:v>-0.609495977289781</c:v>
                </c:pt>
                <c:pt idx="698">
                  <c:v>-0.61585425445269004</c:v>
                </c:pt>
                <c:pt idx="699">
                  <c:v>-0.61894763045659495</c:v>
                </c:pt>
                <c:pt idx="700">
                  <c:v>-0.62907438681522998</c:v>
                </c:pt>
                <c:pt idx="701">
                  <c:v>-0.64060156719126604</c:v>
                </c:pt>
                <c:pt idx="702">
                  <c:v>-0.689932924633474</c:v>
                </c:pt>
                <c:pt idx="703">
                  <c:v>-0.73993245167036803</c:v>
                </c:pt>
                <c:pt idx="704">
                  <c:v>-0.76037885118417503</c:v>
                </c:pt>
                <c:pt idx="705">
                  <c:v>-0.76643362174148999</c:v>
                </c:pt>
                <c:pt idx="706">
                  <c:v>-0.78526458770970797</c:v>
                </c:pt>
                <c:pt idx="707">
                  <c:v>-0.78173195699882403</c:v>
                </c:pt>
                <c:pt idx="708">
                  <c:v>-0.76777087730755</c:v>
                </c:pt>
                <c:pt idx="709">
                  <c:v>-0.75066552025395294</c:v>
                </c:pt>
                <c:pt idx="710">
                  <c:v>-0.75568727667402802</c:v>
                </c:pt>
                <c:pt idx="711">
                  <c:v>-0.77835286436944595</c:v>
                </c:pt>
                <c:pt idx="712">
                  <c:v>-0.77729118363091698</c:v>
                </c:pt>
                <c:pt idx="713">
                  <c:v>-0.78436812128452904</c:v>
                </c:pt>
                <c:pt idx="714">
                  <c:v>-0.76772283060390001</c:v>
                </c:pt>
                <c:pt idx="715">
                  <c:v>-0.76602125308848401</c:v>
                </c:pt>
                <c:pt idx="716">
                  <c:v>-0.77094984114157805</c:v>
                </c:pt>
                <c:pt idx="717">
                  <c:v>-0.78071907166336396</c:v>
                </c:pt>
                <c:pt idx="718">
                  <c:v>-0.78420030477023095</c:v>
                </c:pt>
                <c:pt idx="719">
                  <c:v>-0.79345139538044596</c:v>
                </c:pt>
                <c:pt idx="720">
                  <c:v>-0.81301420222213405</c:v>
                </c:pt>
                <c:pt idx="721">
                  <c:v>-0.85673776019446202</c:v>
                </c:pt>
                <c:pt idx="722">
                  <c:v>-0.86164434162377901</c:v>
                </c:pt>
                <c:pt idx="723">
                  <c:v>-0.85400540932083202</c:v>
                </c:pt>
                <c:pt idx="724">
                  <c:v>-0.84180951499059598</c:v>
                </c:pt>
                <c:pt idx="725">
                  <c:v>-0.83675687506533802</c:v>
                </c:pt>
                <c:pt idx="726">
                  <c:v>-0.84744696112703399</c:v>
                </c:pt>
                <c:pt idx="727">
                  <c:v>-0.84788380572495503</c:v>
                </c:pt>
                <c:pt idx="728">
                  <c:v>-0.857602052611114</c:v>
                </c:pt>
                <c:pt idx="729">
                  <c:v>-0.84949279955578705</c:v>
                </c:pt>
                <c:pt idx="730">
                  <c:v>-0.83832940422223501</c:v>
                </c:pt>
                <c:pt idx="731">
                  <c:v>-0.83313489405476304</c:v>
                </c:pt>
                <c:pt idx="732">
                  <c:v>-0.81610079257790302</c:v>
                </c:pt>
                <c:pt idx="733">
                  <c:v>-0.75417965631677897</c:v>
                </c:pt>
                <c:pt idx="734">
                  <c:v>-0.71441616691806498</c:v>
                </c:pt>
                <c:pt idx="735">
                  <c:v>-0.68218418390262603</c:v>
                </c:pt>
                <c:pt idx="736">
                  <c:v>-0.68713686094079496</c:v>
                </c:pt>
                <c:pt idx="737">
                  <c:v>-0.69037939230178103</c:v>
                </c:pt>
                <c:pt idx="738">
                  <c:v>-0.69930918017925003</c:v>
                </c:pt>
                <c:pt idx="739">
                  <c:v>-0.71088843466734497</c:v>
                </c:pt>
                <c:pt idx="740">
                  <c:v>-0.71084503005465105</c:v>
                </c:pt>
                <c:pt idx="741">
                  <c:v>-0.70817350708964399</c:v>
                </c:pt>
                <c:pt idx="742">
                  <c:v>-0.69893256398177295</c:v>
                </c:pt>
                <c:pt idx="743">
                  <c:v>-0.71209647280680199</c:v>
                </c:pt>
                <c:pt idx="744">
                  <c:v>-0.73319124482386899</c:v>
                </c:pt>
                <c:pt idx="745">
                  <c:v>-0.76258173890355796</c:v>
                </c:pt>
                <c:pt idx="746">
                  <c:v>-0.77441323260806605</c:v>
                </c:pt>
                <c:pt idx="747">
                  <c:v>-0.759651028251349</c:v>
                </c:pt>
                <c:pt idx="748">
                  <c:v>-0.76651676469359598</c:v>
                </c:pt>
                <c:pt idx="749">
                  <c:v>-0.77607762258577895</c:v>
                </c:pt>
                <c:pt idx="750">
                  <c:v>-0.79246490535610203</c:v>
                </c:pt>
                <c:pt idx="751">
                  <c:v>-0.79157544615098896</c:v>
                </c:pt>
                <c:pt idx="752">
                  <c:v>-0.72660232531161495</c:v>
                </c:pt>
                <c:pt idx="753">
                  <c:v>-0.68618080621337796</c:v>
                </c:pt>
                <c:pt idx="754">
                  <c:v>-0.66729156380752697</c:v>
                </c:pt>
                <c:pt idx="755">
                  <c:v>-0.63065369829425599</c:v>
                </c:pt>
                <c:pt idx="756">
                  <c:v>-0.61150861307465498</c:v>
                </c:pt>
                <c:pt idx="757">
                  <c:v>-0.582212867134276</c:v>
                </c:pt>
                <c:pt idx="758">
                  <c:v>-0.57072171650187198</c:v>
                </c:pt>
                <c:pt idx="759">
                  <c:v>-0.53651508718978103</c:v>
                </c:pt>
                <c:pt idx="760">
                  <c:v>-0.57287571346198096</c:v>
                </c:pt>
                <c:pt idx="761">
                  <c:v>-0.60067969164622903</c:v>
                </c:pt>
                <c:pt idx="762">
                  <c:v>-0.61605381142113103</c:v>
                </c:pt>
                <c:pt idx="763">
                  <c:v>-0.60171097258522999</c:v>
                </c:pt>
                <c:pt idx="764">
                  <c:v>-0.61033610227532897</c:v>
                </c:pt>
                <c:pt idx="765">
                  <c:v>-0.63987089751236104</c:v>
                </c:pt>
                <c:pt idx="766">
                  <c:v>-0.65603861167752697</c:v>
                </c:pt>
                <c:pt idx="767">
                  <c:v>-0.65483544100506397</c:v>
                </c:pt>
                <c:pt idx="768">
                  <c:v>-0.60742577620382698</c:v>
                </c:pt>
                <c:pt idx="769">
                  <c:v>-0.54182789812194498</c:v>
                </c:pt>
                <c:pt idx="770">
                  <c:v>-0.490683966951381</c:v>
                </c:pt>
                <c:pt idx="771">
                  <c:v>-0.49275982180176298</c:v>
                </c:pt>
                <c:pt idx="772">
                  <c:v>-0.48189540038400602</c:v>
                </c:pt>
                <c:pt idx="773">
                  <c:v>-0.46387810698305199</c:v>
                </c:pt>
                <c:pt idx="774">
                  <c:v>-0.45081456534267</c:v>
                </c:pt>
                <c:pt idx="775">
                  <c:v>-0.47182076386045901</c:v>
                </c:pt>
                <c:pt idx="776">
                  <c:v>-0.44495602936140599</c:v>
                </c:pt>
                <c:pt idx="777">
                  <c:v>-0.40341326039691999</c:v>
                </c:pt>
                <c:pt idx="778">
                  <c:v>-0.42649491014538399</c:v>
                </c:pt>
                <c:pt idx="779">
                  <c:v>-0.443070752111759</c:v>
                </c:pt>
                <c:pt idx="780">
                  <c:v>-0.468860495117287</c:v>
                </c:pt>
                <c:pt idx="781">
                  <c:v>-0.46039183167913</c:v>
                </c:pt>
                <c:pt idx="782">
                  <c:v>-0.439881087143841</c:v>
                </c:pt>
                <c:pt idx="783">
                  <c:v>-0.45691837338414298</c:v>
                </c:pt>
                <c:pt idx="784">
                  <c:v>-0.45493051056449102</c:v>
                </c:pt>
                <c:pt idx="785">
                  <c:v>-0.48640944949674803</c:v>
                </c:pt>
                <c:pt idx="786">
                  <c:v>-0.46640897034375201</c:v>
                </c:pt>
                <c:pt idx="787">
                  <c:v>-0.44939692582141</c:v>
                </c:pt>
                <c:pt idx="788">
                  <c:v>-0.43588698483267901</c:v>
                </c:pt>
                <c:pt idx="789">
                  <c:v>-0.44002048504585201</c:v>
                </c:pt>
                <c:pt idx="790">
                  <c:v>-0.44353524056964799</c:v>
                </c:pt>
                <c:pt idx="791">
                  <c:v>-0.452306975327534</c:v>
                </c:pt>
                <c:pt idx="792">
                  <c:v>-0.45371316043737703</c:v>
                </c:pt>
                <c:pt idx="793">
                  <c:v>-0.46089103058554998</c:v>
                </c:pt>
                <c:pt idx="794">
                  <c:v>-0.47707768997567102</c:v>
                </c:pt>
                <c:pt idx="795">
                  <c:v>-0.48040144675205199</c:v>
                </c:pt>
                <c:pt idx="796">
                  <c:v>-0.49523400377257099</c:v>
                </c:pt>
                <c:pt idx="797">
                  <c:v>-0.51386233959044703</c:v>
                </c:pt>
                <c:pt idx="798">
                  <c:v>-0.55824234615474499</c:v>
                </c:pt>
                <c:pt idx="799">
                  <c:v>-0.57312207302233198</c:v>
                </c:pt>
                <c:pt idx="800">
                  <c:v>-0.55763108370251202</c:v>
                </c:pt>
                <c:pt idx="801">
                  <c:v>-0.58771115175170696</c:v>
                </c:pt>
                <c:pt idx="802">
                  <c:v>-0.60871040774241203</c:v>
                </c:pt>
                <c:pt idx="803">
                  <c:v>-0.62698613739923703</c:v>
                </c:pt>
                <c:pt idx="804">
                  <c:v>-0.621490289868183</c:v>
                </c:pt>
                <c:pt idx="805">
                  <c:v>-0.610184578751092</c:v>
                </c:pt>
                <c:pt idx="806">
                  <c:v>-0.60111115067828003</c:v>
                </c:pt>
                <c:pt idx="807">
                  <c:v>-0.61385319489263801</c:v>
                </c:pt>
                <c:pt idx="808">
                  <c:v>-0.60535477688953299</c:v>
                </c:pt>
                <c:pt idx="809">
                  <c:v>-0.62571353958898501</c:v>
                </c:pt>
                <c:pt idx="810">
                  <c:v>-0.65660838891524798</c:v>
                </c:pt>
                <c:pt idx="811">
                  <c:v>-0.669744817862308</c:v>
                </c:pt>
                <c:pt idx="812">
                  <c:v>-0.68734808527676905</c:v>
                </c:pt>
                <c:pt idx="813">
                  <c:v>-0.70303597918916305</c:v>
                </c:pt>
                <c:pt idx="814">
                  <c:v>-0.72200585072355905</c:v>
                </c:pt>
                <c:pt idx="815">
                  <c:v>-0.73150918304604295</c:v>
                </c:pt>
                <c:pt idx="816">
                  <c:v>-0.74303354219954798</c:v>
                </c:pt>
                <c:pt idx="817">
                  <c:v>-0.73942854047555895</c:v>
                </c:pt>
                <c:pt idx="818">
                  <c:v>-0.73433354525841499</c:v>
                </c:pt>
                <c:pt idx="819">
                  <c:v>-0.74195327384910303</c:v>
                </c:pt>
                <c:pt idx="820">
                  <c:v>-0.72281690878104998</c:v>
                </c:pt>
                <c:pt idx="821">
                  <c:v>-0.655135118315332</c:v>
                </c:pt>
                <c:pt idx="822">
                  <c:v>-0.63610541709044799</c:v>
                </c:pt>
                <c:pt idx="823">
                  <c:v>-0.63328112502186995</c:v>
                </c:pt>
                <c:pt idx="824">
                  <c:v>-0.63630733800346695</c:v>
                </c:pt>
                <c:pt idx="825">
                  <c:v>-0.61807559630525399</c:v>
                </c:pt>
                <c:pt idx="826">
                  <c:v>-0.613834267108049</c:v>
                </c:pt>
                <c:pt idx="827">
                  <c:v>-0.58153514815067098</c:v>
                </c:pt>
                <c:pt idx="828">
                  <c:v>-0.57198027836798404</c:v>
                </c:pt>
                <c:pt idx="829">
                  <c:v>-0.56597515297422096</c:v>
                </c:pt>
                <c:pt idx="830">
                  <c:v>-0.53557338974393898</c:v>
                </c:pt>
                <c:pt idx="831">
                  <c:v>-0.49111102678068502</c:v>
                </c:pt>
                <c:pt idx="832">
                  <c:v>-0.47185259132214602</c:v>
                </c:pt>
                <c:pt idx="833">
                  <c:v>-0.44780087218016901</c:v>
                </c:pt>
                <c:pt idx="834">
                  <c:v>-0.467686785025274</c:v>
                </c:pt>
                <c:pt idx="835">
                  <c:v>-0.48074854853363702</c:v>
                </c:pt>
                <c:pt idx="836">
                  <c:v>-0.47651099369239303</c:v>
                </c:pt>
                <c:pt idx="837">
                  <c:v>-0.48531721330375199</c:v>
                </c:pt>
                <c:pt idx="838">
                  <c:v>-0.4960877081501</c:v>
                </c:pt>
                <c:pt idx="839">
                  <c:v>-0.51059928452691805</c:v>
                </c:pt>
                <c:pt idx="840">
                  <c:v>-0.51215237926179302</c:v>
                </c:pt>
                <c:pt idx="841">
                  <c:v>-0.49124323452903002</c:v>
                </c:pt>
                <c:pt idx="842">
                  <c:v>-0.48474792175479497</c:v>
                </c:pt>
                <c:pt idx="843">
                  <c:v>-0.471123258330644</c:v>
                </c:pt>
                <c:pt idx="844">
                  <c:v>-0.45224380421710397</c:v>
                </c:pt>
                <c:pt idx="845">
                  <c:v>-0.432463781774518</c:v>
                </c:pt>
                <c:pt idx="846">
                  <c:v>-0.39652813304241202</c:v>
                </c:pt>
                <c:pt idx="847">
                  <c:v>-0.39184136910147499</c:v>
                </c:pt>
                <c:pt idx="848">
                  <c:v>-0.41028427559240599</c:v>
                </c:pt>
                <c:pt idx="849">
                  <c:v>-0.40980048731753999</c:v>
                </c:pt>
                <c:pt idx="850">
                  <c:v>-0.39662957151237899</c:v>
                </c:pt>
                <c:pt idx="851">
                  <c:v>-0.389405650523934</c:v>
                </c:pt>
                <c:pt idx="852">
                  <c:v>-0.41596880146031401</c:v>
                </c:pt>
                <c:pt idx="853">
                  <c:v>-0.46933263009272402</c:v>
                </c:pt>
                <c:pt idx="854">
                  <c:v>-0.49280882886906602</c:v>
                </c:pt>
                <c:pt idx="855">
                  <c:v>-0.49932478208897202</c:v>
                </c:pt>
                <c:pt idx="856">
                  <c:v>-0.47298597149364102</c:v>
                </c:pt>
                <c:pt idx="857">
                  <c:v>-0.44396258024674301</c:v>
                </c:pt>
                <c:pt idx="858">
                  <c:v>-0.43708760276182301</c:v>
                </c:pt>
                <c:pt idx="859">
                  <c:v>-0.40603936138670599</c:v>
                </c:pt>
                <c:pt idx="860">
                  <c:v>-0.37332651813830497</c:v>
                </c:pt>
                <c:pt idx="861">
                  <c:v>-0.36923756452675799</c:v>
                </c:pt>
                <c:pt idx="862">
                  <c:v>-0.36448043931763902</c:v>
                </c:pt>
                <c:pt idx="863">
                  <c:v>-0.337028656252225</c:v>
                </c:pt>
                <c:pt idx="864">
                  <c:v>-0.26229583377376597</c:v>
                </c:pt>
                <c:pt idx="865">
                  <c:v>-0.205059970051712</c:v>
                </c:pt>
                <c:pt idx="866">
                  <c:v>-0.16951496768114899</c:v>
                </c:pt>
                <c:pt idx="867">
                  <c:v>-0.173112718028961</c:v>
                </c:pt>
                <c:pt idx="868">
                  <c:v>-0.18740564656573</c:v>
                </c:pt>
                <c:pt idx="869">
                  <c:v>-0.13413975102464101</c:v>
                </c:pt>
                <c:pt idx="870">
                  <c:v>-0.122913320562796</c:v>
                </c:pt>
                <c:pt idx="871">
                  <c:v>-0.101719832393861</c:v>
                </c:pt>
                <c:pt idx="872">
                  <c:v>-6.5498431470014801E-2</c:v>
                </c:pt>
                <c:pt idx="873">
                  <c:v>-2.03107570894265E-2</c:v>
                </c:pt>
                <c:pt idx="874">
                  <c:v>1.0042786433255E-3</c:v>
                </c:pt>
                <c:pt idx="875">
                  <c:v>2.6741977565939001E-2</c:v>
                </c:pt>
                <c:pt idx="876">
                  <c:v>2.4190342387594502E-2</c:v>
                </c:pt>
                <c:pt idx="877">
                  <c:v>2.06808527956516E-2</c:v>
                </c:pt>
                <c:pt idx="878">
                  <c:v>-2.3516862376959501E-2</c:v>
                </c:pt>
                <c:pt idx="879">
                  <c:v>-5.0075947475553897E-2</c:v>
                </c:pt>
                <c:pt idx="880">
                  <c:v>-8.1613627137472999E-2</c:v>
                </c:pt>
                <c:pt idx="881">
                  <c:v>-0.164589414658591</c:v>
                </c:pt>
                <c:pt idx="882">
                  <c:v>-0.20292079509418601</c:v>
                </c:pt>
                <c:pt idx="883">
                  <c:v>-0.27900029533614601</c:v>
                </c:pt>
                <c:pt idx="884">
                  <c:v>-0.30794208486237201</c:v>
                </c:pt>
                <c:pt idx="885">
                  <c:v>-0.289134043431441</c:v>
                </c:pt>
                <c:pt idx="886">
                  <c:v>-0.30701214220559597</c:v>
                </c:pt>
                <c:pt idx="887">
                  <c:v>-0.32545854111509998</c:v>
                </c:pt>
                <c:pt idx="888">
                  <c:v>-0.33156331187724403</c:v>
                </c:pt>
                <c:pt idx="889">
                  <c:v>-0.33622314241054901</c:v>
                </c:pt>
                <c:pt idx="890">
                  <c:v>-0.33789817782484499</c:v>
                </c:pt>
                <c:pt idx="891">
                  <c:v>-0.30913229868568798</c:v>
                </c:pt>
                <c:pt idx="892">
                  <c:v>-0.297175754422215</c:v>
                </c:pt>
                <c:pt idx="893">
                  <c:v>-0.27011587384307101</c:v>
                </c:pt>
                <c:pt idx="894">
                  <c:v>-0.26485725766989798</c:v>
                </c:pt>
                <c:pt idx="895">
                  <c:v>-0.23688323550227</c:v>
                </c:pt>
                <c:pt idx="896">
                  <c:v>-0.22506927050747699</c:v>
                </c:pt>
                <c:pt idx="897">
                  <c:v>-0.19328122402536499</c:v>
                </c:pt>
                <c:pt idx="898">
                  <c:v>-0.16425006074460499</c:v>
                </c:pt>
                <c:pt idx="899">
                  <c:v>-0.159114541008535</c:v>
                </c:pt>
                <c:pt idx="900">
                  <c:v>-0.22855456376656699</c:v>
                </c:pt>
                <c:pt idx="901">
                  <c:v>-0.28776813132336998</c:v>
                </c:pt>
                <c:pt idx="902">
                  <c:v>-0.31512340608282502</c:v>
                </c:pt>
                <c:pt idx="903">
                  <c:v>-0.28609351801090999</c:v>
                </c:pt>
                <c:pt idx="904">
                  <c:v>-0.25019581411799202</c:v>
                </c:pt>
                <c:pt idx="905">
                  <c:v>-0.209018552221413</c:v>
                </c:pt>
                <c:pt idx="906">
                  <c:v>-0.18727051531679001</c:v>
                </c:pt>
                <c:pt idx="907">
                  <c:v>-0.191355909509759</c:v>
                </c:pt>
                <c:pt idx="908">
                  <c:v>-0.14370562758066699</c:v>
                </c:pt>
                <c:pt idx="909">
                  <c:v>-7.96659625100061E-2</c:v>
                </c:pt>
                <c:pt idx="910">
                  <c:v>-0.108027728105853</c:v>
                </c:pt>
                <c:pt idx="911">
                  <c:v>-0.13970086443417501</c:v>
                </c:pt>
                <c:pt idx="912">
                  <c:v>-0.147793477142277</c:v>
                </c:pt>
                <c:pt idx="913">
                  <c:v>-0.13805543359379599</c:v>
                </c:pt>
                <c:pt idx="914">
                  <c:v>-0.179587763267856</c:v>
                </c:pt>
                <c:pt idx="915">
                  <c:v>-0.20133302617969101</c:v>
                </c:pt>
                <c:pt idx="916">
                  <c:v>-0.23937057504498299</c:v>
                </c:pt>
                <c:pt idx="917">
                  <c:v>-0.24359148096653799</c:v>
                </c:pt>
                <c:pt idx="918">
                  <c:v>-0.25915537754458701</c:v>
                </c:pt>
                <c:pt idx="919">
                  <c:v>-0.30581915992660202</c:v>
                </c:pt>
                <c:pt idx="920">
                  <c:v>-0.35529309983385998</c:v>
                </c:pt>
                <c:pt idx="921">
                  <c:v>-0.37749735487427799</c:v>
                </c:pt>
                <c:pt idx="922">
                  <c:v>-0.36035391350694002</c:v>
                </c:pt>
                <c:pt idx="923">
                  <c:v>-0.26299265914090503</c:v>
                </c:pt>
                <c:pt idx="924">
                  <c:v>-9.9063477185911603E-2</c:v>
                </c:pt>
                <c:pt idx="925">
                  <c:v>-7.85596955754779E-2</c:v>
                </c:pt>
                <c:pt idx="926">
                  <c:v>-7.0411853101086996E-2</c:v>
                </c:pt>
                <c:pt idx="927">
                  <c:v>-3.7675885289728699E-2</c:v>
                </c:pt>
                <c:pt idx="928">
                  <c:v>-2.27592091410996E-2</c:v>
                </c:pt>
                <c:pt idx="929">
                  <c:v>-9.9255829318849794E-3</c:v>
                </c:pt>
                <c:pt idx="930">
                  <c:v>-2.9820124233166001E-3</c:v>
                </c:pt>
                <c:pt idx="931">
                  <c:v>3.5864997867405303E-2</c:v>
                </c:pt>
                <c:pt idx="932">
                  <c:v>0.36822658837547501</c:v>
                </c:pt>
                <c:pt idx="933">
                  <c:v>0.34411418304255598</c:v>
                </c:pt>
                <c:pt idx="934">
                  <c:v>0.56863028122161197</c:v>
                </c:pt>
                <c:pt idx="935">
                  <c:v>0.82530846129174096</c:v>
                </c:pt>
                <c:pt idx="936">
                  <c:v>1.0616717272996801</c:v>
                </c:pt>
                <c:pt idx="937">
                  <c:v>1.1506443843660601</c:v>
                </c:pt>
                <c:pt idx="938">
                  <c:v>1.43235576720783</c:v>
                </c:pt>
                <c:pt idx="939">
                  <c:v>1.7909490159280701</c:v>
                </c:pt>
                <c:pt idx="940">
                  <c:v>1.84567241756681</c:v>
                </c:pt>
                <c:pt idx="941">
                  <c:v>1.72614628467804</c:v>
                </c:pt>
                <c:pt idx="942">
                  <c:v>1.6795339582008599</c:v>
                </c:pt>
                <c:pt idx="943">
                  <c:v>1.5039628761460899</c:v>
                </c:pt>
                <c:pt idx="944">
                  <c:v>1.2252674844295699</c:v>
                </c:pt>
                <c:pt idx="945">
                  <c:v>0.96943106344929098</c:v>
                </c:pt>
                <c:pt idx="946">
                  <c:v>0.80861624091560802</c:v>
                </c:pt>
                <c:pt idx="947">
                  <c:v>0.694162026878825</c:v>
                </c:pt>
                <c:pt idx="948">
                  <c:v>0.60363903014526099</c:v>
                </c:pt>
                <c:pt idx="949">
                  <c:v>0.57080386545591799</c:v>
                </c:pt>
                <c:pt idx="950">
                  <c:v>0.600939061061316</c:v>
                </c:pt>
                <c:pt idx="951">
                  <c:v>0.62068585261207998</c:v>
                </c:pt>
                <c:pt idx="952">
                  <c:v>0.62959748774926505</c:v>
                </c:pt>
                <c:pt idx="953">
                  <c:v>0.57098689058181995</c:v>
                </c:pt>
                <c:pt idx="954">
                  <c:v>0.57291334639199298</c:v>
                </c:pt>
                <c:pt idx="955">
                  <c:v>0.53429693861543404</c:v>
                </c:pt>
                <c:pt idx="956">
                  <c:v>0.48680172035278502</c:v>
                </c:pt>
                <c:pt idx="957">
                  <c:v>0.45928735454317599</c:v>
                </c:pt>
                <c:pt idx="958">
                  <c:v>0.57513591229033101</c:v>
                </c:pt>
                <c:pt idx="959">
                  <c:v>0.72844894597549004</c:v>
                </c:pt>
                <c:pt idx="960">
                  <c:v>0.82871214719596797</c:v>
                </c:pt>
                <c:pt idx="961">
                  <c:v>0.84068688804731995</c:v>
                </c:pt>
                <c:pt idx="962">
                  <c:v>0.79162095089787399</c:v>
                </c:pt>
                <c:pt idx="963">
                  <c:v>0.73071346016170102</c:v>
                </c:pt>
                <c:pt idx="964">
                  <c:v>0.60129010315673204</c:v>
                </c:pt>
                <c:pt idx="965">
                  <c:v>0.46486031143649997</c:v>
                </c:pt>
                <c:pt idx="966">
                  <c:v>0.352038107262091</c:v>
                </c:pt>
                <c:pt idx="967">
                  <c:v>0.22445111085606101</c:v>
                </c:pt>
                <c:pt idx="968">
                  <c:v>0.14142627005467201</c:v>
                </c:pt>
                <c:pt idx="969">
                  <c:v>0.12737396383537999</c:v>
                </c:pt>
                <c:pt idx="970">
                  <c:v>0.16295120339379501</c:v>
                </c:pt>
                <c:pt idx="971">
                  <c:v>0.209802975819223</c:v>
                </c:pt>
                <c:pt idx="972">
                  <c:v>0.31050294687739799</c:v>
                </c:pt>
                <c:pt idx="973">
                  <c:v>0.36139546442846499</c:v>
                </c:pt>
                <c:pt idx="974">
                  <c:v>0.41614909737157002</c:v>
                </c:pt>
                <c:pt idx="975">
                  <c:v>0.46335443871209703</c:v>
                </c:pt>
                <c:pt idx="976">
                  <c:v>0.44160834208673</c:v>
                </c:pt>
                <c:pt idx="977">
                  <c:v>0.42660505998069997</c:v>
                </c:pt>
                <c:pt idx="978">
                  <c:v>0.43409668197859302</c:v>
                </c:pt>
                <c:pt idx="979">
                  <c:v>0.49784752444351399</c:v>
                </c:pt>
                <c:pt idx="980">
                  <c:v>0.57102851163928503</c:v>
                </c:pt>
                <c:pt idx="981">
                  <c:v>0.59059057062656295</c:v>
                </c:pt>
                <c:pt idx="982">
                  <c:v>0.59575118276468397</c:v>
                </c:pt>
                <c:pt idx="983">
                  <c:v>0.67783597227771197</c:v>
                </c:pt>
                <c:pt idx="984">
                  <c:v>0.70884399555609401</c:v>
                </c:pt>
                <c:pt idx="985">
                  <c:v>0.77085980591112602</c:v>
                </c:pt>
                <c:pt idx="986">
                  <c:v>0.76627262890722303</c:v>
                </c:pt>
                <c:pt idx="987">
                  <c:v>0.71653883620924896</c:v>
                </c:pt>
                <c:pt idx="988">
                  <c:v>0.68127571726079095</c:v>
                </c:pt>
                <c:pt idx="989">
                  <c:v>0.62378981774700704</c:v>
                </c:pt>
                <c:pt idx="990">
                  <c:v>0.57982941239390196</c:v>
                </c:pt>
                <c:pt idx="991">
                  <c:v>0.58398723790926499</c:v>
                </c:pt>
                <c:pt idx="992">
                  <c:v>0.66836971260128097</c:v>
                </c:pt>
                <c:pt idx="993">
                  <c:v>0.822489298687204</c:v>
                </c:pt>
                <c:pt idx="994">
                  <c:v>0.87733358942337503</c:v>
                </c:pt>
                <c:pt idx="995">
                  <c:v>0.89749218983440104</c:v>
                </c:pt>
                <c:pt idx="996">
                  <c:v>0.902288579763173</c:v>
                </c:pt>
                <c:pt idx="997">
                  <c:v>0.89168896592371105</c:v>
                </c:pt>
                <c:pt idx="998">
                  <c:v>0.86444194915288197</c:v>
                </c:pt>
                <c:pt idx="999">
                  <c:v>0.83717884203144899</c:v>
                </c:pt>
                <c:pt idx="1000">
                  <c:v>0.79269951217773404</c:v>
                </c:pt>
                <c:pt idx="1001">
                  <c:v>0.77010809886102005</c:v>
                </c:pt>
                <c:pt idx="1002">
                  <c:v>0.75682810716315196</c:v>
                </c:pt>
                <c:pt idx="1003">
                  <c:v>0.81702166958889599</c:v>
                </c:pt>
                <c:pt idx="1004">
                  <c:v>0.91227703379303904</c:v>
                </c:pt>
                <c:pt idx="1005">
                  <c:v>0.94079710942386496</c:v>
                </c:pt>
                <c:pt idx="1006">
                  <c:v>0.93684253401681294</c:v>
                </c:pt>
                <c:pt idx="1007">
                  <c:v>0.90718592890694505</c:v>
                </c:pt>
                <c:pt idx="1008">
                  <c:v>0.89812257550103503</c:v>
                </c:pt>
                <c:pt idx="1009">
                  <c:v>0.90962077419742304</c:v>
                </c:pt>
                <c:pt idx="1010">
                  <c:v>0.87996124555814004</c:v>
                </c:pt>
                <c:pt idx="1011">
                  <c:v>0.87517288741709298</c:v>
                </c:pt>
                <c:pt idx="1012">
                  <c:v>0.87488531232087796</c:v>
                </c:pt>
                <c:pt idx="1013">
                  <c:v>0.84388108628095404</c:v>
                </c:pt>
                <c:pt idx="1014">
                  <c:v>0.86698371300124799</c:v>
                </c:pt>
                <c:pt idx="1015">
                  <c:v>0.83924866273264898</c:v>
                </c:pt>
                <c:pt idx="1016">
                  <c:v>0.84112876273860804</c:v>
                </c:pt>
                <c:pt idx="1017">
                  <c:v>0.85070331365371499</c:v>
                </c:pt>
                <c:pt idx="1018">
                  <c:v>0.92223768242622095</c:v>
                </c:pt>
                <c:pt idx="1019">
                  <c:v>0.99421488280085502</c:v>
                </c:pt>
                <c:pt idx="1020">
                  <c:v>1.12812321078154</c:v>
                </c:pt>
                <c:pt idx="1021">
                  <c:v>1.2728040707163899</c:v>
                </c:pt>
                <c:pt idx="1022">
                  <c:v>1.3463099108015899</c:v>
                </c:pt>
                <c:pt idx="1023">
                  <c:v>1.3699367791907</c:v>
                </c:pt>
                <c:pt idx="1024">
                  <c:v>1.41871036162792</c:v>
                </c:pt>
                <c:pt idx="1025">
                  <c:v>1.4744839997979999</c:v>
                </c:pt>
                <c:pt idx="1026">
                  <c:v>1.5555526566145499</c:v>
                </c:pt>
                <c:pt idx="1027">
                  <c:v>1.5551112164641101</c:v>
                </c:pt>
                <c:pt idx="1028">
                  <c:v>1.4791013810335101</c:v>
                </c:pt>
                <c:pt idx="1029">
                  <c:v>1.43375733249489</c:v>
                </c:pt>
                <c:pt idx="1030">
                  <c:v>1.3948782341584001</c:v>
                </c:pt>
                <c:pt idx="1031">
                  <c:v>1.3628111266084599</c:v>
                </c:pt>
                <c:pt idx="1032">
                  <c:v>1.3193824864013</c:v>
                </c:pt>
                <c:pt idx="1033">
                  <c:v>1.2646129810309601</c:v>
                </c:pt>
                <c:pt idx="1034">
                  <c:v>1.2604610752916701</c:v>
                </c:pt>
                <c:pt idx="1035">
                  <c:v>1.2786570531136301</c:v>
                </c:pt>
                <c:pt idx="1036">
                  <c:v>1.27455435787369</c:v>
                </c:pt>
                <c:pt idx="1037">
                  <c:v>1.3355288584752201</c:v>
                </c:pt>
                <c:pt idx="1038">
                  <c:v>1.3236565458082601</c:v>
                </c:pt>
                <c:pt idx="1039">
                  <c:v>1.3262550616779101</c:v>
                </c:pt>
                <c:pt idx="1040">
                  <c:v>1.3210489109003201</c:v>
                </c:pt>
                <c:pt idx="1041">
                  <c:v>1.30597414159932</c:v>
                </c:pt>
                <c:pt idx="1042">
                  <c:v>1.3047755190357</c:v>
                </c:pt>
                <c:pt idx="1043">
                  <c:v>1.25960334879221</c:v>
                </c:pt>
                <c:pt idx="1044">
                  <c:v>1.2224374142613199</c:v>
                </c:pt>
                <c:pt idx="1045">
                  <c:v>1.2063911686580699</c:v>
                </c:pt>
                <c:pt idx="1046">
                  <c:v>1.1465871386694499</c:v>
                </c:pt>
                <c:pt idx="1047">
                  <c:v>1.08659605886396</c:v>
                </c:pt>
                <c:pt idx="1048">
                  <c:v>1.0447439820604101</c:v>
                </c:pt>
                <c:pt idx="1049">
                  <c:v>1.05847256609455</c:v>
                </c:pt>
                <c:pt idx="1050">
                  <c:v>1.0867571327360399</c:v>
                </c:pt>
                <c:pt idx="1051" formatCode="General">
                  <c:v>1.1350373989796201</c:v>
                </c:pt>
                <c:pt idx="1052" formatCode="General">
                  <c:v>1.1275257356508099</c:v>
                </c:pt>
                <c:pt idx="1053" formatCode="General">
                  <c:v>1.1867485874980901</c:v>
                </c:pt>
                <c:pt idx="1054" formatCode="General">
                  <c:v>1.3037345778251499</c:v>
                </c:pt>
                <c:pt idx="1055" formatCode="General">
                  <c:v>1.34196707915804</c:v>
                </c:pt>
                <c:pt idx="1056" formatCode="General">
                  <c:v>1.32880551209972</c:v>
                </c:pt>
                <c:pt idx="1057" formatCode="General">
                  <c:v>1.26311461393721</c:v>
                </c:pt>
                <c:pt idx="1058" formatCode="General">
                  <c:v>1.2288674333282901</c:v>
                </c:pt>
                <c:pt idx="1059" formatCode="General">
                  <c:v>1.2625404611</c:v>
                </c:pt>
                <c:pt idx="1060" formatCode="General">
                  <c:v>1.25110126466569</c:v>
                </c:pt>
                <c:pt idx="1061" formatCode="General">
                  <c:v>1.2125975839032299</c:v>
                </c:pt>
                <c:pt idx="1062" formatCode="General">
                  <c:v>1.1911190994324199</c:v>
                </c:pt>
                <c:pt idx="1063" formatCode="General">
                  <c:v>1.1468709211215999</c:v>
                </c:pt>
                <c:pt idx="1064" formatCode="General">
                  <c:v>1.1661190006453901</c:v>
                </c:pt>
                <c:pt idx="1065" formatCode="General">
                  <c:v>1.1615485038633799</c:v>
                </c:pt>
                <c:pt idx="1066" formatCode="General">
                  <c:v>1.1377677599762199</c:v>
                </c:pt>
                <c:pt idx="1067" formatCode="General">
                  <c:v>1.0820258880679099</c:v>
                </c:pt>
                <c:pt idx="1068" formatCode="General">
                  <c:v>1.06857905742699</c:v>
                </c:pt>
                <c:pt idx="1069" formatCode="General">
                  <c:v>1.0663552976609401</c:v>
                </c:pt>
                <c:pt idx="1070" formatCode="General">
                  <c:v>1.0887981022717299</c:v>
                </c:pt>
                <c:pt idx="1071" formatCode="General">
                  <c:v>1.1788154525154</c:v>
                </c:pt>
                <c:pt idx="1072" formatCode="General">
                  <c:v>1.2320797295161401</c:v>
                </c:pt>
                <c:pt idx="1073" formatCode="General">
                  <c:v>1.27239552695257</c:v>
                </c:pt>
                <c:pt idx="1074" formatCode="General">
                  <c:v>1.2948545547366599</c:v>
                </c:pt>
                <c:pt idx="1075" formatCode="General">
                  <c:v>1.3103390281549401</c:v>
                </c:pt>
                <c:pt idx="1076" formatCode="General">
                  <c:v>1.33395918893082</c:v>
                </c:pt>
                <c:pt idx="1077" formatCode="General">
                  <c:v>1.3203213442325701</c:v>
                </c:pt>
                <c:pt idx="1078" formatCode="General">
                  <c:v>1.34416282963844</c:v>
                </c:pt>
                <c:pt idx="1079" formatCode="General">
                  <c:v>1.4068442557030301</c:v>
                </c:pt>
                <c:pt idx="1080" formatCode="General">
                  <c:v>1.4115987488219801</c:v>
                </c:pt>
                <c:pt idx="1081" formatCode="General">
                  <c:v>1.48937706975666</c:v>
                </c:pt>
                <c:pt idx="1082" formatCode="General">
                  <c:v>1.6603229101574</c:v>
                </c:pt>
                <c:pt idx="1083" formatCode="General">
                  <c:v>1.7657651326430299</c:v>
                </c:pt>
                <c:pt idx="1084" formatCode="General">
                  <c:v>1.8022963087808701</c:v>
                </c:pt>
                <c:pt idx="1085" formatCode="General">
                  <c:v>1.6970601242157499</c:v>
                </c:pt>
                <c:pt idx="1086" formatCode="General">
                  <c:v>1.66139439181728</c:v>
                </c:pt>
                <c:pt idx="1087" formatCode="General">
                  <c:v>1.6495315630445599</c:v>
                </c:pt>
                <c:pt idx="1088" formatCode="General">
                  <c:v>1.6637565822664899</c:v>
                </c:pt>
                <c:pt idx="1089" formatCode="General">
                  <c:v>1.7238745413914101</c:v>
                </c:pt>
                <c:pt idx="1090" formatCode="General">
                  <c:v>1.74379148659293</c:v>
                </c:pt>
                <c:pt idx="1091" formatCode="General">
                  <c:v>1.7368499557772099</c:v>
                </c:pt>
                <c:pt idx="1092" formatCode="General">
                  <c:v>1.74260800998292</c:v>
                </c:pt>
                <c:pt idx="1093" formatCode="General">
                  <c:v>1.75117607084571</c:v>
                </c:pt>
                <c:pt idx="1094" formatCode="General">
                  <c:v>1.7438923902576</c:v>
                </c:pt>
                <c:pt idx="1095" formatCode="General">
                  <c:v>1.68201146173657</c:v>
                </c:pt>
                <c:pt idx="1096" formatCode="General">
                  <c:v>1.65187470621205</c:v>
                </c:pt>
                <c:pt idx="1097" formatCode="General">
                  <c:v>1.61745149371465</c:v>
                </c:pt>
                <c:pt idx="1098" formatCode="General">
                  <c:v>1.64444665095303</c:v>
                </c:pt>
                <c:pt idx="1099" formatCode="General">
                  <c:v>1.66686914116287</c:v>
                </c:pt>
                <c:pt idx="1100" formatCode="General">
                  <c:v>1.6129313177304001</c:v>
                </c:pt>
                <c:pt idx="1101" formatCode="General">
                  <c:v>1.5492933091996699</c:v>
                </c:pt>
                <c:pt idx="1102" formatCode="General">
                  <c:v>1.55151551535333</c:v>
                </c:pt>
                <c:pt idx="1103" formatCode="General">
                  <c:v>1.56845351115944</c:v>
                </c:pt>
                <c:pt idx="1104" formatCode="General">
                  <c:v>1.5551557043252999</c:v>
                </c:pt>
                <c:pt idx="1105" formatCode="General">
                  <c:v>1.5480451327965801</c:v>
                </c:pt>
                <c:pt idx="1106" formatCode="General">
                  <c:v>1.56060979740526</c:v>
                </c:pt>
                <c:pt idx="1107" formatCode="General">
                  <c:v>1.55957610409472</c:v>
                </c:pt>
                <c:pt idx="1108" formatCode="General">
                  <c:v>1.53702661976282</c:v>
                </c:pt>
                <c:pt idx="1109" formatCode="General">
                  <c:v>1.5097284731370499</c:v>
                </c:pt>
                <c:pt idx="1110" formatCode="General">
                  <c:v>1.41306844877724</c:v>
                </c:pt>
                <c:pt idx="1111" formatCode="General">
                  <c:v>1.3267308228747401</c:v>
                </c:pt>
                <c:pt idx="1112" formatCode="General">
                  <c:v>1.3775158350666501</c:v>
                </c:pt>
                <c:pt idx="1113" formatCode="General">
                  <c:v>1.3799675745307101</c:v>
                </c:pt>
                <c:pt idx="1114" formatCode="General">
                  <c:v>1.4124695304642401</c:v>
                </c:pt>
                <c:pt idx="1115" formatCode="General">
                  <c:v>1.4043564997384601</c:v>
                </c:pt>
                <c:pt idx="1116" formatCode="General">
                  <c:v>1.45324295307803</c:v>
                </c:pt>
                <c:pt idx="1117" formatCode="General">
                  <c:v>1.5040098331359</c:v>
                </c:pt>
                <c:pt idx="1118" formatCode="General">
                  <c:v>1.5183763942060999</c:v>
                </c:pt>
                <c:pt idx="1119" formatCode="General">
                  <c:v>1.52639845485031</c:v>
                </c:pt>
                <c:pt idx="1120" formatCode="General">
                  <c:v>1.5198934805422799</c:v>
                </c:pt>
                <c:pt idx="1121" formatCode="General">
                  <c:v>1.5111781994798199</c:v>
                </c:pt>
                <c:pt idx="1122" formatCode="General">
                  <c:v>1.5346242279142199</c:v>
                </c:pt>
                <c:pt idx="1123" formatCode="General">
                  <c:v>1.53793660900054</c:v>
                </c:pt>
                <c:pt idx="1124" formatCode="General">
                  <c:v>1.5210168859165001</c:v>
                </c:pt>
                <c:pt idx="1125" formatCode="General">
                  <c:v>1.48837476240706</c:v>
                </c:pt>
                <c:pt idx="1126" formatCode="General">
                  <c:v>1.4400340379493699</c:v>
                </c:pt>
                <c:pt idx="1127" formatCode="General">
                  <c:v>1.48606088764764</c:v>
                </c:pt>
                <c:pt idx="1128" formatCode="General">
                  <c:v>1.52937664180841</c:v>
                </c:pt>
                <c:pt idx="1129" formatCode="General">
                  <c:v>1.54949763034822</c:v>
                </c:pt>
                <c:pt idx="1130" formatCode="General">
                  <c:v>1.61746516631185</c:v>
                </c:pt>
                <c:pt idx="1131" formatCode="General">
                  <c:v>1.6489416867581801</c:v>
                </c:pt>
                <c:pt idx="1132" formatCode="General">
                  <c:v>1.68718211073109</c:v>
                </c:pt>
                <c:pt idx="1133" formatCode="General">
                  <c:v>1.6277586509264901</c:v>
                </c:pt>
                <c:pt idx="1134" formatCode="General">
                  <c:v>1.5969645463459701</c:v>
                </c:pt>
                <c:pt idx="1135" formatCode="General">
                  <c:v>1.5378212639034701</c:v>
                </c:pt>
                <c:pt idx="1136" formatCode="General">
                  <c:v>1.4969393751028099</c:v>
                </c:pt>
                <c:pt idx="1137" formatCode="General">
                  <c:v>1.45752720089465</c:v>
                </c:pt>
                <c:pt idx="1138" formatCode="General">
                  <c:v>1.37594563776545</c:v>
                </c:pt>
                <c:pt idx="1139" formatCode="General">
                  <c:v>1.2919788628266899</c:v>
                </c:pt>
                <c:pt idx="1140" formatCode="General">
                  <c:v>1.24073299441398</c:v>
                </c:pt>
                <c:pt idx="1141" formatCode="General">
                  <c:v>1.2310553005256299</c:v>
                </c:pt>
                <c:pt idx="1142" formatCode="General">
                  <c:v>1.2545958352951101</c:v>
                </c:pt>
                <c:pt idx="1143" formatCode="General">
                  <c:v>1.2789885811244099</c:v>
                </c:pt>
                <c:pt idx="1144" formatCode="General">
                  <c:v>1.28523814920218</c:v>
                </c:pt>
                <c:pt idx="1145" formatCode="General">
                  <c:v>1.31268741521597</c:v>
                </c:pt>
                <c:pt idx="1146" formatCode="General">
                  <c:v>1.34099365587523</c:v>
                </c:pt>
                <c:pt idx="1147" formatCode="General">
                  <c:v>1.34357016712465</c:v>
                </c:pt>
                <c:pt idx="1148" formatCode="General">
                  <c:v>1.33675782844483</c:v>
                </c:pt>
                <c:pt idx="1149" formatCode="General">
                  <c:v>1.2981331469373401</c:v>
                </c:pt>
                <c:pt idx="1150" formatCode="General">
                  <c:v>1.28484631975027</c:v>
                </c:pt>
                <c:pt idx="1151" formatCode="General">
                  <c:v>1.28917157391454</c:v>
                </c:pt>
                <c:pt idx="1152" formatCode="General">
                  <c:v>1.2754323536503001</c:v>
                </c:pt>
                <c:pt idx="1153" formatCode="General">
                  <c:v>1.2287147271076899</c:v>
                </c:pt>
                <c:pt idx="1154" formatCode="General">
                  <c:v>1.13809044978718</c:v>
                </c:pt>
                <c:pt idx="1155" formatCode="General">
                  <c:v>1.0859693706273601</c:v>
                </c:pt>
                <c:pt idx="1156" formatCode="General">
                  <c:v>1.05307896681864</c:v>
                </c:pt>
                <c:pt idx="1157" formatCode="General">
                  <c:v>0.97542264346597696</c:v>
                </c:pt>
                <c:pt idx="1158" formatCode="General">
                  <c:v>0.92428888273061005</c:v>
                </c:pt>
                <c:pt idx="1159" formatCode="General">
                  <c:v>0.89702526528025694</c:v>
                </c:pt>
                <c:pt idx="1160" formatCode="General">
                  <c:v>0.85035082623585601</c:v>
                </c:pt>
                <c:pt idx="1161" formatCode="General">
                  <c:v>0.84527040431887801</c:v>
                </c:pt>
                <c:pt idx="1162" formatCode="General">
                  <c:v>0.84540410240243702</c:v>
                </c:pt>
                <c:pt idx="1163" formatCode="General">
                  <c:v>0.847768246920653</c:v>
                </c:pt>
                <c:pt idx="1164" formatCode="General">
                  <c:v>0.84738329235947196</c:v>
                </c:pt>
                <c:pt idx="1165" formatCode="General">
                  <c:v>0.82081640749645801</c:v>
                </c:pt>
                <c:pt idx="1166" formatCode="General">
                  <c:v>0.81148494559393203</c:v>
                </c:pt>
                <c:pt idx="1167" formatCode="General">
                  <c:v>0.79074068662915598</c:v>
                </c:pt>
                <c:pt idx="1168" formatCode="General">
                  <c:v>0.78060954204214095</c:v>
                </c:pt>
                <c:pt idx="1169" formatCode="General">
                  <c:v>0.75498004595467405</c:v>
                </c:pt>
                <c:pt idx="1170" formatCode="General">
                  <c:v>0.78367870571237896</c:v>
                </c:pt>
                <c:pt idx="1171" formatCode="General">
                  <c:v>0.91770869497830099</c:v>
                </c:pt>
                <c:pt idx="1172" formatCode="General">
                  <c:v>0.99890220883365399</c:v>
                </c:pt>
                <c:pt idx="1173" formatCode="General">
                  <c:v>0.97440964898584503</c:v>
                </c:pt>
                <c:pt idx="1174" formatCode="General">
                  <c:v>0.96275041481943302</c:v>
                </c:pt>
                <c:pt idx="1175" formatCode="General">
                  <c:v>1.04112081194962</c:v>
                </c:pt>
                <c:pt idx="1176" formatCode="General">
                  <c:v>1.07931657368122</c:v>
                </c:pt>
                <c:pt idx="1177" formatCode="General">
                  <c:v>1.0546997565495</c:v>
                </c:pt>
                <c:pt idx="1178" formatCode="General">
                  <c:v>1.04673091364116</c:v>
                </c:pt>
                <c:pt idx="1179" formatCode="General">
                  <c:v>1.0873962022374799</c:v>
                </c:pt>
                <c:pt idx="1180" formatCode="General">
                  <c:v>1.1271470076408601</c:v>
                </c:pt>
                <c:pt idx="1181" formatCode="General">
                  <c:v>1.11278148918455</c:v>
                </c:pt>
                <c:pt idx="1182" formatCode="General">
                  <c:v>1.0811345070587901</c:v>
                </c:pt>
                <c:pt idx="1183" formatCode="General">
                  <c:v>1.0375627724376799</c:v>
                </c:pt>
                <c:pt idx="1184" formatCode="General">
                  <c:v>0.96161557252214003</c:v>
                </c:pt>
                <c:pt idx="1185" formatCode="General">
                  <c:v>0.92278871312690902</c:v>
                </c:pt>
                <c:pt idx="1186" formatCode="General">
                  <c:v>0.89301409239273699</c:v>
                </c:pt>
                <c:pt idx="1187" formatCode="General">
                  <c:v>0.82097680142242901</c:v>
                </c:pt>
                <c:pt idx="1188" formatCode="General">
                  <c:v>0.78569955504854405</c:v>
                </c:pt>
                <c:pt idx="1189" formatCode="General">
                  <c:v>0.83304843426283304</c:v>
                </c:pt>
                <c:pt idx="1190" formatCode="General">
                  <c:v>0.88598013797826303</c:v>
                </c:pt>
                <c:pt idx="1191" formatCode="General">
                  <c:v>0.93261730723780001</c:v>
                </c:pt>
                <c:pt idx="1192" formatCode="General">
                  <c:v>0.94574106674421998</c:v>
                </c:pt>
                <c:pt idx="1193" formatCode="General">
                  <c:v>0.96034647471775403</c:v>
                </c:pt>
                <c:pt idx="1194" formatCode="General">
                  <c:v>0.96453417641015204</c:v>
                </c:pt>
                <c:pt idx="1195" formatCode="General">
                  <c:v>1.0690535966525401</c:v>
                </c:pt>
                <c:pt idx="1196" formatCode="General">
                  <c:v>1.2651148831071199</c:v>
                </c:pt>
                <c:pt idx="1197" formatCode="General">
                  <c:v>1.39469655822637</c:v>
                </c:pt>
                <c:pt idx="1198" formatCode="General">
                  <c:v>1.59767207138344</c:v>
                </c:pt>
                <c:pt idx="1199" formatCode="General">
                  <c:v>1.6114489163180299</c:v>
                </c:pt>
                <c:pt idx="1200" formatCode="General">
                  <c:v>1.61647385030694</c:v>
                </c:pt>
                <c:pt idx="1201" formatCode="General">
                  <c:v>1.5252811128369199</c:v>
                </c:pt>
                <c:pt idx="1202" formatCode="General">
                  <c:v>1.4518740776697601</c:v>
                </c:pt>
                <c:pt idx="1203" formatCode="General">
                  <c:v>1.3894889849651699</c:v>
                </c:pt>
                <c:pt idx="1204" formatCode="General">
                  <c:v>1.4427563874662199</c:v>
                </c:pt>
                <c:pt idx="1205" formatCode="General">
                  <c:v>1.4364538387279</c:v>
                </c:pt>
                <c:pt idx="1206" formatCode="General">
                  <c:v>1.3739221818653</c:v>
                </c:pt>
                <c:pt idx="1207" formatCode="General">
                  <c:v>1.27065476813105</c:v>
                </c:pt>
                <c:pt idx="1208" formatCode="General">
                  <c:v>1.18123440014968</c:v>
                </c:pt>
                <c:pt idx="1209" formatCode="General">
                  <c:v>1.1313946977867799</c:v>
                </c:pt>
                <c:pt idx="1210" formatCode="General">
                  <c:v>1.09800561380705</c:v>
                </c:pt>
                <c:pt idx="1211" formatCode="General">
                  <c:v>0.99927185698955401</c:v>
                </c:pt>
                <c:pt idx="1212" formatCode="General">
                  <c:v>0.90679134727605704</c:v>
                </c:pt>
                <c:pt idx="1213" formatCode="General">
                  <c:v>0.84613201571765695</c:v>
                </c:pt>
                <c:pt idx="1214" formatCode="General">
                  <c:v>0.70084150094166897</c:v>
                </c:pt>
                <c:pt idx="1215" formatCode="General">
                  <c:v>0.57201523327727799</c:v>
                </c:pt>
                <c:pt idx="1216" formatCode="General">
                  <c:v>0.494466903390197</c:v>
                </c:pt>
                <c:pt idx="1217" formatCode="General">
                  <c:v>0.47813137603849898</c:v>
                </c:pt>
                <c:pt idx="1218" formatCode="General">
                  <c:v>0.64908841842322396</c:v>
                </c:pt>
                <c:pt idx="1219" formatCode="General">
                  <c:v>0.70092850436003495</c:v>
                </c:pt>
                <c:pt idx="1220" formatCode="General">
                  <c:v>0.70018384828186997</c:v>
                </c:pt>
                <c:pt idx="1221" formatCode="General">
                  <c:v>0.71903279859770497</c:v>
                </c:pt>
                <c:pt idx="1222" formatCode="General">
                  <c:v>0.70199279336816101</c:v>
                </c:pt>
                <c:pt idx="1223" formatCode="General">
                  <c:v>0.60107092383696703</c:v>
                </c:pt>
                <c:pt idx="1224" formatCode="General">
                  <c:v>0.49036649996423098</c:v>
                </c:pt>
                <c:pt idx="1225" formatCode="General">
                  <c:v>0.395061038777762</c:v>
                </c:pt>
                <c:pt idx="1226" formatCode="General">
                  <c:v>0.36616274261075599</c:v>
                </c:pt>
                <c:pt idx="1227" formatCode="General">
                  <c:v>0.354996113537833</c:v>
                </c:pt>
                <c:pt idx="1228" formatCode="General">
                  <c:v>0.31023282139077002</c:v>
                </c:pt>
                <c:pt idx="1229" formatCode="General">
                  <c:v>0.270113193414799</c:v>
                </c:pt>
                <c:pt idx="1230" formatCode="General">
                  <c:v>0.25424228751706601</c:v>
                </c:pt>
                <c:pt idx="1231" formatCode="General">
                  <c:v>0.213864503738673</c:v>
                </c:pt>
                <c:pt idx="1232" formatCode="General">
                  <c:v>0.187096458136016</c:v>
                </c:pt>
                <c:pt idx="1233" formatCode="General">
                  <c:v>0.16230923654075</c:v>
                </c:pt>
                <c:pt idx="1234" formatCode="General">
                  <c:v>0.15307196719618801</c:v>
                </c:pt>
                <c:pt idx="1235" formatCode="General">
                  <c:v>0.13083353617537799</c:v>
                </c:pt>
                <c:pt idx="1236" formatCode="General">
                  <c:v>0.15012258337408901</c:v>
                </c:pt>
                <c:pt idx="1237" formatCode="General">
                  <c:v>0.25574778958149502</c:v>
                </c:pt>
                <c:pt idx="1238" formatCode="General">
                  <c:v>0.40806165790695198</c:v>
                </c:pt>
                <c:pt idx="1239" formatCode="General">
                  <c:v>0.447365525012557</c:v>
                </c:pt>
                <c:pt idx="1240" formatCode="General">
                  <c:v>0.45023182257837102</c:v>
                </c:pt>
                <c:pt idx="1241" formatCode="General">
                  <c:v>0.45371592339196298</c:v>
                </c:pt>
                <c:pt idx="1242" formatCode="General">
                  <c:v>0.42074950314229198</c:v>
                </c:pt>
                <c:pt idx="1243" formatCode="General">
                  <c:v>0.37220809068441002</c:v>
                </c:pt>
                <c:pt idx="1244" formatCode="General">
                  <c:v>0.281414447994212</c:v>
                </c:pt>
                <c:pt idx="1245" formatCode="General">
                  <c:v>0.21550383891715599</c:v>
                </c:pt>
                <c:pt idx="1246" formatCode="General">
                  <c:v>0.15703569690540101</c:v>
                </c:pt>
                <c:pt idx="1247" formatCode="General">
                  <c:v>2.65667457386899E-2</c:v>
                </c:pt>
                <c:pt idx="1248" formatCode="General">
                  <c:v>-7.2215152370682795E-2</c:v>
                </c:pt>
                <c:pt idx="1249" formatCode="General">
                  <c:v>-0.110027332409619</c:v>
                </c:pt>
                <c:pt idx="1250" formatCode="General">
                  <c:v>-0.15277383388787999</c:v>
                </c:pt>
                <c:pt idx="1251" formatCode="General">
                  <c:v>-0.181778812641991</c:v>
                </c:pt>
                <c:pt idx="1252" formatCode="General">
                  <c:v>-0.244703382172371</c:v>
                </c:pt>
                <c:pt idx="1253" formatCode="General">
                  <c:v>-0.27241031954079897</c:v>
                </c:pt>
                <c:pt idx="1254" formatCode="General">
                  <c:v>-0.26784919887846298</c:v>
                </c:pt>
                <c:pt idx="1255" formatCode="General">
                  <c:v>-0.20910231821411801</c:v>
                </c:pt>
                <c:pt idx="1256" formatCode="General">
                  <c:v>-0.16178177653737899</c:v>
                </c:pt>
                <c:pt idx="1257" formatCode="General">
                  <c:v>-5.6432640183768097E-2</c:v>
                </c:pt>
                <c:pt idx="1258" formatCode="General">
                  <c:v>-1.8936877340820502E-2</c:v>
                </c:pt>
                <c:pt idx="1259" formatCode="General">
                  <c:v>1.2569342903034301E-2</c:v>
                </c:pt>
                <c:pt idx="1260" formatCode="General">
                  <c:v>-3.3229524587283198E-2</c:v>
                </c:pt>
                <c:pt idx="1261" formatCode="General">
                  <c:v>-0.12233262218459801</c:v>
                </c:pt>
                <c:pt idx="1262" formatCode="General">
                  <c:v>-0.19762034845488499</c:v>
                </c:pt>
                <c:pt idx="1263" formatCode="General">
                  <c:v>-0.212114138987895</c:v>
                </c:pt>
                <c:pt idx="1264" formatCode="General">
                  <c:v>-0.20251206788277401</c:v>
                </c:pt>
                <c:pt idx="1265" formatCode="General">
                  <c:v>-0.18852312144111599</c:v>
                </c:pt>
                <c:pt idx="1266" formatCode="General">
                  <c:v>-0.19350982530901401</c:v>
                </c:pt>
                <c:pt idx="1267" formatCode="General">
                  <c:v>-0.16731104534271801</c:v>
                </c:pt>
                <c:pt idx="1268" formatCode="General">
                  <c:v>-0.13268753329454699</c:v>
                </c:pt>
                <c:pt idx="1269" formatCode="General">
                  <c:v>-4.5053594804774298E-2</c:v>
                </c:pt>
                <c:pt idx="1270" formatCode="General">
                  <c:v>4.4205401215701802E-2</c:v>
                </c:pt>
                <c:pt idx="1271" formatCode="General">
                  <c:v>0.219509350948946</c:v>
                </c:pt>
                <c:pt idx="1272" formatCode="General">
                  <c:v>0.38129753946273098</c:v>
                </c:pt>
                <c:pt idx="1273" formatCode="General">
                  <c:v>0.45219876038887602</c:v>
                </c:pt>
                <c:pt idx="1274" formatCode="General">
                  <c:v>0.43696694065181402</c:v>
                </c:pt>
                <c:pt idx="1275" formatCode="General">
                  <c:v>0.350850463670344</c:v>
                </c:pt>
                <c:pt idx="1276" formatCode="General">
                  <c:v>0.28154327897554499</c:v>
                </c:pt>
                <c:pt idx="1277" formatCode="General">
                  <c:v>0.21420104650341101</c:v>
                </c:pt>
                <c:pt idx="1278" formatCode="General">
                  <c:v>0.180377148763046</c:v>
                </c:pt>
                <c:pt idx="1279" formatCode="General">
                  <c:v>0.168566696927517</c:v>
                </c:pt>
                <c:pt idx="1280" formatCode="General">
                  <c:v>0.16170778305898301</c:v>
                </c:pt>
                <c:pt idx="1281" formatCode="General">
                  <c:v>0.16894287847521</c:v>
                </c:pt>
                <c:pt idx="1282" formatCode="General">
                  <c:v>0.238966559771218</c:v>
                </c:pt>
                <c:pt idx="1283" formatCode="General">
                  <c:v>0.28367433074832599</c:v>
                </c:pt>
                <c:pt idx="1284" formatCode="General">
                  <c:v>0.26905656514590798</c:v>
                </c:pt>
                <c:pt idx="1285" formatCode="General">
                  <c:v>0.25353419696571999</c:v>
                </c:pt>
                <c:pt idx="1286" formatCode="General">
                  <c:v>0.32036986712161802</c:v>
                </c:pt>
                <c:pt idx="1287" formatCode="General">
                  <c:v>0.35337511689961398</c:v>
                </c:pt>
                <c:pt idx="1288" formatCode="General">
                  <c:v>0.421646249817824</c:v>
                </c:pt>
                <c:pt idx="1289" formatCode="General">
                  <c:v>0.46436179422656298</c:v>
                </c:pt>
                <c:pt idx="1290" formatCode="General">
                  <c:v>0.54037937010627801</c:v>
                </c:pt>
                <c:pt idx="1291" formatCode="General">
                  <c:v>0.59658771892364604</c:v>
                </c:pt>
                <c:pt idx="1292" formatCode="General">
                  <c:v>0.62873322689509303</c:v>
                </c:pt>
                <c:pt idx="1293" formatCode="General">
                  <c:v>0.67643022164431099</c:v>
                </c:pt>
                <c:pt idx="1294" formatCode="General">
                  <c:v>0.66956053581034303</c:v>
                </c:pt>
                <c:pt idx="1295" formatCode="General">
                  <c:v>0.66557415058076097</c:v>
                </c:pt>
                <c:pt idx="1296" formatCode="General">
                  <c:v>0.63457388113184798</c:v>
                </c:pt>
                <c:pt idx="1297" formatCode="General">
                  <c:v>0.54722240316648996</c:v>
                </c:pt>
                <c:pt idx="1298" formatCode="General">
                  <c:v>0.51548892157397097</c:v>
                </c:pt>
                <c:pt idx="1299" formatCode="General">
                  <c:v>0.53716746685667205</c:v>
                </c:pt>
                <c:pt idx="1300" formatCode="General">
                  <c:v>0.57315105920276799</c:v>
                </c:pt>
                <c:pt idx="1301" formatCode="General">
                  <c:v>0.57258602518297497</c:v>
                </c:pt>
                <c:pt idx="1302" formatCode="General">
                  <c:v>0.54688459818488899</c:v>
                </c:pt>
                <c:pt idx="1303" formatCode="General">
                  <c:v>0.53951214416678195</c:v>
                </c:pt>
                <c:pt idx="1304" formatCode="General">
                  <c:v>0.54230481550858101</c:v>
                </c:pt>
              </c:numCache>
            </c:numRef>
          </c:val>
          <c:smooth val="0"/>
          <c:extLst>
            <c:ext xmlns:c16="http://schemas.microsoft.com/office/drawing/2014/chart" uri="{C3380CC4-5D6E-409C-BE32-E72D297353CC}">
              <c16:uniqueId val="{00000003-7C39-4EB9-854F-2FF1FD216698}"/>
            </c:ext>
          </c:extLst>
        </c:ser>
        <c:ser>
          <c:idx val="0"/>
          <c:order val="2"/>
          <c:tx>
            <c:strRef>
              <c:f>'2_ábra_chart'!$O$12</c:f>
              <c:strCache>
                <c:ptCount val="1"/>
                <c:pt idx="0">
                  <c:v>Tőkepiac</c:v>
                </c:pt>
              </c:strCache>
            </c:strRef>
          </c:tx>
          <c:spPr>
            <a:ln w="9525">
              <a:solidFill>
                <a:srgbClr val="C00000"/>
              </a:solidFill>
            </a:ln>
          </c:spPr>
          <c:marker>
            <c:symbol val="picture"/>
            <c:spPr>
              <a:ln w="9525">
                <a:noFill/>
              </a:ln>
            </c:spPr>
          </c:marker>
          <c:cat>
            <c:numRef>
              <c:f>'2_ábra_chart'!$L$13:$L$1317</c:f>
              <c:numCache>
                <c:formatCode>m/d/yyyy</c:formatCode>
                <c:ptCount val="1305"/>
                <c:pt idx="0">
                  <c:v>43252</c:v>
                </c:pt>
                <c:pt idx="1">
                  <c:v>43255</c:v>
                </c:pt>
                <c:pt idx="2">
                  <c:v>43256</c:v>
                </c:pt>
                <c:pt idx="3">
                  <c:v>43257</c:v>
                </c:pt>
                <c:pt idx="4">
                  <c:v>43258</c:v>
                </c:pt>
                <c:pt idx="5">
                  <c:v>43259</c:v>
                </c:pt>
                <c:pt idx="6">
                  <c:v>43262</c:v>
                </c:pt>
                <c:pt idx="7">
                  <c:v>43263</c:v>
                </c:pt>
                <c:pt idx="8">
                  <c:v>43264</c:v>
                </c:pt>
                <c:pt idx="9">
                  <c:v>43265</c:v>
                </c:pt>
                <c:pt idx="10">
                  <c:v>43266</c:v>
                </c:pt>
                <c:pt idx="11">
                  <c:v>43269</c:v>
                </c:pt>
                <c:pt idx="12">
                  <c:v>43270</c:v>
                </c:pt>
                <c:pt idx="13">
                  <c:v>43271</c:v>
                </c:pt>
                <c:pt idx="14">
                  <c:v>43272</c:v>
                </c:pt>
                <c:pt idx="15">
                  <c:v>43273</c:v>
                </c:pt>
                <c:pt idx="16">
                  <c:v>43276</c:v>
                </c:pt>
                <c:pt idx="17">
                  <c:v>43277</c:v>
                </c:pt>
                <c:pt idx="18">
                  <c:v>43278</c:v>
                </c:pt>
                <c:pt idx="19">
                  <c:v>43279</c:v>
                </c:pt>
                <c:pt idx="20">
                  <c:v>43280</c:v>
                </c:pt>
                <c:pt idx="21">
                  <c:v>43283</c:v>
                </c:pt>
                <c:pt idx="22">
                  <c:v>43284</c:v>
                </c:pt>
                <c:pt idx="23">
                  <c:v>43285</c:v>
                </c:pt>
                <c:pt idx="24">
                  <c:v>43286</c:v>
                </c:pt>
                <c:pt idx="25">
                  <c:v>43287</c:v>
                </c:pt>
                <c:pt idx="26">
                  <c:v>43290</c:v>
                </c:pt>
                <c:pt idx="27">
                  <c:v>43291</c:v>
                </c:pt>
                <c:pt idx="28">
                  <c:v>43292</c:v>
                </c:pt>
                <c:pt idx="29">
                  <c:v>43293</c:v>
                </c:pt>
                <c:pt idx="30">
                  <c:v>43294</c:v>
                </c:pt>
                <c:pt idx="31">
                  <c:v>43297</c:v>
                </c:pt>
                <c:pt idx="32">
                  <c:v>43298</c:v>
                </c:pt>
                <c:pt idx="33">
                  <c:v>43299</c:v>
                </c:pt>
                <c:pt idx="34">
                  <c:v>43300</c:v>
                </c:pt>
                <c:pt idx="35">
                  <c:v>43301</c:v>
                </c:pt>
                <c:pt idx="36">
                  <c:v>43304</c:v>
                </c:pt>
                <c:pt idx="37">
                  <c:v>43305</c:v>
                </c:pt>
                <c:pt idx="38">
                  <c:v>43306</c:v>
                </c:pt>
                <c:pt idx="39">
                  <c:v>43307</c:v>
                </c:pt>
                <c:pt idx="40">
                  <c:v>43308</c:v>
                </c:pt>
                <c:pt idx="41">
                  <c:v>43311</c:v>
                </c:pt>
                <c:pt idx="42">
                  <c:v>43312</c:v>
                </c:pt>
                <c:pt idx="43">
                  <c:v>43313</c:v>
                </c:pt>
                <c:pt idx="44">
                  <c:v>43314</c:v>
                </c:pt>
                <c:pt idx="45">
                  <c:v>43315</c:v>
                </c:pt>
                <c:pt idx="46">
                  <c:v>43318</c:v>
                </c:pt>
                <c:pt idx="47">
                  <c:v>43319</c:v>
                </c:pt>
                <c:pt idx="48">
                  <c:v>43320</c:v>
                </c:pt>
                <c:pt idx="49">
                  <c:v>43321</c:v>
                </c:pt>
                <c:pt idx="50">
                  <c:v>43322</c:v>
                </c:pt>
                <c:pt idx="51">
                  <c:v>43325</c:v>
                </c:pt>
                <c:pt idx="52">
                  <c:v>43326</c:v>
                </c:pt>
                <c:pt idx="53">
                  <c:v>43327</c:v>
                </c:pt>
                <c:pt idx="54">
                  <c:v>43328</c:v>
                </c:pt>
                <c:pt idx="55">
                  <c:v>43329</c:v>
                </c:pt>
                <c:pt idx="56">
                  <c:v>43333</c:v>
                </c:pt>
                <c:pt idx="57">
                  <c:v>43334</c:v>
                </c:pt>
                <c:pt idx="58">
                  <c:v>43335</c:v>
                </c:pt>
                <c:pt idx="59">
                  <c:v>43336</c:v>
                </c:pt>
                <c:pt idx="60">
                  <c:v>43339</c:v>
                </c:pt>
                <c:pt idx="61">
                  <c:v>43340</c:v>
                </c:pt>
                <c:pt idx="62">
                  <c:v>43341</c:v>
                </c:pt>
                <c:pt idx="63">
                  <c:v>43342</c:v>
                </c:pt>
                <c:pt idx="64">
                  <c:v>43343</c:v>
                </c:pt>
                <c:pt idx="65">
                  <c:v>43346</c:v>
                </c:pt>
                <c:pt idx="66">
                  <c:v>43347</c:v>
                </c:pt>
                <c:pt idx="67">
                  <c:v>43348</c:v>
                </c:pt>
                <c:pt idx="68">
                  <c:v>43349</c:v>
                </c:pt>
                <c:pt idx="69">
                  <c:v>43350</c:v>
                </c:pt>
                <c:pt idx="70">
                  <c:v>43353</c:v>
                </c:pt>
                <c:pt idx="71">
                  <c:v>43354</c:v>
                </c:pt>
                <c:pt idx="72">
                  <c:v>43355</c:v>
                </c:pt>
                <c:pt idx="73">
                  <c:v>43356</c:v>
                </c:pt>
                <c:pt idx="74">
                  <c:v>43357</c:v>
                </c:pt>
                <c:pt idx="75">
                  <c:v>43360</c:v>
                </c:pt>
                <c:pt idx="76">
                  <c:v>43361</c:v>
                </c:pt>
                <c:pt idx="77">
                  <c:v>43362</c:v>
                </c:pt>
                <c:pt idx="78">
                  <c:v>43363</c:v>
                </c:pt>
                <c:pt idx="79">
                  <c:v>43364</c:v>
                </c:pt>
                <c:pt idx="80">
                  <c:v>43367</c:v>
                </c:pt>
                <c:pt idx="81">
                  <c:v>43368</c:v>
                </c:pt>
                <c:pt idx="82">
                  <c:v>43369</c:v>
                </c:pt>
                <c:pt idx="83">
                  <c:v>43370</c:v>
                </c:pt>
                <c:pt idx="84">
                  <c:v>43371</c:v>
                </c:pt>
                <c:pt idx="85">
                  <c:v>43374</c:v>
                </c:pt>
                <c:pt idx="86">
                  <c:v>43375</c:v>
                </c:pt>
                <c:pt idx="87">
                  <c:v>43376</c:v>
                </c:pt>
                <c:pt idx="88">
                  <c:v>43377</c:v>
                </c:pt>
                <c:pt idx="89">
                  <c:v>43378</c:v>
                </c:pt>
                <c:pt idx="90">
                  <c:v>43381</c:v>
                </c:pt>
                <c:pt idx="91">
                  <c:v>43382</c:v>
                </c:pt>
                <c:pt idx="92">
                  <c:v>43383</c:v>
                </c:pt>
                <c:pt idx="93">
                  <c:v>43384</c:v>
                </c:pt>
                <c:pt idx="94">
                  <c:v>43385</c:v>
                </c:pt>
                <c:pt idx="95">
                  <c:v>43388</c:v>
                </c:pt>
                <c:pt idx="96">
                  <c:v>43389</c:v>
                </c:pt>
                <c:pt idx="97">
                  <c:v>43390</c:v>
                </c:pt>
                <c:pt idx="98">
                  <c:v>43391</c:v>
                </c:pt>
                <c:pt idx="99">
                  <c:v>43392</c:v>
                </c:pt>
                <c:pt idx="100">
                  <c:v>43397</c:v>
                </c:pt>
                <c:pt idx="101">
                  <c:v>43398</c:v>
                </c:pt>
                <c:pt idx="102">
                  <c:v>43399</c:v>
                </c:pt>
                <c:pt idx="103">
                  <c:v>43402</c:v>
                </c:pt>
                <c:pt idx="104">
                  <c:v>43403</c:v>
                </c:pt>
                <c:pt idx="105">
                  <c:v>43404</c:v>
                </c:pt>
                <c:pt idx="106">
                  <c:v>43409</c:v>
                </c:pt>
                <c:pt idx="107">
                  <c:v>43410</c:v>
                </c:pt>
                <c:pt idx="108">
                  <c:v>43411</c:v>
                </c:pt>
                <c:pt idx="109">
                  <c:v>43412</c:v>
                </c:pt>
                <c:pt idx="110">
                  <c:v>43413</c:v>
                </c:pt>
                <c:pt idx="111">
                  <c:v>43416</c:v>
                </c:pt>
                <c:pt idx="112">
                  <c:v>43417</c:v>
                </c:pt>
                <c:pt idx="113">
                  <c:v>43418</c:v>
                </c:pt>
                <c:pt idx="114">
                  <c:v>43419</c:v>
                </c:pt>
                <c:pt idx="115">
                  <c:v>43420</c:v>
                </c:pt>
                <c:pt idx="116">
                  <c:v>43423</c:v>
                </c:pt>
                <c:pt idx="117">
                  <c:v>43424</c:v>
                </c:pt>
                <c:pt idx="118">
                  <c:v>43425</c:v>
                </c:pt>
                <c:pt idx="119">
                  <c:v>43426</c:v>
                </c:pt>
                <c:pt idx="120">
                  <c:v>43427</c:v>
                </c:pt>
                <c:pt idx="121">
                  <c:v>43430</c:v>
                </c:pt>
                <c:pt idx="122">
                  <c:v>43431</c:v>
                </c:pt>
                <c:pt idx="123">
                  <c:v>43432</c:v>
                </c:pt>
                <c:pt idx="124">
                  <c:v>43433</c:v>
                </c:pt>
                <c:pt idx="125">
                  <c:v>43434</c:v>
                </c:pt>
                <c:pt idx="126">
                  <c:v>43437</c:v>
                </c:pt>
                <c:pt idx="127">
                  <c:v>43438</c:v>
                </c:pt>
                <c:pt idx="128">
                  <c:v>43439</c:v>
                </c:pt>
                <c:pt idx="129">
                  <c:v>43440</c:v>
                </c:pt>
                <c:pt idx="130">
                  <c:v>43441</c:v>
                </c:pt>
                <c:pt idx="131">
                  <c:v>43444</c:v>
                </c:pt>
                <c:pt idx="132">
                  <c:v>43445</c:v>
                </c:pt>
                <c:pt idx="133">
                  <c:v>43446</c:v>
                </c:pt>
                <c:pt idx="134">
                  <c:v>43447</c:v>
                </c:pt>
                <c:pt idx="135">
                  <c:v>43448</c:v>
                </c:pt>
                <c:pt idx="136">
                  <c:v>43451</c:v>
                </c:pt>
                <c:pt idx="137">
                  <c:v>43452</c:v>
                </c:pt>
                <c:pt idx="138">
                  <c:v>43453</c:v>
                </c:pt>
                <c:pt idx="139">
                  <c:v>43454</c:v>
                </c:pt>
                <c:pt idx="140">
                  <c:v>43455</c:v>
                </c:pt>
                <c:pt idx="141">
                  <c:v>43461</c:v>
                </c:pt>
                <c:pt idx="142">
                  <c:v>43462</c:v>
                </c:pt>
                <c:pt idx="143">
                  <c:v>43467</c:v>
                </c:pt>
                <c:pt idx="144">
                  <c:v>43468</c:v>
                </c:pt>
                <c:pt idx="145">
                  <c:v>43469</c:v>
                </c:pt>
                <c:pt idx="146">
                  <c:v>43472</c:v>
                </c:pt>
                <c:pt idx="147">
                  <c:v>43473</c:v>
                </c:pt>
                <c:pt idx="148">
                  <c:v>43474</c:v>
                </c:pt>
                <c:pt idx="149">
                  <c:v>43475</c:v>
                </c:pt>
                <c:pt idx="150">
                  <c:v>43476</c:v>
                </c:pt>
                <c:pt idx="151">
                  <c:v>43479</c:v>
                </c:pt>
                <c:pt idx="152">
                  <c:v>43480</c:v>
                </c:pt>
                <c:pt idx="153">
                  <c:v>43481</c:v>
                </c:pt>
                <c:pt idx="154">
                  <c:v>43482</c:v>
                </c:pt>
                <c:pt idx="155">
                  <c:v>43483</c:v>
                </c:pt>
                <c:pt idx="156">
                  <c:v>43486</c:v>
                </c:pt>
                <c:pt idx="157">
                  <c:v>43487</c:v>
                </c:pt>
                <c:pt idx="158">
                  <c:v>43488</c:v>
                </c:pt>
                <c:pt idx="159">
                  <c:v>43489</c:v>
                </c:pt>
                <c:pt idx="160">
                  <c:v>43490</c:v>
                </c:pt>
                <c:pt idx="161">
                  <c:v>43493</c:v>
                </c:pt>
                <c:pt idx="162">
                  <c:v>43494</c:v>
                </c:pt>
                <c:pt idx="163">
                  <c:v>43495</c:v>
                </c:pt>
                <c:pt idx="164">
                  <c:v>43496</c:v>
                </c:pt>
                <c:pt idx="165">
                  <c:v>43497</c:v>
                </c:pt>
                <c:pt idx="166">
                  <c:v>43500</c:v>
                </c:pt>
                <c:pt idx="167">
                  <c:v>43501</c:v>
                </c:pt>
                <c:pt idx="168">
                  <c:v>43502</c:v>
                </c:pt>
                <c:pt idx="169">
                  <c:v>43503</c:v>
                </c:pt>
                <c:pt idx="170">
                  <c:v>43504</c:v>
                </c:pt>
                <c:pt idx="171">
                  <c:v>43507</c:v>
                </c:pt>
                <c:pt idx="172">
                  <c:v>43508</c:v>
                </c:pt>
                <c:pt idx="173">
                  <c:v>43509</c:v>
                </c:pt>
                <c:pt idx="174">
                  <c:v>43510</c:v>
                </c:pt>
                <c:pt idx="175">
                  <c:v>43511</c:v>
                </c:pt>
                <c:pt idx="176">
                  <c:v>43514</c:v>
                </c:pt>
                <c:pt idx="177">
                  <c:v>43515</c:v>
                </c:pt>
                <c:pt idx="178">
                  <c:v>43516</c:v>
                </c:pt>
                <c:pt idx="179">
                  <c:v>43517</c:v>
                </c:pt>
                <c:pt idx="180">
                  <c:v>43518</c:v>
                </c:pt>
                <c:pt idx="181">
                  <c:v>43521</c:v>
                </c:pt>
                <c:pt idx="182">
                  <c:v>43522</c:v>
                </c:pt>
                <c:pt idx="183">
                  <c:v>43523</c:v>
                </c:pt>
                <c:pt idx="184">
                  <c:v>43524</c:v>
                </c:pt>
                <c:pt idx="185">
                  <c:v>43525</c:v>
                </c:pt>
                <c:pt idx="186">
                  <c:v>43528</c:v>
                </c:pt>
                <c:pt idx="187">
                  <c:v>43529</c:v>
                </c:pt>
                <c:pt idx="188">
                  <c:v>43530</c:v>
                </c:pt>
                <c:pt idx="189">
                  <c:v>43531</c:v>
                </c:pt>
                <c:pt idx="190">
                  <c:v>43532</c:v>
                </c:pt>
                <c:pt idx="191">
                  <c:v>43535</c:v>
                </c:pt>
                <c:pt idx="192">
                  <c:v>43536</c:v>
                </c:pt>
                <c:pt idx="193">
                  <c:v>43537</c:v>
                </c:pt>
                <c:pt idx="194">
                  <c:v>43538</c:v>
                </c:pt>
                <c:pt idx="195">
                  <c:v>43542</c:v>
                </c:pt>
                <c:pt idx="196">
                  <c:v>43543</c:v>
                </c:pt>
                <c:pt idx="197">
                  <c:v>43544</c:v>
                </c:pt>
                <c:pt idx="198">
                  <c:v>43545</c:v>
                </c:pt>
                <c:pt idx="199">
                  <c:v>43546</c:v>
                </c:pt>
                <c:pt idx="200">
                  <c:v>43549</c:v>
                </c:pt>
                <c:pt idx="201">
                  <c:v>43550</c:v>
                </c:pt>
                <c:pt idx="202">
                  <c:v>43551</c:v>
                </c:pt>
                <c:pt idx="203">
                  <c:v>43552</c:v>
                </c:pt>
                <c:pt idx="204">
                  <c:v>43553</c:v>
                </c:pt>
                <c:pt idx="205">
                  <c:v>43556</c:v>
                </c:pt>
                <c:pt idx="206">
                  <c:v>43557</c:v>
                </c:pt>
                <c:pt idx="207">
                  <c:v>43558</c:v>
                </c:pt>
                <c:pt idx="208">
                  <c:v>43559</c:v>
                </c:pt>
                <c:pt idx="209">
                  <c:v>43560</c:v>
                </c:pt>
                <c:pt idx="210">
                  <c:v>43563</c:v>
                </c:pt>
                <c:pt idx="211">
                  <c:v>43564</c:v>
                </c:pt>
                <c:pt idx="212">
                  <c:v>43565</c:v>
                </c:pt>
                <c:pt idx="213">
                  <c:v>43566</c:v>
                </c:pt>
                <c:pt idx="214">
                  <c:v>43567</c:v>
                </c:pt>
                <c:pt idx="215">
                  <c:v>43570</c:v>
                </c:pt>
                <c:pt idx="216">
                  <c:v>43571</c:v>
                </c:pt>
                <c:pt idx="217">
                  <c:v>43572</c:v>
                </c:pt>
                <c:pt idx="218">
                  <c:v>43573</c:v>
                </c:pt>
                <c:pt idx="219">
                  <c:v>43578</c:v>
                </c:pt>
                <c:pt idx="220">
                  <c:v>43579</c:v>
                </c:pt>
                <c:pt idx="221">
                  <c:v>43580</c:v>
                </c:pt>
                <c:pt idx="222">
                  <c:v>43581</c:v>
                </c:pt>
                <c:pt idx="223">
                  <c:v>43584</c:v>
                </c:pt>
                <c:pt idx="224">
                  <c:v>43585</c:v>
                </c:pt>
                <c:pt idx="225">
                  <c:v>43587</c:v>
                </c:pt>
                <c:pt idx="226">
                  <c:v>43588</c:v>
                </c:pt>
                <c:pt idx="227">
                  <c:v>43591</c:v>
                </c:pt>
                <c:pt idx="228">
                  <c:v>43592</c:v>
                </c:pt>
                <c:pt idx="229">
                  <c:v>43593</c:v>
                </c:pt>
                <c:pt idx="230">
                  <c:v>43594</c:v>
                </c:pt>
                <c:pt idx="231">
                  <c:v>43595</c:v>
                </c:pt>
                <c:pt idx="232">
                  <c:v>43598</c:v>
                </c:pt>
                <c:pt idx="233">
                  <c:v>43599</c:v>
                </c:pt>
                <c:pt idx="234">
                  <c:v>43600</c:v>
                </c:pt>
                <c:pt idx="235">
                  <c:v>43601</c:v>
                </c:pt>
                <c:pt idx="236">
                  <c:v>43602</c:v>
                </c:pt>
                <c:pt idx="237">
                  <c:v>43605</c:v>
                </c:pt>
                <c:pt idx="238">
                  <c:v>43606</c:v>
                </c:pt>
                <c:pt idx="239">
                  <c:v>43607</c:v>
                </c:pt>
                <c:pt idx="240">
                  <c:v>43608</c:v>
                </c:pt>
                <c:pt idx="241">
                  <c:v>43609</c:v>
                </c:pt>
                <c:pt idx="242">
                  <c:v>43612</c:v>
                </c:pt>
                <c:pt idx="243">
                  <c:v>43613</c:v>
                </c:pt>
                <c:pt idx="244">
                  <c:v>43614</c:v>
                </c:pt>
                <c:pt idx="245">
                  <c:v>43615</c:v>
                </c:pt>
                <c:pt idx="246">
                  <c:v>43616</c:v>
                </c:pt>
                <c:pt idx="247">
                  <c:v>43619</c:v>
                </c:pt>
                <c:pt idx="248">
                  <c:v>43620</c:v>
                </c:pt>
                <c:pt idx="249">
                  <c:v>43621</c:v>
                </c:pt>
                <c:pt idx="250">
                  <c:v>43622</c:v>
                </c:pt>
                <c:pt idx="251">
                  <c:v>43623</c:v>
                </c:pt>
                <c:pt idx="252">
                  <c:v>43627</c:v>
                </c:pt>
                <c:pt idx="253">
                  <c:v>43628</c:v>
                </c:pt>
                <c:pt idx="254">
                  <c:v>43629</c:v>
                </c:pt>
                <c:pt idx="255">
                  <c:v>43630</c:v>
                </c:pt>
                <c:pt idx="256">
                  <c:v>43633</c:v>
                </c:pt>
                <c:pt idx="257">
                  <c:v>43634</c:v>
                </c:pt>
                <c:pt idx="258">
                  <c:v>43635</c:v>
                </c:pt>
                <c:pt idx="259">
                  <c:v>43636</c:v>
                </c:pt>
                <c:pt idx="260">
                  <c:v>43637</c:v>
                </c:pt>
                <c:pt idx="261">
                  <c:v>43640</c:v>
                </c:pt>
                <c:pt idx="262">
                  <c:v>43641</c:v>
                </c:pt>
                <c:pt idx="263">
                  <c:v>43642</c:v>
                </c:pt>
                <c:pt idx="264">
                  <c:v>43643</c:v>
                </c:pt>
                <c:pt idx="265">
                  <c:v>43644</c:v>
                </c:pt>
                <c:pt idx="266">
                  <c:v>43647</c:v>
                </c:pt>
                <c:pt idx="267">
                  <c:v>43648</c:v>
                </c:pt>
                <c:pt idx="268">
                  <c:v>43649</c:v>
                </c:pt>
                <c:pt idx="269">
                  <c:v>43650</c:v>
                </c:pt>
                <c:pt idx="270">
                  <c:v>43651</c:v>
                </c:pt>
                <c:pt idx="271">
                  <c:v>43654</c:v>
                </c:pt>
                <c:pt idx="272">
                  <c:v>43655</c:v>
                </c:pt>
                <c:pt idx="273">
                  <c:v>43656</c:v>
                </c:pt>
                <c:pt idx="274">
                  <c:v>43657</c:v>
                </c:pt>
                <c:pt idx="275">
                  <c:v>43658</c:v>
                </c:pt>
                <c:pt idx="276">
                  <c:v>43661</c:v>
                </c:pt>
                <c:pt idx="277">
                  <c:v>43662</c:v>
                </c:pt>
                <c:pt idx="278">
                  <c:v>43663</c:v>
                </c:pt>
                <c:pt idx="279">
                  <c:v>43664</c:v>
                </c:pt>
                <c:pt idx="280">
                  <c:v>43665</c:v>
                </c:pt>
                <c:pt idx="281">
                  <c:v>43668</c:v>
                </c:pt>
                <c:pt idx="282">
                  <c:v>43669</c:v>
                </c:pt>
                <c:pt idx="283">
                  <c:v>43670</c:v>
                </c:pt>
                <c:pt idx="284">
                  <c:v>43671</c:v>
                </c:pt>
                <c:pt idx="285">
                  <c:v>43672</c:v>
                </c:pt>
                <c:pt idx="286">
                  <c:v>43675</c:v>
                </c:pt>
                <c:pt idx="287">
                  <c:v>43676</c:v>
                </c:pt>
                <c:pt idx="288">
                  <c:v>43677</c:v>
                </c:pt>
                <c:pt idx="289">
                  <c:v>43678</c:v>
                </c:pt>
                <c:pt idx="290">
                  <c:v>43679</c:v>
                </c:pt>
                <c:pt idx="291">
                  <c:v>43682</c:v>
                </c:pt>
                <c:pt idx="292">
                  <c:v>43683</c:v>
                </c:pt>
                <c:pt idx="293">
                  <c:v>43684</c:v>
                </c:pt>
                <c:pt idx="294">
                  <c:v>43685</c:v>
                </c:pt>
                <c:pt idx="295">
                  <c:v>43686</c:v>
                </c:pt>
                <c:pt idx="296">
                  <c:v>43689</c:v>
                </c:pt>
                <c:pt idx="297">
                  <c:v>43690</c:v>
                </c:pt>
                <c:pt idx="298">
                  <c:v>43691</c:v>
                </c:pt>
                <c:pt idx="299">
                  <c:v>43692</c:v>
                </c:pt>
                <c:pt idx="300">
                  <c:v>43693</c:v>
                </c:pt>
                <c:pt idx="301">
                  <c:v>43698</c:v>
                </c:pt>
                <c:pt idx="302">
                  <c:v>43699</c:v>
                </c:pt>
                <c:pt idx="303">
                  <c:v>43700</c:v>
                </c:pt>
                <c:pt idx="304">
                  <c:v>43703</c:v>
                </c:pt>
                <c:pt idx="305">
                  <c:v>43704</c:v>
                </c:pt>
                <c:pt idx="306">
                  <c:v>43705</c:v>
                </c:pt>
                <c:pt idx="307">
                  <c:v>43706</c:v>
                </c:pt>
                <c:pt idx="308">
                  <c:v>43707</c:v>
                </c:pt>
                <c:pt idx="309">
                  <c:v>43710</c:v>
                </c:pt>
                <c:pt idx="310">
                  <c:v>43711</c:v>
                </c:pt>
                <c:pt idx="311">
                  <c:v>43712</c:v>
                </c:pt>
                <c:pt idx="312">
                  <c:v>43713</c:v>
                </c:pt>
                <c:pt idx="313">
                  <c:v>43714</c:v>
                </c:pt>
                <c:pt idx="314">
                  <c:v>43717</c:v>
                </c:pt>
                <c:pt idx="315">
                  <c:v>43718</c:v>
                </c:pt>
                <c:pt idx="316">
                  <c:v>43719</c:v>
                </c:pt>
                <c:pt idx="317">
                  <c:v>43720</c:v>
                </c:pt>
                <c:pt idx="318">
                  <c:v>43721</c:v>
                </c:pt>
                <c:pt idx="319">
                  <c:v>43724</c:v>
                </c:pt>
                <c:pt idx="320">
                  <c:v>43725</c:v>
                </c:pt>
                <c:pt idx="321">
                  <c:v>43726</c:v>
                </c:pt>
                <c:pt idx="322">
                  <c:v>43727</c:v>
                </c:pt>
                <c:pt idx="323">
                  <c:v>43728</c:v>
                </c:pt>
                <c:pt idx="324">
                  <c:v>43731</c:v>
                </c:pt>
                <c:pt idx="325">
                  <c:v>43732</c:v>
                </c:pt>
                <c:pt idx="326">
                  <c:v>43733</c:v>
                </c:pt>
                <c:pt idx="327">
                  <c:v>43734</c:v>
                </c:pt>
                <c:pt idx="328">
                  <c:v>43735</c:v>
                </c:pt>
                <c:pt idx="329">
                  <c:v>43738</c:v>
                </c:pt>
                <c:pt idx="330">
                  <c:v>43739</c:v>
                </c:pt>
                <c:pt idx="331">
                  <c:v>43740</c:v>
                </c:pt>
                <c:pt idx="332">
                  <c:v>43741</c:v>
                </c:pt>
                <c:pt idx="333">
                  <c:v>43742</c:v>
                </c:pt>
                <c:pt idx="334">
                  <c:v>43745</c:v>
                </c:pt>
                <c:pt idx="335">
                  <c:v>43746</c:v>
                </c:pt>
                <c:pt idx="336">
                  <c:v>43747</c:v>
                </c:pt>
                <c:pt idx="337">
                  <c:v>43749</c:v>
                </c:pt>
                <c:pt idx="338">
                  <c:v>43752</c:v>
                </c:pt>
                <c:pt idx="339">
                  <c:v>43753</c:v>
                </c:pt>
                <c:pt idx="340">
                  <c:v>43754</c:v>
                </c:pt>
                <c:pt idx="341">
                  <c:v>43755</c:v>
                </c:pt>
                <c:pt idx="342">
                  <c:v>43756</c:v>
                </c:pt>
                <c:pt idx="343">
                  <c:v>43759</c:v>
                </c:pt>
                <c:pt idx="344">
                  <c:v>43760</c:v>
                </c:pt>
                <c:pt idx="345">
                  <c:v>43762</c:v>
                </c:pt>
                <c:pt idx="346">
                  <c:v>43763</c:v>
                </c:pt>
                <c:pt idx="347">
                  <c:v>43766</c:v>
                </c:pt>
                <c:pt idx="348">
                  <c:v>43767</c:v>
                </c:pt>
                <c:pt idx="349">
                  <c:v>43768</c:v>
                </c:pt>
                <c:pt idx="350">
                  <c:v>43769</c:v>
                </c:pt>
                <c:pt idx="351">
                  <c:v>43773</c:v>
                </c:pt>
                <c:pt idx="352">
                  <c:v>43774</c:v>
                </c:pt>
                <c:pt idx="353">
                  <c:v>43775</c:v>
                </c:pt>
                <c:pt idx="354">
                  <c:v>43776</c:v>
                </c:pt>
                <c:pt idx="355">
                  <c:v>43777</c:v>
                </c:pt>
                <c:pt idx="356">
                  <c:v>43780</c:v>
                </c:pt>
                <c:pt idx="357">
                  <c:v>43781</c:v>
                </c:pt>
                <c:pt idx="358">
                  <c:v>43782</c:v>
                </c:pt>
                <c:pt idx="359">
                  <c:v>43783</c:v>
                </c:pt>
                <c:pt idx="360">
                  <c:v>43784</c:v>
                </c:pt>
                <c:pt idx="361">
                  <c:v>43787</c:v>
                </c:pt>
                <c:pt idx="362">
                  <c:v>43788</c:v>
                </c:pt>
                <c:pt idx="363">
                  <c:v>43789</c:v>
                </c:pt>
                <c:pt idx="364">
                  <c:v>43790</c:v>
                </c:pt>
                <c:pt idx="365">
                  <c:v>43791</c:v>
                </c:pt>
                <c:pt idx="366">
                  <c:v>43794</c:v>
                </c:pt>
                <c:pt idx="367">
                  <c:v>43795</c:v>
                </c:pt>
                <c:pt idx="368">
                  <c:v>43796</c:v>
                </c:pt>
                <c:pt idx="369">
                  <c:v>43797</c:v>
                </c:pt>
                <c:pt idx="370">
                  <c:v>43798</c:v>
                </c:pt>
                <c:pt idx="371">
                  <c:v>43801</c:v>
                </c:pt>
                <c:pt idx="372">
                  <c:v>43802</c:v>
                </c:pt>
                <c:pt idx="373">
                  <c:v>43803</c:v>
                </c:pt>
                <c:pt idx="374">
                  <c:v>43804</c:v>
                </c:pt>
                <c:pt idx="375">
                  <c:v>43805</c:v>
                </c:pt>
                <c:pt idx="376">
                  <c:v>43808</c:v>
                </c:pt>
                <c:pt idx="377">
                  <c:v>43809</c:v>
                </c:pt>
                <c:pt idx="378">
                  <c:v>43810</c:v>
                </c:pt>
                <c:pt idx="379">
                  <c:v>43811</c:v>
                </c:pt>
                <c:pt idx="380">
                  <c:v>43812</c:v>
                </c:pt>
                <c:pt idx="381">
                  <c:v>43815</c:v>
                </c:pt>
                <c:pt idx="382">
                  <c:v>43816</c:v>
                </c:pt>
                <c:pt idx="383">
                  <c:v>43817</c:v>
                </c:pt>
                <c:pt idx="384">
                  <c:v>43818</c:v>
                </c:pt>
                <c:pt idx="385">
                  <c:v>43819</c:v>
                </c:pt>
                <c:pt idx="386">
                  <c:v>43822</c:v>
                </c:pt>
                <c:pt idx="387">
                  <c:v>43829</c:v>
                </c:pt>
                <c:pt idx="388">
                  <c:v>43830</c:v>
                </c:pt>
                <c:pt idx="389">
                  <c:v>43832</c:v>
                </c:pt>
                <c:pt idx="390">
                  <c:v>43833</c:v>
                </c:pt>
                <c:pt idx="391">
                  <c:v>43836</c:v>
                </c:pt>
                <c:pt idx="392">
                  <c:v>43837</c:v>
                </c:pt>
                <c:pt idx="393">
                  <c:v>43838</c:v>
                </c:pt>
                <c:pt idx="394">
                  <c:v>43839</c:v>
                </c:pt>
                <c:pt idx="395">
                  <c:v>43840</c:v>
                </c:pt>
                <c:pt idx="396">
                  <c:v>43843</c:v>
                </c:pt>
                <c:pt idx="397">
                  <c:v>43844</c:v>
                </c:pt>
                <c:pt idx="398">
                  <c:v>43845</c:v>
                </c:pt>
                <c:pt idx="399">
                  <c:v>43846</c:v>
                </c:pt>
                <c:pt idx="400">
                  <c:v>43847</c:v>
                </c:pt>
                <c:pt idx="401">
                  <c:v>43850</c:v>
                </c:pt>
                <c:pt idx="402">
                  <c:v>43851</c:v>
                </c:pt>
                <c:pt idx="403">
                  <c:v>43852</c:v>
                </c:pt>
                <c:pt idx="404">
                  <c:v>43853</c:v>
                </c:pt>
                <c:pt idx="405">
                  <c:v>43854</c:v>
                </c:pt>
                <c:pt idx="406">
                  <c:v>43857</c:v>
                </c:pt>
                <c:pt idx="407">
                  <c:v>43858</c:v>
                </c:pt>
                <c:pt idx="408">
                  <c:v>43859</c:v>
                </c:pt>
                <c:pt idx="409">
                  <c:v>43860</c:v>
                </c:pt>
                <c:pt idx="410">
                  <c:v>43861</c:v>
                </c:pt>
                <c:pt idx="411">
                  <c:v>43864</c:v>
                </c:pt>
                <c:pt idx="412">
                  <c:v>43865</c:v>
                </c:pt>
                <c:pt idx="413">
                  <c:v>43866</c:v>
                </c:pt>
                <c:pt idx="414">
                  <c:v>43867</c:v>
                </c:pt>
                <c:pt idx="415">
                  <c:v>43868</c:v>
                </c:pt>
                <c:pt idx="416">
                  <c:v>43871</c:v>
                </c:pt>
                <c:pt idx="417">
                  <c:v>43872</c:v>
                </c:pt>
                <c:pt idx="418">
                  <c:v>43873</c:v>
                </c:pt>
                <c:pt idx="419">
                  <c:v>43874</c:v>
                </c:pt>
                <c:pt idx="420">
                  <c:v>43875</c:v>
                </c:pt>
                <c:pt idx="421">
                  <c:v>43878</c:v>
                </c:pt>
                <c:pt idx="422">
                  <c:v>43879</c:v>
                </c:pt>
                <c:pt idx="423">
                  <c:v>43880</c:v>
                </c:pt>
                <c:pt idx="424">
                  <c:v>43881</c:v>
                </c:pt>
                <c:pt idx="425">
                  <c:v>43882</c:v>
                </c:pt>
                <c:pt idx="426">
                  <c:v>43885</c:v>
                </c:pt>
                <c:pt idx="427">
                  <c:v>43886</c:v>
                </c:pt>
                <c:pt idx="428">
                  <c:v>43887</c:v>
                </c:pt>
                <c:pt idx="429">
                  <c:v>43888</c:v>
                </c:pt>
                <c:pt idx="430">
                  <c:v>43889</c:v>
                </c:pt>
                <c:pt idx="431">
                  <c:v>43892</c:v>
                </c:pt>
                <c:pt idx="432">
                  <c:v>43893</c:v>
                </c:pt>
                <c:pt idx="433">
                  <c:v>43894</c:v>
                </c:pt>
                <c:pt idx="434">
                  <c:v>43895</c:v>
                </c:pt>
                <c:pt idx="435">
                  <c:v>43896</c:v>
                </c:pt>
                <c:pt idx="436">
                  <c:v>43899</c:v>
                </c:pt>
                <c:pt idx="437">
                  <c:v>43900</c:v>
                </c:pt>
                <c:pt idx="438">
                  <c:v>43901</c:v>
                </c:pt>
                <c:pt idx="439">
                  <c:v>43902</c:v>
                </c:pt>
                <c:pt idx="440">
                  <c:v>43903</c:v>
                </c:pt>
                <c:pt idx="441">
                  <c:v>43906</c:v>
                </c:pt>
                <c:pt idx="442">
                  <c:v>43907</c:v>
                </c:pt>
                <c:pt idx="443">
                  <c:v>43908</c:v>
                </c:pt>
                <c:pt idx="444">
                  <c:v>43909</c:v>
                </c:pt>
                <c:pt idx="445">
                  <c:v>43910</c:v>
                </c:pt>
                <c:pt idx="446">
                  <c:v>43913</c:v>
                </c:pt>
                <c:pt idx="447">
                  <c:v>43914</c:v>
                </c:pt>
                <c:pt idx="448">
                  <c:v>43915</c:v>
                </c:pt>
                <c:pt idx="449">
                  <c:v>43916</c:v>
                </c:pt>
                <c:pt idx="450">
                  <c:v>43917</c:v>
                </c:pt>
                <c:pt idx="451">
                  <c:v>43920</c:v>
                </c:pt>
                <c:pt idx="452">
                  <c:v>43921</c:v>
                </c:pt>
                <c:pt idx="453">
                  <c:v>43922</c:v>
                </c:pt>
                <c:pt idx="454">
                  <c:v>43923</c:v>
                </c:pt>
                <c:pt idx="455">
                  <c:v>43924</c:v>
                </c:pt>
                <c:pt idx="456">
                  <c:v>43927</c:v>
                </c:pt>
                <c:pt idx="457">
                  <c:v>43928</c:v>
                </c:pt>
                <c:pt idx="458">
                  <c:v>43929</c:v>
                </c:pt>
                <c:pt idx="459">
                  <c:v>43930</c:v>
                </c:pt>
                <c:pt idx="460">
                  <c:v>43935</c:v>
                </c:pt>
                <c:pt idx="461">
                  <c:v>43936</c:v>
                </c:pt>
                <c:pt idx="462">
                  <c:v>43937</c:v>
                </c:pt>
                <c:pt idx="463">
                  <c:v>43938</c:v>
                </c:pt>
                <c:pt idx="464">
                  <c:v>43941</c:v>
                </c:pt>
                <c:pt idx="465">
                  <c:v>43942</c:v>
                </c:pt>
                <c:pt idx="466">
                  <c:v>43943</c:v>
                </c:pt>
                <c:pt idx="467">
                  <c:v>43944</c:v>
                </c:pt>
                <c:pt idx="468">
                  <c:v>43945</c:v>
                </c:pt>
                <c:pt idx="469">
                  <c:v>43948</c:v>
                </c:pt>
                <c:pt idx="470">
                  <c:v>43949</c:v>
                </c:pt>
                <c:pt idx="471">
                  <c:v>43950</c:v>
                </c:pt>
                <c:pt idx="472">
                  <c:v>43951</c:v>
                </c:pt>
                <c:pt idx="473">
                  <c:v>43955</c:v>
                </c:pt>
                <c:pt idx="474">
                  <c:v>43956</c:v>
                </c:pt>
                <c:pt idx="475">
                  <c:v>43957</c:v>
                </c:pt>
                <c:pt idx="476">
                  <c:v>43958</c:v>
                </c:pt>
                <c:pt idx="477">
                  <c:v>43959</c:v>
                </c:pt>
                <c:pt idx="478">
                  <c:v>43962</c:v>
                </c:pt>
                <c:pt idx="479">
                  <c:v>43963</c:v>
                </c:pt>
                <c:pt idx="480">
                  <c:v>43964</c:v>
                </c:pt>
                <c:pt idx="481">
                  <c:v>43965</c:v>
                </c:pt>
                <c:pt idx="482">
                  <c:v>43966</c:v>
                </c:pt>
                <c:pt idx="483">
                  <c:v>43969</c:v>
                </c:pt>
                <c:pt idx="484">
                  <c:v>43970</c:v>
                </c:pt>
                <c:pt idx="485">
                  <c:v>43971</c:v>
                </c:pt>
                <c:pt idx="486">
                  <c:v>43972</c:v>
                </c:pt>
                <c:pt idx="487">
                  <c:v>43973</c:v>
                </c:pt>
                <c:pt idx="488">
                  <c:v>43976</c:v>
                </c:pt>
                <c:pt idx="489">
                  <c:v>43977</c:v>
                </c:pt>
                <c:pt idx="490">
                  <c:v>43978</c:v>
                </c:pt>
                <c:pt idx="491">
                  <c:v>43979</c:v>
                </c:pt>
                <c:pt idx="492">
                  <c:v>43980</c:v>
                </c:pt>
                <c:pt idx="493">
                  <c:v>43984</c:v>
                </c:pt>
                <c:pt idx="494">
                  <c:v>43985</c:v>
                </c:pt>
                <c:pt idx="495">
                  <c:v>43986</c:v>
                </c:pt>
                <c:pt idx="496">
                  <c:v>43987</c:v>
                </c:pt>
                <c:pt idx="497">
                  <c:v>43990</c:v>
                </c:pt>
                <c:pt idx="498">
                  <c:v>43991</c:v>
                </c:pt>
                <c:pt idx="499">
                  <c:v>43992</c:v>
                </c:pt>
                <c:pt idx="500">
                  <c:v>43993</c:v>
                </c:pt>
                <c:pt idx="501">
                  <c:v>43994</c:v>
                </c:pt>
                <c:pt idx="502">
                  <c:v>43997</c:v>
                </c:pt>
                <c:pt idx="503">
                  <c:v>43998</c:v>
                </c:pt>
                <c:pt idx="504">
                  <c:v>43999</c:v>
                </c:pt>
                <c:pt idx="505">
                  <c:v>44000</c:v>
                </c:pt>
                <c:pt idx="506">
                  <c:v>44001</c:v>
                </c:pt>
                <c:pt idx="507">
                  <c:v>44004</c:v>
                </c:pt>
                <c:pt idx="508">
                  <c:v>44005</c:v>
                </c:pt>
                <c:pt idx="509">
                  <c:v>44006</c:v>
                </c:pt>
                <c:pt idx="510">
                  <c:v>44007</c:v>
                </c:pt>
                <c:pt idx="511">
                  <c:v>44008</c:v>
                </c:pt>
                <c:pt idx="512">
                  <c:v>44011</c:v>
                </c:pt>
                <c:pt idx="513">
                  <c:v>44012</c:v>
                </c:pt>
                <c:pt idx="514">
                  <c:v>44013</c:v>
                </c:pt>
                <c:pt idx="515">
                  <c:v>44014</c:v>
                </c:pt>
                <c:pt idx="516">
                  <c:v>44015</c:v>
                </c:pt>
                <c:pt idx="517">
                  <c:v>44018</c:v>
                </c:pt>
                <c:pt idx="518">
                  <c:v>44019</c:v>
                </c:pt>
                <c:pt idx="519">
                  <c:v>44020</c:v>
                </c:pt>
                <c:pt idx="520">
                  <c:v>44021</c:v>
                </c:pt>
                <c:pt idx="521">
                  <c:v>44022</c:v>
                </c:pt>
                <c:pt idx="522">
                  <c:v>44025</c:v>
                </c:pt>
                <c:pt idx="523">
                  <c:v>44026</c:v>
                </c:pt>
                <c:pt idx="524">
                  <c:v>44027</c:v>
                </c:pt>
                <c:pt idx="525">
                  <c:v>44028</c:v>
                </c:pt>
                <c:pt idx="526">
                  <c:v>44029</c:v>
                </c:pt>
                <c:pt idx="527">
                  <c:v>44032</c:v>
                </c:pt>
                <c:pt idx="528">
                  <c:v>44033</c:v>
                </c:pt>
                <c:pt idx="529">
                  <c:v>44034</c:v>
                </c:pt>
                <c:pt idx="530">
                  <c:v>44035</c:v>
                </c:pt>
                <c:pt idx="531">
                  <c:v>44036</c:v>
                </c:pt>
                <c:pt idx="532">
                  <c:v>44039</c:v>
                </c:pt>
                <c:pt idx="533">
                  <c:v>44040</c:v>
                </c:pt>
                <c:pt idx="534">
                  <c:v>44041</c:v>
                </c:pt>
                <c:pt idx="535">
                  <c:v>44042</c:v>
                </c:pt>
                <c:pt idx="536">
                  <c:v>44043</c:v>
                </c:pt>
                <c:pt idx="537">
                  <c:v>44046</c:v>
                </c:pt>
                <c:pt idx="538">
                  <c:v>44047</c:v>
                </c:pt>
                <c:pt idx="539">
                  <c:v>44048</c:v>
                </c:pt>
                <c:pt idx="540">
                  <c:v>44049</c:v>
                </c:pt>
                <c:pt idx="541">
                  <c:v>44050</c:v>
                </c:pt>
                <c:pt idx="542">
                  <c:v>44053</c:v>
                </c:pt>
                <c:pt idx="543">
                  <c:v>44054</c:v>
                </c:pt>
                <c:pt idx="544">
                  <c:v>44055</c:v>
                </c:pt>
                <c:pt idx="545">
                  <c:v>44056</c:v>
                </c:pt>
                <c:pt idx="546">
                  <c:v>44057</c:v>
                </c:pt>
                <c:pt idx="547">
                  <c:v>44060</c:v>
                </c:pt>
                <c:pt idx="548">
                  <c:v>44061</c:v>
                </c:pt>
                <c:pt idx="549">
                  <c:v>44062</c:v>
                </c:pt>
                <c:pt idx="550">
                  <c:v>44067</c:v>
                </c:pt>
                <c:pt idx="551">
                  <c:v>44068</c:v>
                </c:pt>
                <c:pt idx="552">
                  <c:v>44069</c:v>
                </c:pt>
                <c:pt idx="553">
                  <c:v>44070</c:v>
                </c:pt>
                <c:pt idx="554">
                  <c:v>44071</c:v>
                </c:pt>
                <c:pt idx="555">
                  <c:v>44074</c:v>
                </c:pt>
                <c:pt idx="556">
                  <c:v>44075</c:v>
                </c:pt>
                <c:pt idx="557">
                  <c:v>44076</c:v>
                </c:pt>
                <c:pt idx="558">
                  <c:v>44077</c:v>
                </c:pt>
                <c:pt idx="559">
                  <c:v>44078</c:v>
                </c:pt>
                <c:pt idx="560">
                  <c:v>44081</c:v>
                </c:pt>
                <c:pt idx="561">
                  <c:v>44082</c:v>
                </c:pt>
                <c:pt idx="562">
                  <c:v>44083</c:v>
                </c:pt>
                <c:pt idx="563">
                  <c:v>44084</c:v>
                </c:pt>
                <c:pt idx="564">
                  <c:v>44085</c:v>
                </c:pt>
                <c:pt idx="565">
                  <c:v>44088</c:v>
                </c:pt>
                <c:pt idx="566">
                  <c:v>44089</c:v>
                </c:pt>
                <c:pt idx="567">
                  <c:v>44090</c:v>
                </c:pt>
                <c:pt idx="568">
                  <c:v>44091</c:v>
                </c:pt>
                <c:pt idx="569">
                  <c:v>44092</c:v>
                </c:pt>
                <c:pt idx="570">
                  <c:v>44095</c:v>
                </c:pt>
                <c:pt idx="571">
                  <c:v>44096</c:v>
                </c:pt>
                <c:pt idx="572">
                  <c:v>44097</c:v>
                </c:pt>
                <c:pt idx="573">
                  <c:v>44098</c:v>
                </c:pt>
                <c:pt idx="574">
                  <c:v>44099</c:v>
                </c:pt>
                <c:pt idx="575">
                  <c:v>44102</c:v>
                </c:pt>
                <c:pt idx="576">
                  <c:v>44103</c:v>
                </c:pt>
                <c:pt idx="577">
                  <c:v>44104</c:v>
                </c:pt>
                <c:pt idx="578">
                  <c:v>44105</c:v>
                </c:pt>
                <c:pt idx="579">
                  <c:v>44106</c:v>
                </c:pt>
                <c:pt idx="580">
                  <c:v>44109</c:v>
                </c:pt>
                <c:pt idx="581">
                  <c:v>44110</c:v>
                </c:pt>
                <c:pt idx="582">
                  <c:v>44111</c:v>
                </c:pt>
                <c:pt idx="583">
                  <c:v>44112</c:v>
                </c:pt>
                <c:pt idx="584">
                  <c:v>44113</c:v>
                </c:pt>
                <c:pt idx="585">
                  <c:v>44116</c:v>
                </c:pt>
                <c:pt idx="586">
                  <c:v>44117</c:v>
                </c:pt>
                <c:pt idx="587">
                  <c:v>44118</c:v>
                </c:pt>
                <c:pt idx="588">
                  <c:v>44119</c:v>
                </c:pt>
                <c:pt idx="589">
                  <c:v>44120</c:v>
                </c:pt>
                <c:pt idx="590">
                  <c:v>44123</c:v>
                </c:pt>
                <c:pt idx="591">
                  <c:v>44124</c:v>
                </c:pt>
                <c:pt idx="592">
                  <c:v>44125</c:v>
                </c:pt>
                <c:pt idx="593">
                  <c:v>44126</c:v>
                </c:pt>
                <c:pt idx="594">
                  <c:v>44130</c:v>
                </c:pt>
                <c:pt idx="595">
                  <c:v>44131</c:v>
                </c:pt>
                <c:pt idx="596">
                  <c:v>44132</c:v>
                </c:pt>
                <c:pt idx="597">
                  <c:v>44133</c:v>
                </c:pt>
                <c:pt idx="598">
                  <c:v>44134</c:v>
                </c:pt>
                <c:pt idx="599">
                  <c:v>44137</c:v>
                </c:pt>
                <c:pt idx="600">
                  <c:v>44138</c:v>
                </c:pt>
                <c:pt idx="601">
                  <c:v>44139</c:v>
                </c:pt>
                <c:pt idx="602">
                  <c:v>44140</c:v>
                </c:pt>
                <c:pt idx="603">
                  <c:v>44141</c:v>
                </c:pt>
                <c:pt idx="604">
                  <c:v>44144</c:v>
                </c:pt>
                <c:pt idx="605">
                  <c:v>44145</c:v>
                </c:pt>
                <c:pt idx="606">
                  <c:v>44146</c:v>
                </c:pt>
                <c:pt idx="607">
                  <c:v>44147</c:v>
                </c:pt>
                <c:pt idx="608">
                  <c:v>44148</c:v>
                </c:pt>
                <c:pt idx="609">
                  <c:v>44151</c:v>
                </c:pt>
                <c:pt idx="610">
                  <c:v>44152</c:v>
                </c:pt>
                <c:pt idx="611">
                  <c:v>44153</c:v>
                </c:pt>
                <c:pt idx="612">
                  <c:v>44154</c:v>
                </c:pt>
                <c:pt idx="613">
                  <c:v>44155</c:v>
                </c:pt>
                <c:pt idx="614">
                  <c:v>44158</c:v>
                </c:pt>
                <c:pt idx="615">
                  <c:v>44159</c:v>
                </c:pt>
                <c:pt idx="616">
                  <c:v>44160</c:v>
                </c:pt>
                <c:pt idx="617">
                  <c:v>44161</c:v>
                </c:pt>
                <c:pt idx="618">
                  <c:v>44162</c:v>
                </c:pt>
                <c:pt idx="619">
                  <c:v>44165</c:v>
                </c:pt>
                <c:pt idx="620">
                  <c:v>44166</c:v>
                </c:pt>
                <c:pt idx="621">
                  <c:v>44167</c:v>
                </c:pt>
                <c:pt idx="622">
                  <c:v>44168</c:v>
                </c:pt>
                <c:pt idx="623">
                  <c:v>44169</c:v>
                </c:pt>
                <c:pt idx="624">
                  <c:v>44172</c:v>
                </c:pt>
                <c:pt idx="625">
                  <c:v>44173</c:v>
                </c:pt>
                <c:pt idx="626">
                  <c:v>44174</c:v>
                </c:pt>
                <c:pt idx="627">
                  <c:v>44175</c:v>
                </c:pt>
                <c:pt idx="628">
                  <c:v>44176</c:v>
                </c:pt>
                <c:pt idx="629">
                  <c:v>44179</c:v>
                </c:pt>
                <c:pt idx="630">
                  <c:v>44180</c:v>
                </c:pt>
                <c:pt idx="631">
                  <c:v>44181</c:v>
                </c:pt>
                <c:pt idx="632">
                  <c:v>44182</c:v>
                </c:pt>
                <c:pt idx="633">
                  <c:v>44183</c:v>
                </c:pt>
                <c:pt idx="634">
                  <c:v>44186</c:v>
                </c:pt>
                <c:pt idx="635">
                  <c:v>44187</c:v>
                </c:pt>
                <c:pt idx="636">
                  <c:v>44188</c:v>
                </c:pt>
                <c:pt idx="637">
                  <c:v>44193</c:v>
                </c:pt>
                <c:pt idx="638">
                  <c:v>44194</c:v>
                </c:pt>
                <c:pt idx="639">
                  <c:v>44195</c:v>
                </c:pt>
                <c:pt idx="640">
                  <c:v>44196</c:v>
                </c:pt>
                <c:pt idx="641">
                  <c:v>44200</c:v>
                </c:pt>
                <c:pt idx="642">
                  <c:v>44201</c:v>
                </c:pt>
                <c:pt idx="643">
                  <c:v>44202</c:v>
                </c:pt>
                <c:pt idx="644">
                  <c:v>44203</c:v>
                </c:pt>
                <c:pt idx="645">
                  <c:v>44204</c:v>
                </c:pt>
                <c:pt idx="646">
                  <c:v>44207</c:v>
                </c:pt>
                <c:pt idx="647">
                  <c:v>44208</c:v>
                </c:pt>
                <c:pt idx="648">
                  <c:v>44209</c:v>
                </c:pt>
                <c:pt idx="649">
                  <c:v>44210</c:v>
                </c:pt>
                <c:pt idx="650">
                  <c:v>44211</c:v>
                </c:pt>
                <c:pt idx="651">
                  <c:v>44214</c:v>
                </c:pt>
                <c:pt idx="652">
                  <c:v>44215</c:v>
                </c:pt>
                <c:pt idx="653">
                  <c:v>44216</c:v>
                </c:pt>
                <c:pt idx="654">
                  <c:v>44217</c:v>
                </c:pt>
                <c:pt idx="655">
                  <c:v>44218</c:v>
                </c:pt>
                <c:pt idx="656">
                  <c:v>44221</c:v>
                </c:pt>
                <c:pt idx="657">
                  <c:v>44222</c:v>
                </c:pt>
                <c:pt idx="658">
                  <c:v>44223</c:v>
                </c:pt>
                <c:pt idx="659">
                  <c:v>44224</c:v>
                </c:pt>
                <c:pt idx="660">
                  <c:v>44225</c:v>
                </c:pt>
                <c:pt idx="661">
                  <c:v>44228</c:v>
                </c:pt>
                <c:pt idx="662">
                  <c:v>44229</c:v>
                </c:pt>
                <c:pt idx="663">
                  <c:v>44230</c:v>
                </c:pt>
                <c:pt idx="664">
                  <c:v>44231</c:v>
                </c:pt>
                <c:pt idx="665">
                  <c:v>44232</c:v>
                </c:pt>
                <c:pt idx="666">
                  <c:v>44235</c:v>
                </c:pt>
                <c:pt idx="667">
                  <c:v>44236</c:v>
                </c:pt>
                <c:pt idx="668">
                  <c:v>44237</c:v>
                </c:pt>
                <c:pt idx="669">
                  <c:v>44238</c:v>
                </c:pt>
                <c:pt idx="670">
                  <c:v>44239</c:v>
                </c:pt>
                <c:pt idx="671">
                  <c:v>44242</c:v>
                </c:pt>
                <c:pt idx="672">
                  <c:v>44243</c:v>
                </c:pt>
                <c:pt idx="673">
                  <c:v>44244</c:v>
                </c:pt>
                <c:pt idx="674">
                  <c:v>44245</c:v>
                </c:pt>
                <c:pt idx="675">
                  <c:v>44246</c:v>
                </c:pt>
                <c:pt idx="676">
                  <c:v>44249</c:v>
                </c:pt>
                <c:pt idx="677">
                  <c:v>44250</c:v>
                </c:pt>
                <c:pt idx="678">
                  <c:v>44251</c:v>
                </c:pt>
                <c:pt idx="679">
                  <c:v>44252</c:v>
                </c:pt>
                <c:pt idx="680">
                  <c:v>44253</c:v>
                </c:pt>
                <c:pt idx="681">
                  <c:v>44256</c:v>
                </c:pt>
                <c:pt idx="682">
                  <c:v>44257</c:v>
                </c:pt>
                <c:pt idx="683">
                  <c:v>44258</c:v>
                </c:pt>
                <c:pt idx="684">
                  <c:v>44259</c:v>
                </c:pt>
                <c:pt idx="685">
                  <c:v>44260</c:v>
                </c:pt>
                <c:pt idx="686">
                  <c:v>44263</c:v>
                </c:pt>
                <c:pt idx="687">
                  <c:v>44264</c:v>
                </c:pt>
                <c:pt idx="688">
                  <c:v>44265</c:v>
                </c:pt>
                <c:pt idx="689">
                  <c:v>44266</c:v>
                </c:pt>
                <c:pt idx="690">
                  <c:v>44267</c:v>
                </c:pt>
                <c:pt idx="691">
                  <c:v>44271</c:v>
                </c:pt>
                <c:pt idx="692">
                  <c:v>44272</c:v>
                </c:pt>
                <c:pt idx="693">
                  <c:v>44273</c:v>
                </c:pt>
                <c:pt idx="694">
                  <c:v>44274</c:v>
                </c:pt>
                <c:pt idx="695">
                  <c:v>44277</c:v>
                </c:pt>
                <c:pt idx="696">
                  <c:v>44278</c:v>
                </c:pt>
                <c:pt idx="697">
                  <c:v>44279</c:v>
                </c:pt>
                <c:pt idx="698">
                  <c:v>44280</c:v>
                </c:pt>
                <c:pt idx="699">
                  <c:v>44281</c:v>
                </c:pt>
                <c:pt idx="700">
                  <c:v>44284</c:v>
                </c:pt>
                <c:pt idx="701">
                  <c:v>44285</c:v>
                </c:pt>
                <c:pt idx="702">
                  <c:v>44286</c:v>
                </c:pt>
                <c:pt idx="703">
                  <c:v>44287</c:v>
                </c:pt>
                <c:pt idx="704">
                  <c:v>44292</c:v>
                </c:pt>
                <c:pt idx="705">
                  <c:v>44293</c:v>
                </c:pt>
                <c:pt idx="706">
                  <c:v>44294</c:v>
                </c:pt>
                <c:pt idx="707">
                  <c:v>44295</c:v>
                </c:pt>
                <c:pt idx="708">
                  <c:v>44298</c:v>
                </c:pt>
                <c:pt idx="709">
                  <c:v>44299</c:v>
                </c:pt>
                <c:pt idx="710">
                  <c:v>44300</c:v>
                </c:pt>
                <c:pt idx="711">
                  <c:v>44301</c:v>
                </c:pt>
                <c:pt idx="712">
                  <c:v>44302</c:v>
                </c:pt>
                <c:pt idx="713">
                  <c:v>44305</c:v>
                </c:pt>
                <c:pt idx="714">
                  <c:v>44306</c:v>
                </c:pt>
                <c:pt idx="715">
                  <c:v>44307</c:v>
                </c:pt>
                <c:pt idx="716">
                  <c:v>44308</c:v>
                </c:pt>
                <c:pt idx="717">
                  <c:v>44309</c:v>
                </c:pt>
                <c:pt idx="718">
                  <c:v>44312</c:v>
                </c:pt>
                <c:pt idx="719">
                  <c:v>44313</c:v>
                </c:pt>
                <c:pt idx="720">
                  <c:v>44314</c:v>
                </c:pt>
                <c:pt idx="721">
                  <c:v>44315</c:v>
                </c:pt>
                <c:pt idx="722">
                  <c:v>44316</c:v>
                </c:pt>
                <c:pt idx="723">
                  <c:v>44319</c:v>
                </c:pt>
                <c:pt idx="724">
                  <c:v>44320</c:v>
                </c:pt>
                <c:pt idx="725">
                  <c:v>44321</c:v>
                </c:pt>
                <c:pt idx="726">
                  <c:v>44322</c:v>
                </c:pt>
                <c:pt idx="727">
                  <c:v>44323</c:v>
                </c:pt>
                <c:pt idx="728">
                  <c:v>44326</c:v>
                </c:pt>
                <c:pt idx="729">
                  <c:v>44327</c:v>
                </c:pt>
                <c:pt idx="730">
                  <c:v>44328</c:v>
                </c:pt>
                <c:pt idx="731">
                  <c:v>44329</c:v>
                </c:pt>
                <c:pt idx="732">
                  <c:v>44330</c:v>
                </c:pt>
                <c:pt idx="733">
                  <c:v>44333</c:v>
                </c:pt>
                <c:pt idx="734">
                  <c:v>44334</c:v>
                </c:pt>
                <c:pt idx="735">
                  <c:v>44335</c:v>
                </c:pt>
                <c:pt idx="736">
                  <c:v>44336</c:v>
                </c:pt>
                <c:pt idx="737">
                  <c:v>44337</c:v>
                </c:pt>
                <c:pt idx="738">
                  <c:v>44341</c:v>
                </c:pt>
                <c:pt idx="739">
                  <c:v>44342</c:v>
                </c:pt>
                <c:pt idx="740">
                  <c:v>44343</c:v>
                </c:pt>
                <c:pt idx="741">
                  <c:v>44344</c:v>
                </c:pt>
                <c:pt idx="742">
                  <c:v>44347</c:v>
                </c:pt>
                <c:pt idx="743">
                  <c:v>44348</c:v>
                </c:pt>
                <c:pt idx="744">
                  <c:v>44349</c:v>
                </c:pt>
                <c:pt idx="745">
                  <c:v>44350</c:v>
                </c:pt>
                <c:pt idx="746">
                  <c:v>44351</c:v>
                </c:pt>
                <c:pt idx="747">
                  <c:v>44354</c:v>
                </c:pt>
                <c:pt idx="748">
                  <c:v>44355</c:v>
                </c:pt>
                <c:pt idx="749">
                  <c:v>44356</c:v>
                </c:pt>
                <c:pt idx="750">
                  <c:v>44357</c:v>
                </c:pt>
                <c:pt idx="751">
                  <c:v>44358</c:v>
                </c:pt>
                <c:pt idx="752">
                  <c:v>44361</c:v>
                </c:pt>
                <c:pt idx="753">
                  <c:v>44362</c:v>
                </c:pt>
                <c:pt idx="754">
                  <c:v>44363</c:v>
                </c:pt>
                <c:pt idx="755">
                  <c:v>44364</c:v>
                </c:pt>
                <c:pt idx="756">
                  <c:v>44365</c:v>
                </c:pt>
                <c:pt idx="757">
                  <c:v>44368</c:v>
                </c:pt>
                <c:pt idx="758">
                  <c:v>44369</c:v>
                </c:pt>
                <c:pt idx="759">
                  <c:v>44370</c:v>
                </c:pt>
                <c:pt idx="760">
                  <c:v>44371</c:v>
                </c:pt>
                <c:pt idx="761">
                  <c:v>44372</c:v>
                </c:pt>
                <c:pt idx="762">
                  <c:v>44375</c:v>
                </c:pt>
                <c:pt idx="763">
                  <c:v>44376</c:v>
                </c:pt>
                <c:pt idx="764">
                  <c:v>44377</c:v>
                </c:pt>
                <c:pt idx="765">
                  <c:v>44378</c:v>
                </c:pt>
                <c:pt idx="766">
                  <c:v>44379</c:v>
                </c:pt>
                <c:pt idx="767">
                  <c:v>44382</c:v>
                </c:pt>
                <c:pt idx="768">
                  <c:v>44383</c:v>
                </c:pt>
                <c:pt idx="769">
                  <c:v>44384</c:v>
                </c:pt>
                <c:pt idx="770">
                  <c:v>44385</c:v>
                </c:pt>
                <c:pt idx="771">
                  <c:v>44386</c:v>
                </c:pt>
                <c:pt idx="772">
                  <c:v>44389</c:v>
                </c:pt>
                <c:pt idx="773">
                  <c:v>44390</c:v>
                </c:pt>
                <c:pt idx="774">
                  <c:v>44391</c:v>
                </c:pt>
                <c:pt idx="775">
                  <c:v>44392</c:v>
                </c:pt>
                <c:pt idx="776">
                  <c:v>44393</c:v>
                </c:pt>
                <c:pt idx="777">
                  <c:v>44396</c:v>
                </c:pt>
                <c:pt idx="778">
                  <c:v>44397</c:v>
                </c:pt>
                <c:pt idx="779">
                  <c:v>44398</c:v>
                </c:pt>
                <c:pt idx="780">
                  <c:v>44399</c:v>
                </c:pt>
                <c:pt idx="781">
                  <c:v>44400</c:v>
                </c:pt>
                <c:pt idx="782">
                  <c:v>44403</c:v>
                </c:pt>
                <c:pt idx="783">
                  <c:v>44404</c:v>
                </c:pt>
                <c:pt idx="784">
                  <c:v>44405</c:v>
                </c:pt>
                <c:pt idx="785">
                  <c:v>44406</c:v>
                </c:pt>
                <c:pt idx="786">
                  <c:v>44407</c:v>
                </c:pt>
                <c:pt idx="787">
                  <c:v>44410</c:v>
                </c:pt>
                <c:pt idx="788">
                  <c:v>44411</c:v>
                </c:pt>
                <c:pt idx="789">
                  <c:v>44412</c:v>
                </c:pt>
                <c:pt idx="790">
                  <c:v>44413</c:v>
                </c:pt>
                <c:pt idx="791">
                  <c:v>44414</c:v>
                </c:pt>
                <c:pt idx="792">
                  <c:v>44417</c:v>
                </c:pt>
                <c:pt idx="793">
                  <c:v>44418</c:v>
                </c:pt>
                <c:pt idx="794">
                  <c:v>44419</c:v>
                </c:pt>
                <c:pt idx="795">
                  <c:v>44420</c:v>
                </c:pt>
                <c:pt idx="796">
                  <c:v>44421</c:v>
                </c:pt>
                <c:pt idx="797">
                  <c:v>44424</c:v>
                </c:pt>
                <c:pt idx="798">
                  <c:v>44425</c:v>
                </c:pt>
                <c:pt idx="799">
                  <c:v>44426</c:v>
                </c:pt>
                <c:pt idx="800">
                  <c:v>44427</c:v>
                </c:pt>
                <c:pt idx="801">
                  <c:v>44431</c:v>
                </c:pt>
                <c:pt idx="802">
                  <c:v>44432</c:v>
                </c:pt>
                <c:pt idx="803">
                  <c:v>44433</c:v>
                </c:pt>
                <c:pt idx="804">
                  <c:v>44434</c:v>
                </c:pt>
                <c:pt idx="805">
                  <c:v>44435</c:v>
                </c:pt>
                <c:pt idx="806">
                  <c:v>44438</c:v>
                </c:pt>
                <c:pt idx="807">
                  <c:v>44439</c:v>
                </c:pt>
                <c:pt idx="808">
                  <c:v>44440</c:v>
                </c:pt>
                <c:pt idx="809">
                  <c:v>44441</c:v>
                </c:pt>
                <c:pt idx="810">
                  <c:v>44442</c:v>
                </c:pt>
                <c:pt idx="811">
                  <c:v>44445</c:v>
                </c:pt>
                <c:pt idx="812">
                  <c:v>44446</c:v>
                </c:pt>
                <c:pt idx="813">
                  <c:v>44447</c:v>
                </c:pt>
                <c:pt idx="814">
                  <c:v>44448</c:v>
                </c:pt>
                <c:pt idx="815">
                  <c:v>44449</c:v>
                </c:pt>
                <c:pt idx="816">
                  <c:v>44452</c:v>
                </c:pt>
                <c:pt idx="817">
                  <c:v>44453</c:v>
                </c:pt>
                <c:pt idx="818">
                  <c:v>44454</c:v>
                </c:pt>
                <c:pt idx="819">
                  <c:v>44455</c:v>
                </c:pt>
                <c:pt idx="820">
                  <c:v>44456</c:v>
                </c:pt>
                <c:pt idx="821">
                  <c:v>44459</c:v>
                </c:pt>
                <c:pt idx="822">
                  <c:v>44460</c:v>
                </c:pt>
                <c:pt idx="823">
                  <c:v>44461</c:v>
                </c:pt>
                <c:pt idx="824">
                  <c:v>44462</c:v>
                </c:pt>
                <c:pt idx="825">
                  <c:v>44463</c:v>
                </c:pt>
                <c:pt idx="826">
                  <c:v>44466</c:v>
                </c:pt>
                <c:pt idx="827">
                  <c:v>44467</c:v>
                </c:pt>
                <c:pt idx="828">
                  <c:v>44468</c:v>
                </c:pt>
                <c:pt idx="829">
                  <c:v>44469</c:v>
                </c:pt>
                <c:pt idx="830">
                  <c:v>44470</c:v>
                </c:pt>
                <c:pt idx="831">
                  <c:v>44473</c:v>
                </c:pt>
                <c:pt idx="832">
                  <c:v>44474</c:v>
                </c:pt>
                <c:pt idx="833">
                  <c:v>44475</c:v>
                </c:pt>
                <c:pt idx="834">
                  <c:v>44476</c:v>
                </c:pt>
                <c:pt idx="835">
                  <c:v>44477</c:v>
                </c:pt>
                <c:pt idx="836">
                  <c:v>44480</c:v>
                </c:pt>
                <c:pt idx="837">
                  <c:v>44481</c:v>
                </c:pt>
                <c:pt idx="838">
                  <c:v>44482</c:v>
                </c:pt>
                <c:pt idx="839">
                  <c:v>44483</c:v>
                </c:pt>
                <c:pt idx="840">
                  <c:v>44484</c:v>
                </c:pt>
                <c:pt idx="841">
                  <c:v>44487</c:v>
                </c:pt>
                <c:pt idx="842">
                  <c:v>44488</c:v>
                </c:pt>
                <c:pt idx="843">
                  <c:v>44489</c:v>
                </c:pt>
                <c:pt idx="844">
                  <c:v>44490</c:v>
                </c:pt>
                <c:pt idx="845">
                  <c:v>44491</c:v>
                </c:pt>
                <c:pt idx="846">
                  <c:v>44494</c:v>
                </c:pt>
                <c:pt idx="847">
                  <c:v>44495</c:v>
                </c:pt>
                <c:pt idx="848">
                  <c:v>44496</c:v>
                </c:pt>
                <c:pt idx="849">
                  <c:v>44497</c:v>
                </c:pt>
                <c:pt idx="850">
                  <c:v>44498</c:v>
                </c:pt>
                <c:pt idx="851">
                  <c:v>44502</c:v>
                </c:pt>
                <c:pt idx="852">
                  <c:v>44503</c:v>
                </c:pt>
                <c:pt idx="853">
                  <c:v>44504</c:v>
                </c:pt>
                <c:pt idx="854">
                  <c:v>44505</c:v>
                </c:pt>
                <c:pt idx="855">
                  <c:v>44508</c:v>
                </c:pt>
                <c:pt idx="856">
                  <c:v>44509</c:v>
                </c:pt>
                <c:pt idx="857">
                  <c:v>44510</c:v>
                </c:pt>
                <c:pt idx="858">
                  <c:v>44511</c:v>
                </c:pt>
                <c:pt idx="859">
                  <c:v>44512</c:v>
                </c:pt>
                <c:pt idx="860">
                  <c:v>44515</c:v>
                </c:pt>
                <c:pt idx="861">
                  <c:v>44516</c:v>
                </c:pt>
                <c:pt idx="862">
                  <c:v>44517</c:v>
                </c:pt>
                <c:pt idx="863">
                  <c:v>44518</c:v>
                </c:pt>
                <c:pt idx="864">
                  <c:v>44519</c:v>
                </c:pt>
                <c:pt idx="865">
                  <c:v>44522</c:v>
                </c:pt>
                <c:pt idx="866">
                  <c:v>44523</c:v>
                </c:pt>
                <c:pt idx="867">
                  <c:v>44524</c:v>
                </c:pt>
                <c:pt idx="868">
                  <c:v>44525</c:v>
                </c:pt>
                <c:pt idx="869">
                  <c:v>44526</c:v>
                </c:pt>
                <c:pt idx="870">
                  <c:v>44529</c:v>
                </c:pt>
                <c:pt idx="871">
                  <c:v>44530</c:v>
                </c:pt>
                <c:pt idx="872">
                  <c:v>44531</c:v>
                </c:pt>
                <c:pt idx="873">
                  <c:v>44532</c:v>
                </c:pt>
                <c:pt idx="874">
                  <c:v>44533</c:v>
                </c:pt>
                <c:pt idx="875">
                  <c:v>44536</c:v>
                </c:pt>
                <c:pt idx="876">
                  <c:v>44537</c:v>
                </c:pt>
                <c:pt idx="877">
                  <c:v>44538</c:v>
                </c:pt>
                <c:pt idx="878">
                  <c:v>44539</c:v>
                </c:pt>
                <c:pt idx="879">
                  <c:v>44540</c:v>
                </c:pt>
                <c:pt idx="880">
                  <c:v>44543</c:v>
                </c:pt>
                <c:pt idx="881">
                  <c:v>44544</c:v>
                </c:pt>
                <c:pt idx="882">
                  <c:v>44545</c:v>
                </c:pt>
                <c:pt idx="883">
                  <c:v>44546</c:v>
                </c:pt>
                <c:pt idx="884">
                  <c:v>44547</c:v>
                </c:pt>
                <c:pt idx="885">
                  <c:v>44550</c:v>
                </c:pt>
                <c:pt idx="886">
                  <c:v>44551</c:v>
                </c:pt>
                <c:pt idx="887">
                  <c:v>44552</c:v>
                </c:pt>
                <c:pt idx="888">
                  <c:v>44553</c:v>
                </c:pt>
                <c:pt idx="889">
                  <c:v>44557</c:v>
                </c:pt>
                <c:pt idx="890">
                  <c:v>44558</c:v>
                </c:pt>
                <c:pt idx="891">
                  <c:v>44559</c:v>
                </c:pt>
                <c:pt idx="892">
                  <c:v>44560</c:v>
                </c:pt>
                <c:pt idx="893">
                  <c:v>44561</c:v>
                </c:pt>
                <c:pt idx="894">
                  <c:v>44564</c:v>
                </c:pt>
                <c:pt idx="895">
                  <c:v>44565</c:v>
                </c:pt>
                <c:pt idx="896">
                  <c:v>44566</c:v>
                </c:pt>
                <c:pt idx="897">
                  <c:v>44567</c:v>
                </c:pt>
                <c:pt idx="898">
                  <c:v>44568</c:v>
                </c:pt>
                <c:pt idx="899">
                  <c:v>44571</c:v>
                </c:pt>
                <c:pt idx="900">
                  <c:v>44572</c:v>
                </c:pt>
                <c:pt idx="901">
                  <c:v>44573</c:v>
                </c:pt>
                <c:pt idx="902">
                  <c:v>44574</c:v>
                </c:pt>
                <c:pt idx="903">
                  <c:v>44575</c:v>
                </c:pt>
                <c:pt idx="904">
                  <c:v>44578</c:v>
                </c:pt>
                <c:pt idx="905">
                  <c:v>44579</c:v>
                </c:pt>
                <c:pt idx="906">
                  <c:v>44580</c:v>
                </c:pt>
                <c:pt idx="907">
                  <c:v>44581</c:v>
                </c:pt>
                <c:pt idx="908">
                  <c:v>44582</c:v>
                </c:pt>
                <c:pt idx="909">
                  <c:v>44585</c:v>
                </c:pt>
                <c:pt idx="910">
                  <c:v>44586</c:v>
                </c:pt>
                <c:pt idx="911">
                  <c:v>44587</c:v>
                </c:pt>
                <c:pt idx="912">
                  <c:v>44588</c:v>
                </c:pt>
                <c:pt idx="913">
                  <c:v>44589</c:v>
                </c:pt>
                <c:pt idx="914">
                  <c:v>44592</c:v>
                </c:pt>
                <c:pt idx="915">
                  <c:v>44593</c:v>
                </c:pt>
                <c:pt idx="916">
                  <c:v>44594</c:v>
                </c:pt>
                <c:pt idx="917">
                  <c:v>44595</c:v>
                </c:pt>
                <c:pt idx="918">
                  <c:v>44596</c:v>
                </c:pt>
                <c:pt idx="919">
                  <c:v>44599</c:v>
                </c:pt>
                <c:pt idx="920">
                  <c:v>44600</c:v>
                </c:pt>
                <c:pt idx="921">
                  <c:v>44601</c:v>
                </c:pt>
                <c:pt idx="922">
                  <c:v>44602</c:v>
                </c:pt>
                <c:pt idx="923">
                  <c:v>44603</c:v>
                </c:pt>
                <c:pt idx="924">
                  <c:v>44606</c:v>
                </c:pt>
                <c:pt idx="925">
                  <c:v>44607</c:v>
                </c:pt>
                <c:pt idx="926">
                  <c:v>44608</c:v>
                </c:pt>
                <c:pt idx="927">
                  <c:v>44609</c:v>
                </c:pt>
                <c:pt idx="928">
                  <c:v>44610</c:v>
                </c:pt>
                <c:pt idx="929">
                  <c:v>44613</c:v>
                </c:pt>
                <c:pt idx="930">
                  <c:v>44614</c:v>
                </c:pt>
                <c:pt idx="931">
                  <c:v>44615</c:v>
                </c:pt>
                <c:pt idx="932">
                  <c:v>44616</c:v>
                </c:pt>
                <c:pt idx="933">
                  <c:v>44617</c:v>
                </c:pt>
                <c:pt idx="934">
                  <c:v>44620</c:v>
                </c:pt>
                <c:pt idx="935">
                  <c:v>44621</c:v>
                </c:pt>
                <c:pt idx="936">
                  <c:v>44622</c:v>
                </c:pt>
                <c:pt idx="937">
                  <c:v>44623</c:v>
                </c:pt>
                <c:pt idx="938">
                  <c:v>44624</c:v>
                </c:pt>
                <c:pt idx="939">
                  <c:v>44627</c:v>
                </c:pt>
                <c:pt idx="940">
                  <c:v>44628</c:v>
                </c:pt>
                <c:pt idx="941">
                  <c:v>44629</c:v>
                </c:pt>
                <c:pt idx="942">
                  <c:v>44630</c:v>
                </c:pt>
                <c:pt idx="943">
                  <c:v>44631</c:v>
                </c:pt>
                <c:pt idx="944">
                  <c:v>44636</c:v>
                </c:pt>
                <c:pt idx="945">
                  <c:v>44637</c:v>
                </c:pt>
                <c:pt idx="946">
                  <c:v>44638</c:v>
                </c:pt>
                <c:pt idx="947">
                  <c:v>44641</c:v>
                </c:pt>
                <c:pt idx="948">
                  <c:v>44642</c:v>
                </c:pt>
                <c:pt idx="949">
                  <c:v>44643</c:v>
                </c:pt>
                <c:pt idx="950">
                  <c:v>44644</c:v>
                </c:pt>
                <c:pt idx="951">
                  <c:v>44645</c:v>
                </c:pt>
                <c:pt idx="952">
                  <c:v>44648</c:v>
                </c:pt>
                <c:pt idx="953">
                  <c:v>44649</c:v>
                </c:pt>
                <c:pt idx="954">
                  <c:v>44650</c:v>
                </c:pt>
                <c:pt idx="955">
                  <c:v>44651</c:v>
                </c:pt>
                <c:pt idx="956">
                  <c:v>44652</c:v>
                </c:pt>
                <c:pt idx="957">
                  <c:v>44655</c:v>
                </c:pt>
                <c:pt idx="958">
                  <c:v>44656</c:v>
                </c:pt>
                <c:pt idx="959">
                  <c:v>44657</c:v>
                </c:pt>
                <c:pt idx="960">
                  <c:v>44658</c:v>
                </c:pt>
                <c:pt idx="961">
                  <c:v>44659</c:v>
                </c:pt>
                <c:pt idx="962">
                  <c:v>44662</c:v>
                </c:pt>
                <c:pt idx="963">
                  <c:v>44663</c:v>
                </c:pt>
                <c:pt idx="964">
                  <c:v>44664</c:v>
                </c:pt>
                <c:pt idx="965">
                  <c:v>44665</c:v>
                </c:pt>
                <c:pt idx="966">
                  <c:v>44670</c:v>
                </c:pt>
                <c:pt idx="967">
                  <c:v>44671</c:v>
                </c:pt>
                <c:pt idx="968">
                  <c:v>44672</c:v>
                </c:pt>
                <c:pt idx="969">
                  <c:v>44673</c:v>
                </c:pt>
                <c:pt idx="970">
                  <c:v>44676</c:v>
                </c:pt>
                <c:pt idx="971">
                  <c:v>44677</c:v>
                </c:pt>
                <c:pt idx="972">
                  <c:v>44678</c:v>
                </c:pt>
                <c:pt idx="973">
                  <c:v>44679</c:v>
                </c:pt>
                <c:pt idx="974">
                  <c:v>44680</c:v>
                </c:pt>
                <c:pt idx="975">
                  <c:v>44683</c:v>
                </c:pt>
                <c:pt idx="976">
                  <c:v>44684</c:v>
                </c:pt>
                <c:pt idx="977">
                  <c:v>44685</c:v>
                </c:pt>
                <c:pt idx="978">
                  <c:v>44686</c:v>
                </c:pt>
                <c:pt idx="979">
                  <c:v>44687</c:v>
                </c:pt>
                <c:pt idx="980">
                  <c:v>44690</c:v>
                </c:pt>
                <c:pt idx="981">
                  <c:v>44691</c:v>
                </c:pt>
                <c:pt idx="982">
                  <c:v>44692</c:v>
                </c:pt>
                <c:pt idx="983">
                  <c:v>44693</c:v>
                </c:pt>
                <c:pt idx="984">
                  <c:v>44694</c:v>
                </c:pt>
                <c:pt idx="985">
                  <c:v>44697</c:v>
                </c:pt>
                <c:pt idx="986">
                  <c:v>44698</c:v>
                </c:pt>
                <c:pt idx="987">
                  <c:v>44699</c:v>
                </c:pt>
                <c:pt idx="988">
                  <c:v>44700</c:v>
                </c:pt>
                <c:pt idx="989">
                  <c:v>44701</c:v>
                </c:pt>
                <c:pt idx="990">
                  <c:v>44704</c:v>
                </c:pt>
                <c:pt idx="991">
                  <c:v>44705</c:v>
                </c:pt>
                <c:pt idx="992">
                  <c:v>44706</c:v>
                </c:pt>
                <c:pt idx="993">
                  <c:v>44707</c:v>
                </c:pt>
                <c:pt idx="994">
                  <c:v>44708</c:v>
                </c:pt>
                <c:pt idx="995">
                  <c:v>44711</c:v>
                </c:pt>
                <c:pt idx="996">
                  <c:v>44712</c:v>
                </c:pt>
                <c:pt idx="997">
                  <c:v>44713</c:v>
                </c:pt>
                <c:pt idx="998">
                  <c:v>44714</c:v>
                </c:pt>
                <c:pt idx="999">
                  <c:v>44715</c:v>
                </c:pt>
                <c:pt idx="1000">
                  <c:v>44719</c:v>
                </c:pt>
                <c:pt idx="1001">
                  <c:v>44720</c:v>
                </c:pt>
                <c:pt idx="1002">
                  <c:v>44721</c:v>
                </c:pt>
                <c:pt idx="1003">
                  <c:v>44722</c:v>
                </c:pt>
                <c:pt idx="1004">
                  <c:v>44725</c:v>
                </c:pt>
                <c:pt idx="1005">
                  <c:v>44726</c:v>
                </c:pt>
                <c:pt idx="1006">
                  <c:v>44727</c:v>
                </c:pt>
                <c:pt idx="1007">
                  <c:v>44728</c:v>
                </c:pt>
                <c:pt idx="1008">
                  <c:v>44729</c:v>
                </c:pt>
                <c:pt idx="1009">
                  <c:v>44732</c:v>
                </c:pt>
                <c:pt idx="1010">
                  <c:v>44733</c:v>
                </c:pt>
                <c:pt idx="1011">
                  <c:v>44734</c:v>
                </c:pt>
                <c:pt idx="1012">
                  <c:v>44735</c:v>
                </c:pt>
                <c:pt idx="1013">
                  <c:v>44736</c:v>
                </c:pt>
                <c:pt idx="1014">
                  <c:v>44739</c:v>
                </c:pt>
                <c:pt idx="1015">
                  <c:v>44740</c:v>
                </c:pt>
                <c:pt idx="1016">
                  <c:v>44741</c:v>
                </c:pt>
                <c:pt idx="1017">
                  <c:v>44742</c:v>
                </c:pt>
                <c:pt idx="1018">
                  <c:v>44743</c:v>
                </c:pt>
                <c:pt idx="1019">
                  <c:v>44746</c:v>
                </c:pt>
                <c:pt idx="1020">
                  <c:v>44747</c:v>
                </c:pt>
                <c:pt idx="1021">
                  <c:v>44748</c:v>
                </c:pt>
                <c:pt idx="1022">
                  <c:v>44749</c:v>
                </c:pt>
                <c:pt idx="1023">
                  <c:v>44750</c:v>
                </c:pt>
                <c:pt idx="1024">
                  <c:v>44753</c:v>
                </c:pt>
                <c:pt idx="1025">
                  <c:v>44754</c:v>
                </c:pt>
                <c:pt idx="1026">
                  <c:v>44755</c:v>
                </c:pt>
                <c:pt idx="1027">
                  <c:v>44756</c:v>
                </c:pt>
                <c:pt idx="1028">
                  <c:v>44757</c:v>
                </c:pt>
                <c:pt idx="1029">
                  <c:v>44760</c:v>
                </c:pt>
                <c:pt idx="1030">
                  <c:v>44761</c:v>
                </c:pt>
                <c:pt idx="1031">
                  <c:v>44762</c:v>
                </c:pt>
                <c:pt idx="1032">
                  <c:v>44763</c:v>
                </c:pt>
                <c:pt idx="1033">
                  <c:v>44764</c:v>
                </c:pt>
                <c:pt idx="1034">
                  <c:v>44767</c:v>
                </c:pt>
                <c:pt idx="1035">
                  <c:v>44768</c:v>
                </c:pt>
                <c:pt idx="1036">
                  <c:v>44769</c:v>
                </c:pt>
                <c:pt idx="1037">
                  <c:v>44770</c:v>
                </c:pt>
                <c:pt idx="1038">
                  <c:v>44771</c:v>
                </c:pt>
                <c:pt idx="1039">
                  <c:v>44774</c:v>
                </c:pt>
                <c:pt idx="1040">
                  <c:v>44775</c:v>
                </c:pt>
                <c:pt idx="1041">
                  <c:v>44776</c:v>
                </c:pt>
                <c:pt idx="1042">
                  <c:v>44777</c:v>
                </c:pt>
                <c:pt idx="1043">
                  <c:v>44778</c:v>
                </c:pt>
                <c:pt idx="1044">
                  <c:v>44781</c:v>
                </c:pt>
                <c:pt idx="1045">
                  <c:v>44782</c:v>
                </c:pt>
                <c:pt idx="1046">
                  <c:v>44783</c:v>
                </c:pt>
                <c:pt idx="1047">
                  <c:v>44784</c:v>
                </c:pt>
                <c:pt idx="1048">
                  <c:v>44785</c:v>
                </c:pt>
                <c:pt idx="1049">
                  <c:v>44788</c:v>
                </c:pt>
                <c:pt idx="1050">
                  <c:v>44789</c:v>
                </c:pt>
                <c:pt idx="1051">
                  <c:v>44790</c:v>
                </c:pt>
                <c:pt idx="1052">
                  <c:v>44791</c:v>
                </c:pt>
                <c:pt idx="1053">
                  <c:v>44792</c:v>
                </c:pt>
                <c:pt idx="1054">
                  <c:v>44795</c:v>
                </c:pt>
                <c:pt idx="1055">
                  <c:v>44796</c:v>
                </c:pt>
                <c:pt idx="1056">
                  <c:v>44797</c:v>
                </c:pt>
                <c:pt idx="1057">
                  <c:v>44798</c:v>
                </c:pt>
                <c:pt idx="1058">
                  <c:v>44799</c:v>
                </c:pt>
                <c:pt idx="1059">
                  <c:v>44802</c:v>
                </c:pt>
                <c:pt idx="1060">
                  <c:v>44803</c:v>
                </c:pt>
                <c:pt idx="1061">
                  <c:v>44804</c:v>
                </c:pt>
                <c:pt idx="1062">
                  <c:v>44805</c:v>
                </c:pt>
                <c:pt idx="1063">
                  <c:v>44806</c:v>
                </c:pt>
                <c:pt idx="1064">
                  <c:v>44809</c:v>
                </c:pt>
                <c:pt idx="1065">
                  <c:v>44810</c:v>
                </c:pt>
                <c:pt idx="1066">
                  <c:v>44811</c:v>
                </c:pt>
                <c:pt idx="1067">
                  <c:v>44812</c:v>
                </c:pt>
                <c:pt idx="1068">
                  <c:v>44813</c:v>
                </c:pt>
                <c:pt idx="1069">
                  <c:v>44816</c:v>
                </c:pt>
                <c:pt idx="1070">
                  <c:v>44817</c:v>
                </c:pt>
                <c:pt idx="1071">
                  <c:v>44818</c:v>
                </c:pt>
                <c:pt idx="1072">
                  <c:v>44819</c:v>
                </c:pt>
                <c:pt idx="1073">
                  <c:v>44820</c:v>
                </c:pt>
                <c:pt idx="1074">
                  <c:v>44823</c:v>
                </c:pt>
                <c:pt idx="1075">
                  <c:v>44824</c:v>
                </c:pt>
                <c:pt idx="1076">
                  <c:v>44825</c:v>
                </c:pt>
                <c:pt idx="1077">
                  <c:v>44826</c:v>
                </c:pt>
                <c:pt idx="1078">
                  <c:v>44827</c:v>
                </c:pt>
                <c:pt idx="1079">
                  <c:v>44830</c:v>
                </c:pt>
                <c:pt idx="1080">
                  <c:v>44831</c:v>
                </c:pt>
                <c:pt idx="1081">
                  <c:v>44832</c:v>
                </c:pt>
                <c:pt idx="1082">
                  <c:v>44833</c:v>
                </c:pt>
                <c:pt idx="1083">
                  <c:v>44834</c:v>
                </c:pt>
                <c:pt idx="1084">
                  <c:v>44837</c:v>
                </c:pt>
                <c:pt idx="1085">
                  <c:v>44838</c:v>
                </c:pt>
                <c:pt idx="1086">
                  <c:v>44839</c:v>
                </c:pt>
                <c:pt idx="1087">
                  <c:v>44840</c:v>
                </c:pt>
                <c:pt idx="1088">
                  <c:v>44841</c:v>
                </c:pt>
                <c:pt idx="1089">
                  <c:v>44844</c:v>
                </c:pt>
                <c:pt idx="1090">
                  <c:v>44845</c:v>
                </c:pt>
                <c:pt idx="1091">
                  <c:v>44846</c:v>
                </c:pt>
                <c:pt idx="1092">
                  <c:v>44847</c:v>
                </c:pt>
                <c:pt idx="1093">
                  <c:v>44848</c:v>
                </c:pt>
                <c:pt idx="1094">
                  <c:v>44851</c:v>
                </c:pt>
                <c:pt idx="1095">
                  <c:v>44852</c:v>
                </c:pt>
                <c:pt idx="1096">
                  <c:v>44853</c:v>
                </c:pt>
                <c:pt idx="1097">
                  <c:v>44854</c:v>
                </c:pt>
                <c:pt idx="1098">
                  <c:v>44855</c:v>
                </c:pt>
                <c:pt idx="1099">
                  <c:v>44858</c:v>
                </c:pt>
                <c:pt idx="1100">
                  <c:v>44859</c:v>
                </c:pt>
                <c:pt idx="1101">
                  <c:v>44860</c:v>
                </c:pt>
                <c:pt idx="1102">
                  <c:v>44861</c:v>
                </c:pt>
                <c:pt idx="1103">
                  <c:v>44862</c:v>
                </c:pt>
                <c:pt idx="1104">
                  <c:v>44867</c:v>
                </c:pt>
                <c:pt idx="1105">
                  <c:v>44868</c:v>
                </c:pt>
                <c:pt idx="1106">
                  <c:v>44869</c:v>
                </c:pt>
                <c:pt idx="1107">
                  <c:v>44872</c:v>
                </c:pt>
                <c:pt idx="1108">
                  <c:v>44873</c:v>
                </c:pt>
                <c:pt idx="1109">
                  <c:v>44874</c:v>
                </c:pt>
                <c:pt idx="1110">
                  <c:v>44875</c:v>
                </c:pt>
                <c:pt idx="1111">
                  <c:v>44876</c:v>
                </c:pt>
                <c:pt idx="1112">
                  <c:v>44879</c:v>
                </c:pt>
                <c:pt idx="1113">
                  <c:v>44880</c:v>
                </c:pt>
                <c:pt idx="1114">
                  <c:v>44881</c:v>
                </c:pt>
                <c:pt idx="1115">
                  <c:v>44882</c:v>
                </c:pt>
                <c:pt idx="1116">
                  <c:v>44883</c:v>
                </c:pt>
                <c:pt idx="1117">
                  <c:v>44886</c:v>
                </c:pt>
                <c:pt idx="1118">
                  <c:v>44887</c:v>
                </c:pt>
                <c:pt idx="1119">
                  <c:v>44888</c:v>
                </c:pt>
                <c:pt idx="1120">
                  <c:v>44889</c:v>
                </c:pt>
                <c:pt idx="1121">
                  <c:v>44890</c:v>
                </c:pt>
                <c:pt idx="1122">
                  <c:v>44893</c:v>
                </c:pt>
                <c:pt idx="1123">
                  <c:v>44894</c:v>
                </c:pt>
                <c:pt idx="1124">
                  <c:v>44895</c:v>
                </c:pt>
                <c:pt idx="1125">
                  <c:v>44896</c:v>
                </c:pt>
                <c:pt idx="1126">
                  <c:v>44897</c:v>
                </c:pt>
                <c:pt idx="1127">
                  <c:v>44900</c:v>
                </c:pt>
                <c:pt idx="1128">
                  <c:v>44901</c:v>
                </c:pt>
                <c:pt idx="1129">
                  <c:v>44902</c:v>
                </c:pt>
                <c:pt idx="1130">
                  <c:v>44903</c:v>
                </c:pt>
                <c:pt idx="1131">
                  <c:v>44904</c:v>
                </c:pt>
                <c:pt idx="1132">
                  <c:v>44907</c:v>
                </c:pt>
                <c:pt idx="1133">
                  <c:v>44908</c:v>
                </c:pt>
                <c:pt idx="1134">
                  <c:v>44909</c:v>
                </c:pt>
                <c:pt idx="1135">
                  <c:v>44910</c:v>
                </c:pt>
                <c:pt idx="1136">
                  <c:v>44911</c:v>
                </c:pt>
                <c:pt idx="1137">
                  <c:v>44914</c:v>
                </c:pt>
                <c:pt idx="1138">
                  <c:v>44915</c:v>
                </c:pt>
                <c:pt idx="1139">
                  <c:v>44916</c:v>
                </c:pt>
                <c:pt idx="1140">
                  <c:v>44917</c:v>
                </c:pt>
                <c:pt idx="1141">
                  <c:v>44918</c:v>
                </c:pt>
                <c:pt idx="1142">
                  <c:v>44922</c:v>
                </c:pt>
                <c:pt idx="1143">
                  <c:v>44923</c:v>
                </c:pt>
                <c:pt idx="1144">
                  <c:v>44924</c:v>
                </c:pt>
                <c:pt idx="1145">
                  <c:v>44925</c:v>
                </c:pt>
                <c:pt idx="1146">
                  <c:v>44928</c:v>
                </c:pt>
                <c:pt idx="1147">
                  <c:v>44929</c:v>
                </c:pt>
                <c:pt idx="1148">
                  <c:v>44930</c:v>
                </c:pt>
                <c:pt idx="1149">
                  <c:v>44931</c:v>
                </c:pt>
                <c:pt idx="1150">
                  <c:v>44932</c:v>
                </c:pt>
                <c:pt idx="1151">
                  <c:v>44935</c:v>
                </c:pt>
                <c:pt idx="1152">
                  <c:v>44936</c:v>
                </c:pt>
                <c:pt idx="1153">
                  <c:v>44937</c:v>
                </c:pt>
                <c:pt idx="1154">
                  <c:v>44938</c:v>
                </c:pt>
                <c:pt idx="1155">
                  <c:v>44939</c:v>
                </c:pt>
                <c:pt idx="1156">
                  <c:v>44942</c:v>
                </c:pt>
                <c:pt idx="1157">
                  <c:v>44943</c:v>
                </c:pt>
                <c:pt idx="1158">
                  <c:v>44944</c:v>
                </c:pt>
                <c:pt idx="1159">
                  <c:v>44945</c:v>
                </c:pt>
                <c:pt idx="1160">
                  <c:v>44946</c:v>
                </c:pt>
                <c:pt idx="1161">
                  <c:v>44949</c:v>
                </c:pt>
                <c:pt idx="1162">
                  <c:v>44950</c:v>
                </c:pt>
                <c:pt idx="1163">
                  <c:v>44951</c:v>
                </c:pt>
                <c:pt idx="1164">
                  <c:v>44952</c:v>
                </c:pt>
                <c:pt idx="1165">
                  <c:v>44953</c:v>
                </c:pt>
                <c:pt idx="1166">
                  <c:v>44956</c:v>
                </c:pt>
                <c:pt idx="1167">
                  <c:v>44957</c:v>
                </c:pt>
                <c:pt idx="1168">
                  <c:v>44958</c:v>
                </c:pt>
                <c:pt idx="1169">
                  <c:v>44959</c:v>
                </c:pt>
                <c:pt idx="1170">
                  <c:v>44960</c:v>
                </c:pt>
                <c:pt idx="1171">
                  <c:v>44963</c:v>
                </c:pt>
                <c:pt idx="1172">
                  <c:v>44964</c:v>
                </c:pt>
                <c:pt idx="1173">
                  <c:v>44965</c:v>
                </c:pt>
                <c:pt idx="1174">
                  <c:v>44966</c:v>
                </c:pt>
                <c:pt idx="1175">
                  <c:v>44967</c:v>
                </c:pt>
                <c:pt idx="1176">
                  <c:v>44970</c:v>
                </c:pt>
                <c:pt idx="1177">
                  <c:v>44971</c:v>
                </c:pt>
                <c:pt idx="1178">
                  <c:v>44972</c:v>
                </c:pt>
                <c:pt idx="1179">
                  <c:v>44973</c:v>
                </c:pt>
                <c:pt idx="1180">
                  <c:v>44974</c:v>
                </c:pt>
                <c:pt idx="1181">
                  <c:v>44977</c:v>
                </c:pt>
                <c:pt idx="1182">
                  <c:v>44978</c:v>
                </c:pt>
                <c:pt idx="1183">
                  <c:v>44979</c:v>
                </c:pt>
                <c:pt idx="1184">
                  <c:v>44980</c:v>
                </c:pt>
                <c:pt idx="1185">
                  <c:v>44981</c:v>
                </c:pt>
                <c:pt idx="1186">
                  <c:v>44984</c:v>
                </c:pt>
                <c:pt idx="1187">
                  <c:v>44985</c:v>
                </c:pt>
                <c:pt idx="1188">
                  <c:v>44986</c:v>
                </c:pt>
                <c:pt idx="1189">
                  <c:v>44987</c:v>
                </c:pt>
                <c:pt idx="1190">
                  <c:v>44988</c:v>
                </c:pt>
                <c:pt idx="1191">
                  <c:v>44991</c:v>
                </c:pt>
                <c:pt idx="1192">
                  <c:v>44992</c:v>
                </c:pt>
                <c:pt idx="1193">
                  <c:v>44993</c:v>
                </c:pt>
                <c:pt idx="1194">
                  <c:v>44994</c:v>
                </c:pt>
                <c:pt idx="1195">
                  <c:v>44995</c:v>
                </c:pt>
                <c:pt idx="1196">
                  <c:v>44998</c:v>
                </c:pt>
                <c:pt idx="1197">
                  <c:v>44999</c:v>
                </c:pt>
                <c:pt idx="1198">
                  <c:v>45001</c:v>
                </c:pt>
                <c:pt idx="1199">
                  <c:v>45002</c:v>
                </c:pt>
                <c:pt idx="1200">
                  <c:v>45005</c:v>
                </c:pt>
                <c:pt idx="1201">
                  <c:v>45006</c:v>
                </c:pt>
                <c:pt idx="1202">
                  <c:v>45007</c:v>
                </c:pt>
                <c:pt idx="1203">
                  <c:v>45008</c:v>
                </c:pt>
                <c:pt idx="1204">
                  <c:v>45009</c:v>
                </c:pt>
                <c:pt idx="1205">
                  <c:v>45012</c:v>
                </c:pt>
                <c:pt idx="1206">
                  <c:v>45013</c:v>
                </c:pt>
                <c:pt idx="1207">
                  <c:v>45014</c:v>
                </c:pt>
                <c:pt idx="1208">
                  <c:v>45015</c:v>
                </c:pt>
                <c:pt idx="1209">
                  <c:v>45016</c:v>
                </c:pt>
                <c:pt idx="1210">
                  <c:v>45019</c:v>
                </c:pt>
                <c:pt idx="1211">
                  <c:v>45022</c:v>
                </c:pt>
                <c:pt idx="1212">
                  <c:v>45027</c:v>
                </c:pt>
                <c:pt idx="1213">
                  <c:v>45028</c:v>
                </c:pt>
                <c:pt idx="1214">
                  <c:v>45029</c:v>
                </c:pt>
                <c:pt idx="1215">
                  <c:v>45030</c:v>
                </c:pt>
                <c:pt idx="1216">
                  <c:v>45033</c:v>
                </c:pt>
                <c:pt idx="1217">
                  <c:v>45034</c:v>
                </c:pt>
                <c:pt idx="1218">
                  <c:v>45035</c:v>
                </c:pt>
                <c:pt idx="1219">
                  <c:v>45036</c:v>
                </c:pt>
                <c:pt idx="1220">
                  <c:v>45037</c:v>
                </c:pt>
                <c:pt idx="1221">
                  <c:v>45040</c:v>
                </c:pt>
                <c:pt idx="1222">
                  <c:v>45041</c:v>
                </c:pt>
                <c:pt idx="1223">
                  <c:v>45042</c:v>
                </c:pt>
                <c:pt idx="1224">
                  <c:v>45043</c:v>
                </c:pt>
                <c:pt idx="1225">
                  <c:v>45044</c:v>
                </c:pt>
                <c:pt idx="1226">
                  <c:v>45048</c:v>
                </c:pt>
                <c:pt idx="1227">
                  <c:v>45049</c:v>
                </c:pt>
                <c:pt idx="1228">
                  <c:v>45050</c:v>
                </c:pt>
                <c:pt idx="1229">
                  <c:v>45051</c:v>
                </c:pt>
                <c:pt idx="1230">
                  <c:v>45054</c:v>
                </c:pt>
                <c:pt idx="1231">
                  <c:v>45055</c:v>
                </c:pt>
                <c:pt idx="1232">
                  <c:v>45056</c:v>
                </c:pt>
                <c:pt idx="1233">
                  <c:v>45057</c:v>
                </c:pt>
                <c:pt idx="1234">
                  <c:v>45058</c:v>
                </c:pt>
                <c:pt idx="1235">
                  <c:v>45061</c:v>
                </c:pt>
                <c:pt idx="1236">
                  <c:v>45062</c:v>
                </c:pt>
                <c:pt idx="1237">
                  <c:v>45063</c:v>
                </c:pt>
                <c:pt idx="1238">
                  <c:v>45064</c:v>
                </c:pt>
                <c:pt idx="1239">
                  <c:v>45065</c:v>
                </c:pt>
                <c:pt idx="1240">
                  <c:v>45068</c:v>
                </c:pt>
                <c:pt idx="1241">
                  <c:v>45069</c:v>
                </c:pt>
                <c:pt idx="1242">
                  <c:v>45070</c:v>
                </c:pt>
                <c:pt idx="1243">
                  <c:v>45071</c:v>
                </c:pt>
                <c:pt idx="1244">
                  <c:v>45072</c:v>
                </c:pt>
                <c:pt idx="1245">
                  <c:v>45076</c:v>
                </c:pt>
                <c:pt idx="1246">
                  <c:v>45077</c:v>
                </c:pt>
                <c:pt idx="1247">
                  <c:v>45078</c:v>
                </c:pt>
                <c:pt idx="1248">
                  <c:v>45079</c:v>
                </c:pt>
                <c:pt idx="1249">
                  <c:v>45082</c:v>
                </c:pt>
                <c:pt idx="1250">
                  <c:v>45083</c:v>
                </c:pt>
                <c:pt idx="1251">
                  <c:v>45084</c:v>
                </c:pt>
                <c:pt idx="1252">
                  <c:v>45085</c:v>
                </c:pt>
                <c:pt idx="1253">
                  <c:v>45086</c:v>
                </c:pt>
                <c:pt idx="1254">
                  <c:v>45089</c:v>
                </c:pt>
                <c:pt idx="1255">
                  <c:v>45090</c:v>
                </c:pt>
                <c:pt idx="1256">
                  <c:v>45091</c:v>
                </c:pt>
                <c:pt idx="1257">
                  <c:v>45092</c:v>
                </c:pt>
                <c:pt idx="1258">
                  <c:v>45093</c:v>
                </c:pt>
                <c:pt idx="1259">
                  <c:v>45096</c:v>
                </c:pt>
                <c:pt idx="1260">
                  <c:v>45097</c:v>
                </c:pt>
                <c:pt idx="1261">
                  <c:v>45098</c:v>
                </c:pt>
                <c:pt idx="1262">
                  <c:v>45099</c:v>
                </c:pt>
                <c:pt idx="1263">
                  <c:v>45100</c:v>
                </c:pt>
                <c:pt idx="1264">
                  <c:v>45103</c:v>
                </c:pt>
                <c:pt idx="1265">
                  <c:v>45104</c:v>
                </c:pt>
                <c:pt idx="1266">
                  <c:v>45105</c:v>
                </c:pt>
                <c:pt idx="1267">
                  <c:v>45106</c:v>
                </c:pt>
                <c:pt idx="1268">
                  <c:v>45107</c:v>
                </c:pt>
                <c:pt idx="1269">
                  <c:v>45110</c:v>
                </c:pt>
                <c:pt idx="1270">
                  <c:v>45111</c:v>
                </c:pt>
                <c:pt idx="1271">
                  <c:v>45112</c:v>
                </c:pt>
                <c:pt idx="1272">
                  <c:v>45113</c:v>
                </c:pt>
                <c:pt idx="1273">
                  <c:v>45114</c:v>
                </c:pt>
                <c:pt idx="1274">
                  <c:v>45117</c:v>
                </c:pt>
                <c:pt idx="1275">
                  <c:v>45118</c:v>
                </c:pt>
                <c:pt idx="1276">
                  <c:v>45119</c:v>
                </c:pt>
                <c:pt idx="1277">
                  <c:v>45120</c:v>
                </c:pt>
                <c:pt idx="1278">
                  <c:v>45121</c:v>
                </c:pt>
                <c:pt idx="1279">
                  <c:v>45124</c:v>
                </c:pt>
                <c:pt idx="1280">
                  <c:v>45125</c:v>
                </c:pt>
                <c:pt idx="1281">
                  <c:v>45126</c:v>
                </c:pt>
                <c:pt idx="1282">
                  <c:v>45127</c:v>
                </c:pt>
                <c:pt idx="1283">
                  <c:v>45128</c:v>
                </c:pt>
                <c:pt idx="1284">
                  <c:v>45131</c:v>
                </c:pt>
                <c:pt idx="1285">
                  <c:v>45132</c:v>
                </c:pt>
                <c:pt idx="1286">
                  <c:v>45133</c:v>
                </c:pt>
                <c:pt idx="1287">
                  <c:v>45134</c:v>
                </c:pt>
                <c:pt idx="1288">
                  <c:v>45135</c:v>
                </c:pt>
                <c:pt idx="1289">
                  <c:v>45138</c:v>
                </c:pt>
                <c:pt idx="1290">
                  <c:v>45139</c:v>
                </c:pt>
                <c:pt idx="1291">
                  <c:v>45140</c:v>
                </c:pt>
                <c:pt idx="1292">
                  <c:v>45141</c:v>
                </c:pt>
                <c:pt idx="1293">
                  <c:v>45142</c:v>
                </c:pt>
                <c:pt idx="1294">
                  <c:v>45145</c:v>
                </c:pt>
                <c:pt idx="1295">
                  <c:v>45146</c:v>
                </c:pt>
                <c:pt idx="1296">
                  <c:v>45147</c:v>
                </c:pt>
                <c:pt idx="1297">
                  <c:v>45148</c:v>
                </c:pt>
                <c:pt idx="1298">
                  <c:v>45149</c:v>
                </c:pt>
                <c:pt idx="1299">
                  <c:v>45152</c:v>
                </c:pt>
                <c:pt idx="1300">
                  <c:v>45153</c:v>
                </c:pt>
                <c:pt idx="1301">
                  <c:v>45154</c:v>
                </c:pt>
                <c:pt idx="1302">
                  <c:v>45155</c:v>
                </c:pt>
                <c:pt idx="1303">
                  <c:v>45156</c:v>
                </c:pt>
                <c:pt idx="1304">
                  <c:v>45159</c:v>
                </c:pt>
              </c:numCache>
            </c:numRef>
          </c:cat>
          <c:val>
            <c:numRef>
              <c:f>'2_ábra_chart'!$O$13:$O$1317</c:f>
              <c:numCache>
                <c:formatCode>0.000000</c:formatCode>
                <c:ptCount val="1305"/>
                <c:pt idx="0">
                  <c:v>0.27490291569727499</c:v>
                </c:pt>
                <c:pt idx="1">
                  <c:v>0.11741305181157401</c:v>
                </c:pt>
                <c:pt idx="2">
                  <c:v>2.9228701607572599E-2</c:v>
                </c:pt>
                <c:pt idx="3">
                  <c:v>-2.9542012295002199E-2</c:v>
                </c:pt>
                <c:pt idx="4">
                  <c:v>-4.3371153234758597E-2</c:v>
                </c:pt>
                <c:pt idx="5">
                  <c:v>2.7615261350763701E-2</c:v>
                </c:pt>
                <c:pt idx="6">
                  <c:v>5.5987474312512199E-2</c:v>
                </c:pt>
                <c:pt idx="7">
                  <c:v>3.4272704440174197E-2</c:v>
                </c:pt>
                <c:pt idx="8">
                  <c:v>5.8593707289560301E-2</c:v>
                </c:pt>
                <c:pt idx="9">
                  <c:v>6.57616080707005E-2</c:v>
                </c:pt>
                <c:pt idx="10">
                  <c:v>0.15704342468753199</c:v>
                </c:pt>
                <c:pt idx="11">
                  <c:v>0.28660332856055198</c:v>
                </c:pt>
                <c:pt idx="12">
                  <c:v>0.38033887672106398</c:v>
                </c:pt>
                <c:pt idx="13">
                  <c:v>0.357920041734754</c:v>
                </c:pt>
                <c:pt idx="14">
                  <c:v>0.39101748215207399</c:v>
                </c:pt>
                <c:pt idx="15">
                  <c:v>0.39241224774012901</c:v>
                </c:pt>
                <c:pt idx="16">
                  <c:v>0.43691816866697297</c:v>
                </c:pt>
                <c:pt idx="17">
                  <c:v>0.42195807023446302</c:v>
                </c:pt>
                <c:pt idx="18">
                  <c:v>0.45186345171380199</c:v>
                </c:pt>
                <c:pt idx="19">
                  <c:v>0.500955409646892</c:v>
                </c:pt>
                <c:pt idx="20">
                  <c:v>0.43263538504904597</c:v>
                </c:pt>
                <c:pt idx="21">
                  <c:v>0.42601734028006599</c:v>
                </c:pt>
                <c:pt idx="22">
                  <c:v>0.35326671909919399</c:v>
                </c:pt>
                <c:pt idx="23">
                  <c:v>0.26645981071876201</c:v>
                </c:pt>
                <c:pt idx="24">
                  <c:v>0.280841435419593</c:v>
                </c:pt>
                <c:pt idx="25">
                  <c:v>0.28354125721442303</c:v>
                </c:pt>
                <c:pt idx="26">
                  <c:v>0.26578491844672603</c:v>
                </c:pt>
                <c:pt idx="27">
                  <c:v>0.24880095736508001</c:v>
                </c:pt>
                <c:pt idx="28">
                  <c:v>0.28945529368071099</c:v>
                </c:pt>
                <c:pt idx="29">
                  <c:v>0.267697248809942</c:v>
                </c:pt>
                <c:pt idx="30">
                  <c:v>0.24718936576089201</c:v>
                </c:pt>
                <c:pt idx="31">
                  <c:v>0.25821919765905699</c:v>
                </c:pt>
                <c:pt idx="32">
                  <c:v>0.18659054202797501</c:v>
                </c:pt>
                <c:pt idx="33">
                  <c:v>0.15174769229337401</c:v>
                </c:pt>
                <c:pt idx="34">
                  <c:v>0.13945460435063101</c:v>
                </c:pt>
                <c:pt idx="35">
                  <c:v>6.8810402216035293E-2</c:v>
                </c:pt>
                <c:pt idx="36">
                  <c:v>-1.9726780352518701E-2</c:v>
                </c:pt>
                <c:pt idx="37">
                  <c:v>-0.14428073827761101</c:v>
                </c:pt>
                <c:pt idx="38">
                  <c:v>-0.24979355822733301</c:v>
                </c:pt>
                <c:pt idx="39">
                  <c:v>-0.41115759337737601</c:v>
                </c:pt>
                <c:pt idx="40">
                  <c:v>-0.47414884802542001</c:v>
                </c:pt>
                <c:pt idx="41">
                  <c:v>-0.516083110684187</c:v>
                </c:pt>
                <c:pt idx="42">
                  <c:v>-0.50308124514791897</c:v>
                </c:pt>
                <c:pt idx="43">
                  <c:v>-0.53620138982346599</c:v>
                </c:pt>
                <c:pt idx="44">
                  <c:v>-0.49536590773059902</c:v>
                </c:pt>
                <c:pt idx="45">
                  <c:v>-0.55341452097752797</c:v>
                </c:pt>
                <c:pt idx="46">
                  <c:v>-0.64583127676726004</c:v>
                </c:pt>
                <c:pt idx="47">
                  <c:v>-0.74637555199324901</c:v>
                </c:pt>
                <c:pt idx="48">
                  <c:v>-0.77125019393232497</c:v>
                </c:pt>
                <c:pt idx="49">
                  <c:v>-0.73163568618249597</c:v>
                </c:pt>
                <c:pt idx="50">
                  <c:v>-0.56553248238166998</c:v>
                </c:pt>
                <c:pt idx="51">
                  <c:v>-0.48924101880871401</c:v>
                </c:pt>
                <c:pt idx="52">
                  <c:v>-0.49441467976027098</c:v>
                </c:pt>
                <c:pt idx="53">
                  <c:v>-0.459866380700167</c:v>
                </c:pt>
                <c:pt idx="54">
                  <c:v>-0.49115482803811999</c:v>
                </c:pt>
                <c:pt idx="55">
                  <c:v>-0.47332502125860598</c:v>
                </c:pt>
                <c:pt idx="56">
                  <c:v>-0.59565354078177302</c:v>
                </c:pt>
                <c:pt idx="57">
                  <c:v>-0.64507317362185901</c:v>
                </c:pt>
                <c:pt idx="58">
                  <c:v>-0.66411906463682102</c:v>
                </c:pt>
                <c:pt idx="59">
                  <c:v>-0.69754173307331502</c:v>
                </c:pt>
                <c:pt idx="60">
                  <c:v>-0.75782970775084302</c:v>
                </c:pt>
                <c:pt idx="61">
                  <c:v>-0.78058678776103596</c:v>
                </c:pt>
                <c:pt idx="62">
                  <c:v>-0.74598613388485402</c:v>
                </c:pt>
                <c:pt idx="63">
                  <c:v>-0.68951410753291098</c:v>
                </c:pt>
                <c:pt idx="64">
                  <c:v>-0.66849103132475995</c:v>
                </c:pt>
                <c:pt idx="65">
                  <c:v>-0.64179431027508904</c:v>
                </c:pt>
                <c:pt idx="66">
                  <c:v>-0.54251964097252603</c:v>
                </c:pt>
                <c:pt idx="67">
                  <c:v>-0.49533371949305499</c:v>
                </c:pt>
                <c:pt idx="68">
                  <c:v>-0.50065860241260995</c:v>
                </c:pt>
                <c:pt idx="69">
                  <c:v>-0.48824728176461102</c:v>
                </c:pt>
                <c:pt idx="70">
                  <c:v>-0.504774196469847</c:v>
                </c:pt>
                <c:pt idx="71">
                  <c:v>-0.42078390198736398</c:v>
                </c:pt>
                <c:pt idx="72">
                  <c:v>-0.35800873311929998</c:v>
                </c:pt>
                <c:pt idx="73">
                  <c:v>-0.38235867001260798</c:v>
                </c:pt>
                <c:pt idx="74">
                  <c:v>-0.37794386195318103</c:v>
                </c:pt>
                <c:pt idx="75">
                  <c:v>-0.34319950679884698</c:v>
                </c:pt>
                <c:pt idx="76">
                  <c:v>-0.41115757636396599</c:v>
                </c:pt>
                <c:pt idx="77">
                  <c:v>-0.47754256510904702</c:v>
                </c:pt>
                <c:pt idx="78">
                  <c:v>-0.49289909263384801</c:v>
                </c:pt>
                <c:pt idx="79">
                  <c:v>-0.46466349514257199</c:v>
                </c:pt>
                <c:pt idx="80">
                  <c:v>-0.46663643533257498</c:v>
                </c:pt>
                <c:pt idx="81">
                  <c:v>-0.49175516396725399</c:v>
                </c:pt>
                <c:pt idx="82">
                  <c:v>-0.52723187739672495</c:v>
                </c:pt>
                <c:pt idx="83">
                  <c:v>-0.57803874807070299</c:v>
                </c:pt>
                <c:pt idx="84">
                  <c:v>-0.57010574556085603</c:v>
                </c:pt>
                <c:pt idx="85">
                  <c:v>-0.54998422705973704</c:v>
                </c:pt>
                <c:pt idx="86">
                  <c:v>-0.53225024056357495</c:v>
                </c:pt>
                <c:pt idx="87">
                  <c:v>-0.57854932027880901</c:v>
                </c:pt>
                <c:pt idx="88">
                  <c:v>-0.51994075872731205</c:v>
                </c:pt>
                <c:pt idx="89">
                  <c:v>-0.454548382678714</c:v>
                </c:pt>
                <c:pt idx="90">
                  <c:v>-0.37925376968404201</c:v>
                </c:pt>
                <c:pt idx="91">
                  <c:v>-0.365289030698568</c:v>
                </c:pt>
                <c:pt idx="92">
                  <c:v>-0.25869184469180201</c:v>
                </c:pt>
                <c:pt idx="93">
                  <c:v>-0.14565360591895701</c:v>
                </c:pt>
                <c:pt idx="94">
                  <c:v>-0.18715780450854999</c:v>
                </c:pt>
                <c:pt idx="95">
                  <c:v>-0.21196822680071301</c:v>
                </c:pt>
                <c:pt idx="96">
                  <c:v>-0.32071939044243197</c:v>
                </c:pt>
                <c:pt idx="97">
                  <c:v>-0.34899320357031599</c:v>
                </c:pt>
                <c:pt idx="98">
                  <c:v>-0.29932193371293597</c:v>
                </c:pt>
                <c:pt idx="99">
                  <c:v>-0.22466485920016999</c:v>
                </c:pt>
                <c:pt idx="100">
                  <c:v>-7.3933290208187993E-2</c:v>
                </c:pt>
                <c:pt idx="101">
                  <c:v>1.4871037581939899E-2</c:v>
                </c:pt>
                <c:pt idx="102">
                  <c:v>0.13094951977920199</c:v>
                </c:pt>
                <c:pt idx="103">
                  <c:v>7.00946333611836E-2</c:v>
                </c:pt>
                <c:pt idx="104">
                  <c:v>-2.32735384605657E-2</c:v>
                </c:pt>
                <c:pt idx="105">
                  <c:v>-0.183633359224466</c:v>
                </c:pt>
                <c:pt idx="106">
                  <c:v>-0.35125400789526801</c:v>
                </c:pt>
                <c:pt idx="107">
                  <c:v>-0.416298337415338</c:v>
                </c:pt>
                <c:pt idx="108">
                  <c:v>-0.54022997347300195</c:v>
                </c:pt>
                <c:pt idx="109">
                  <c:v>-0.577649916550387</c:v>
                </c:pt>
                <c:pt idx="110">
                  <c:v>-0.55924122736961002</c:v>
                </c:pt>
                <c:pt idx="111">
                  <c:v>-0.50704788837661696</c:v>
                </c:pt>
                <c:pt idx="112">
                  <c:v>-0.472787879659959</c:v>
                </c:pt>
                <c:pt idx="113">
                  <c:v>-0.49457050683354198</c:v>
                </c:pt>
                <c:pt idx="114">
                  <c:v>-0.44108027193580202</c:v>
                </c:pt>
                <c:pt idx="115">
                  <c:v>-0.39560698821754198</c:v>
                </c:pt>
                <c:pt idx="116">
                  <c:v>-0.37448007781457798</c:v>
                </c:pt>
                <c:pt idx="117">
                  <c:v>-0.33913293035880998</c:v>
                </c:pt>
                <c:pt idx="118">
                  <c:v>-0.42551651850022398</c:v>
                </c:pt>
                <c:pt idx="119">
                  <c:v>-0.47082171952899099</c:v>
                </c:pt>
                <c:pt idx="120">
                  <c:v>-0.48517371259554598</c:v>
                </c:pt>
                <c:pt idx="121">
                  <c:v>-0.51771702924698304</c:v>
                </c:pt>
                <c:pt idx="122">
                  <c:v>-0.59940797831743198</c:v>
                </c:pt>
                <c:pt idx="123">
                  <c:v>-0.68035332036217999</c:v>
                </c:pt>
                <c:pt idx="124">
                  <c:v>-0.72774600040128401</c:v>
                </c:pt>
                <c:pt idx="125">
                  <c:v>-0.74177606575938404</c:v>
                </c:pt>
                <c:pt idx="126">
                  <c:v>-0.75970776467797496</c:v>
                </c:pt>
                <c:pt idx="127">
                  <c:v>-0.73396490572173101</c:v>
                </c:pt>
                <c:pt idx="128">
                  <c:v>-0.61938872422401703</c:v>
                </c:pt>
                <c:pt idx="129">
                  <c:v>-0.458722005136874</c:v>
                </c:pt>
                <c:pt idx="130">
                  <c:v>-0.38089934332130798</c:v>
                </c:pt>
                <c:pt idx="131">
                  <c:v>-0.27043493235872101</c:v>
                </c:pt>
                <c:pt idx="132">
                  <c:v>-0.27105768214415898</c:v>
                </c:pt>
                <c:pt idx="133">
                  <c:v>-0.35299834602312502</c:v>
                </c:pt>
                <c:pt idx="134">
                  <c:v>-0.408419337336969</c:v>
                </c:pt>
                <c:pt idx="135">
                  <c:v>-0.40568073111223402</c:v>
                </c:pt>
                <c:pt idx="136">
                  <c:v>-0.35538375766539498</c:v>
                </c:pt>
                <c:pt idx="137">
                  <c:v>-0.31882815072946402</c:v>
                </c:pt>
                <c:pt idx="138">
                  <c:v>-0.21532043466634199</c:v>
                </c:pt>
                <c:pt idx="139">
                  <c:v>-9.1887835411220795E-2</c:v>
                </c:pt>
                <c:pt idx="140">
                  <c:v>9.6486350700420408E-3</c:v>
                </c:pt>
                <c:pt idx="141">
                  <c:v>2.9155890423846E-2</c:v>
                </c:pt>
                <c:pt idx="142">
                  <c:v>-2.1136522463742799E-2</c:v>
                </c:pt>
                <c:pt idx="143">
                  <c:v>-0.109244080936048</c:v>
                </c:pt>
                <c:pt idx="144">
                  <c:v>-0.129616553050725</c:v>
                </c:pt>
                <c:pt idx="145">
                  <c:v>-0.26205183751144601</c:v>
                </c:pt>
                <c:pt idx="146">
                  <c:v>-0.36499357400232002</c:v>
                </c:pt>
                <c:pt idx="147">
                  <c:v>-0.39128283721694601</c:v>
                </c:pt>
                <c:pt idx="148">
                  <c:v>-0.42875053085630699</c:v>
                </c:pt>
                <c:pt idx="149">
                  <c:v>-0.40982575242324198</c:v>
                </c:pt>
                <c:pt idx="150">
                  <c:v>-0.37169542046459902</c:v>
                </c:pt>
                <c:pt idx="151">
                  <c:v>-0.32990956381113501</c:v>
                </c:pt>
                <c:pt idx="152">
                  <c:v>-0.34808836537952098</c:v>
                </c:pt>
                <c:pt idx="153">
                  <c:v>-0.44312002302833903</c:v>
                </c:pt>
                <c:pt idx="154">
                  <c:v>-0.47729599114735799</c:v>
                </c:pt>
                <c:pt idx="155">
                  <c:v>-0.52414006350888498</c:v>
                </c:pt>
                <c:pt idx="156">
                  <c:v>-0.47639881646158899</c:v>
                </c:pt>
                <c:pt idx="157">
                  <c:v>-0.49094460946242002</c:v>
                </c:pt>
                <c:pt idx="158">
                  <c:v>-0.51108089932702605</c:v>
                </c:pt>
                <c:pt idx="159">
                  <c:v>-0.50942614194278701</c:v>
                </c:pt>
                <c:pt idx="160">
                  <c:v>-0.51381411239748598</c:v>
                </c:pt>
                <c:pt idx="161">
                  <c:v>-0.50088671818612995</c:v>
                </c:pt>
                <c:pt idx="162">
                  <c:v>-0.488738208646255</c:v>
                </c:pt>
                <c:pt idx="163">
                  <c:v>-0.500983025163388</c:v>
                </c:pt>
                <c:pt idx="164">
                  <c:v>-0.53546014148366805</c:v>
                </c:pt>
                <c:pt idx="165">
                  <c:v>-0.55403294924141999</c:v>
                </c:pt>
                <c:pt idx="166">
                  <c:v>-0.591249722669697</c:v>
                </c:pt>
                <c:pt idx="167">
                  <c:v>-0.63133503886529896</c:v>
                </c:pt>
                <c:pt idx="168">
                  <c:v>-0.62335894848372497</c:v>
                </c:pt>
                <c:pt idx="169">
                  <c:v>-0.53106389011080002</c:v>
                </c:pt>
                <c:pt idx="170">
                  <c:v>-0.43819535356339601</c:v>
                </c:pt>
                <c:pt idx="171">
                  <c:v>-0.40530931834406098</c:v>
                </c:pt>
                <c:pt idx="172">
                  <c:v>-0.46585567962637398</c:v>
                </c:pt>
                <c:pt idx="173">
                  <c:v>-0.45800153662645299</c:v>
                </c:pt>
                <c:pt idx="174">
                  <c:v>-0.38918263364543498</c:v>
                </c:pt>
                <c:pt idx="175">
                  <c:v>-0.44968591811716102</c:v>
                </c:pt>
                <c:pt idx="176">
                  <c:v>-0.50147628914398601</c:v>
                </c:pt>
                <c:pt idx="177">
                  <c:v>-0.51248705095207503</c:v>
                </c:pt>
                <c:pt idx="178">
                  <c:v>-0.58835436187291201</c:v>
                </c:pt>
                <c:pt idx="179">
                  <c:v>-0.55665964971640303</c:v>
                </c:pt>
                <c:pt idx="180">
                  <c:v>-0.56183365926982698</c:v>
                </c:pt>
                <c:pt idx="181">
                  <c:v>-0.59191551024642697</c:v>
                </c:pt>
                <c:pt idx="182">
                  <c:v>-0.59419429656661304</c:v>
                </c:pt>
                <c:pt idx="183">
                  <c:v>-0.56048799628244494</c:v>
                </c:pt>
                <c:pt idx="184">
                  <c:v>-0.58346688920665501</c:v>
                </c:pt>
                <c:pt idx="185">
                  <c:v>-0.60377427967513797</c:v>
                </c:pt>
                <c:pt idx="186">
                  <c:v>-0.65203633662771898</c:v>
                </c:pt>
                <c:pt idx="187">
                  <c:v>-0.71506261515978997</c:v>
                </c:pt>
                <c:pt idx="188">
                  <c:v>-0.735442400770833</c:v>
                </c:pt>
                <c:pt idx="189">
                  <c:v>-0.66018566298865</c:v>
                </c:pt>
                <c:pt idx="190">
                  <c:v>-0.62065532035695603</c:v>
                </c:pt>
                <c:pt idx="191">
                  <c:v>-0.62652699124298195</c:v>
                </c:pt>
                <c:pt idx="192">
                  <c:v>-0.63330145840903396</c:v>
                </c:pt>
                <c:pt idx="193">
                  <c:v>-0.68524837671762295</c:v>
                </c:pt>
                <c:pt idx="194">
                  <c:v>-0.73693679146045599</c:v>
                </c:pt>
                <c:pt idx="195">
                  <c:v>-0.785511851018735</c:v>
                </c:pt>
                <c:pt idx="196">
                  <c:v>-0.79709217035970503</c:v>
                </c:pt>
                <c:pt idx="197">
                  <c:v>-0.79100687904426603</c:v>
                </c:pt>
                <c:pt idx="198">
                  <c:v>-0.76823622247132595</c:v>
                </c:pt>
                <c:pt idx="199">
                  <c:v>-0.69069908965938598</c:v>
                </c:pt>
                <c:pt idx="200">
                  <c:v>-0.64144359438018195</c:v>
                </c:pt>
                <c:pt idx="201">
                  <c:v>-0.64955445882159502</c:v>
                </c:pt>
                <c:pt idx="202">
                  <c:v>-0.64030200963573902</c:v>
                </c:pt>
                <c:pt idx="203">
                  <c:v>-0.64014451083650903</c:v>
                </c:pt>
                <c:pt idx="204">
                  <c:v>-0.66724647010097404</c:v>
                </c:pt>
                <c:pt idx="205">
                  <c:v>-0.75015851161715996</c:v>
                </c:pt>
                <c:pt idx="206">
                  <c:v>-0.79061886350347299</c:v>
                </c:pt>
                <c:pt idx="207">
                  <c:v>-0.80334456698851298</c:v>
                </c:pt>
                <c:pt idx="208">
                  <c:v>-0.76910846935357302</c:v>
                </c:pt>
                <c:pt idx="209">
                  <c:v>-0.73674680628207601</c:v>
                </c:pt>
                <c:pt idx="210">
                  <c:v>-0.73528634161514705</c:v>
                </c:pt>
                <c:pt idx="211">
                  <c:v>-0.75461640908971706</c:v>
                </c:pt>
                <c:pt idx="212">
                  <c:v>-0.79360225823015995</c:v>
                </c:pt>
                <c:pt idx="213">
                  <c:v>-0.81465084580033298</c:v>
                </c:pt>
                <c:pt idx="214">
                  <c:v>-0.81033330258521896</c:v>
                </c:pt>
                <c:pt idx="215">
                  <c:v>-0.79784212286439304</c:v>
                </c:pt>
                <c:pt idx="216">
                  <c:v>-0.80382247496800396</c:v>
                </c:pt>
                <c:pt idx="217">
                  <c:v>-0.80884790090351499</c:v>
                </c:pt>
                <c:pt idx="218">
                  <c:v>-0.78384030160923701</c:v>
                </c:pt>
                <c:pt idx="219">
                  <c:v>-0.77598382760639295</c:v>
                </c:pt>
                <c:pt idx="220">
                  <c:v>-0.74772247749334197</c:v>
                </c:pt>
                <c:pt idx="221">
                  <c:v>-0.70010591304441505</c:v>
                </c:pt>
                <c:pt idx="222">
                  <c:v>-0.70359418808476104</c:v>
                </c:pt>
                <c:pt idx="223">
                  <c:v>-0.64627093831681803</c:v>
                </c:pt>
                <c:pt idx="224">
                  <c:v>-0.58537927955240199</c:v>
                </c:pt>
                <c:pt idx="225">
                  <c:v>-0.53582048889428102</c:v>
                </c:pt>
                <c:pt idx="226">
                  <c:v>-0.487826773248977</c:v>
                </c:pt>
                <c:pt idx="227">
                  <c:v>-0.38223592366200299</c:v>
                </c:pt>
                <c:pt idx="228">
                  <c:v>-0.28072668106256299</c:v>
                </c:pt>
                <c:pt idx="229">
                  <c:v>-0.21169809152845701</c:v>
                </c:pt>
                <c:pt idx="230">
                  <c:v>-0.107310622694861</c:v>
                </c:pt>
                <c:pt idx="231">
                  <c:v>-8.20655731281765E-2</c:v>
                </c:pt>
                <c:pt idx="232">
                  <c:v>-2.62419726831826E-3</c:v>
                </c:pt>
                <c:pt idx="233">
                  <c:v>2.4270555780295799E-2</c:v>
                </c:pt>
                <c:pt idx="234">
                  <c:v>1.69328470221035E-2</c:v>
                </c:pt>
                <c:pt idx="235">
                  <c:v>-4.0474071683641401E-2</c:v>
                </c:pt>
                <c:pt idx="236">
                  <c:v>-1.25375910941119E-2</c:v>
                </c:pt>
                <c:pt idx="237">
                  <c:v>4.73985818624428E-2</c:v>
                </c:pt>
                <c:pt idx="238">
                  <c:v>7.70096301610491E-2</c:v>
                </c:pt>
                <c:pt idx="239">
                  <c:v>6.24445239628924E-2</c:v>
                </c:pt>
                <c:pt idx="240">
                  <c:v>9.0219042852737297E-2</c:v>
                </c:pt>
                <c:pt idx="241">
                  <c:v>4.3249464415000202E-2</c:v>
                </c:pt>
                <c:pt idx="242">
                  <c:v>6.9853451667187096E-3</c:v>
                </c:pt>
                <c:pt idx="243">
                  <c:v>-2.6567753850802799E-2</c:v>
                </c:pt>
                <c:pt idx="244">
                  <c:v>-7.4930260935449203E-2</c:v>
                </c:pt>
                <c:pt idx="245">
                  <c:v>-0.14189712728097401</c:v>
                </c:pt>
                <c:pt idx="246">
                  <c:v>-0.180092117256025</c:v>
                </c:pt>
                <c:pt idx="247">
                  <c:v>-0.24521901509899999</c:v>
                </c:pt>
                <c:pt idx="248">
                  <c:v>-0.26282081717294398</c:v>
                </c:pt>
                <c:pt idx="249">
                  <c:v>-0.30139240987209498</c:v>
                </c:pt>
                <c:pt idx="250">
                  <c:v>-0.35087337642984401</c:v>
                </c:pt>
                <c:pt idx="251">
                  <c:v>-0.38000013594827098</c:v>
                </c:pt>
                <c:pt idx="252">
                  <c:v>-0.44069509575105498</c:v>
                </c:pt>
                <c:pt idx="253">
                  <c:v>-0.391709655968147</c:v>
                </c:pt>
                <c:pt idx="254">
                  <c:v>-0.38261493903084298</c:v>
                </c:pt>
                <c:pt idx="255">
                  <c:v>-0.35958489049151099</c:v>
                </c:pt>
                <c:pt idx="256">
                  <c:v>-0.34505989393640402</c:v>
                </c:pt>
                <c:pt idx="257">
                  <c:v>-0.402645438548699</c:v>
                </c:pt>
                <c:pt idx="258">
                  <c:v>-0.39463883776689401</c:v>
                </c:pt>
                <c:pt idx="259">
                  <c:v>-0.41558463760630499</c:v>
                </c:pt>
                <c:pt idx="260">
                  <c:v>-0.391758774167422</c:v>
                </c:pt>
                <c:pt idx="261">
                  <c:v>-0.37930609197009402</c:v>
                </c:pt>
                <c:pt idx="262">
                  <c:v>-0.31454823743004101</c:v>
                </c:pt>
                <c:pt idx="263">
                  <c:v>-0.32680785488786901</c:v>
                </c:pt>
                <c:pt idx="264">
                  <c:v>-0.38202348160863697</c:v>
                </c:pt>
                <c:pt idx="265">
                  <c:v>-0.40236544203318297</c:v>
                </c:pt>
                <c:pt idx="266">
                  <c:v>-0.42130318950655199</c:v>
                </c:pt>
                <c:pt idx="267">
                  <c:v>-0.45409173545534298</c:v>
                </c:pt>
                <c:pt idx="268">
                  <c:v>-0.49582296338111598</c:v>
                </c:pt>
                <c:pt idx="269">
                  <c:v>-0.53075787479806702</c:v>
                </c:pt>
                <c:pt idx="270">
                  <c:v>-0.50586771728939095</c:v>
                </c:pt>
                <c:pt idx="271">
                  <c:v>-0.45278216239355701</c:v>
                </c:pt>
                <c:pt idx="272">
                  <c:v>-0.36483771426169798</c:v>
                </c:pt>
                <c:pt idx="273">
                  <c:v>-0.34518888413473597</c:v>
                </c:pt>
                <c:pt idx="274">
                  <c:v>-0.36994885337779698</c:v>
                </c:pt>
                <c:pt idx="275">
                  <c:v>-0.39905194223794299</c:v>
                </c:pt>
                <c:pt idx="276">
                  <c:v>-0.41583670157603397</c:v>
                </c:pt>
                <c:pt idx="277">
                  <c:v>-0.45902212297667799</c:v>
                </c:pt>
                <c:pt idx="278">
                  <c:v>-0.474773364226381</c:v>
                </c:pt>
                <c:pt idx="279">
                  <c:v>-0.54146018249378403</c:v>
                </c:pt>
                <c:pt idx="280">
                  <c:v>-0.65011753384342896</c:v>
                </c:pt>
                <c:pt idx="281">
                  <c:v>-0.66871357958976696</c:v>
                </c:pt>
                <c:pt idx="282">
                  <c:v>-0.72651220261059302</c:v>
                </c:pt>
                <c:pt idx="283">
                  <c:v>-0.74535243230147596</c:v>
                </c:pt>
                <c:pt idx="284">
                  <c:v>-0.69889750924915295</c:v>
                </c:pt>
                <c:pt idx="285">
                  <c:v>-0.64857060540324696</c:v>
                </c:pt>
                <c:pt idx="286">
                  <c:v>-0.58811508507175703</c:v>
                </c:pt>
                <c:pt idx="287">
                  <c:v>-0.50405491654190004</c:v>
                </c:pt>
                <c:pt idx="288">
                  <c:v>-0.48157968356411102</c:v>
                </c:pt>
                <c:pt idx="289">
                  <c:v>-0.34305561984796001</c:v>
                </c:pt>
                <c:pt idx="290">
                  <c:v>-0.23683529353542601</c:v>
                </c:pt>
                <c:pt idx="291">
                  <c:v>-8.8674392809104496E-2</c:v>
                </c:pt>
                <c:pt idx="292">
                  <c:v>-5.4215212822662701E-2</c:v>
                </c:pt>
                <c:pt idx="293">
                  <c:v>-5.3397503321980198E-2</c:v>
                </c:pt>
                <c:pt idx="294">
                  <c:v>-8.0607718739893294E-2</c:v>
                </c:pt>
                <c:pt idx="295">
                  <c:v>-7.4389160898453502E-2</c:v>
                </c:pt>
                <c:pt idx="296">
                  <c:v>-8.4876640670884199E-2</c:v>
                </c:pt>
                <c:pt idx="297">
                  <c:v>-8.6157473368192003E-2</c:v>
                </c:pt>
                <c:pt idx="298">
                  <c:v>4.3328227849179203E-2</c:v>
                </c:pt>
                <c:pt idx="299">
                  <c:v>7.8837954897068796E-2</c:v>
                </c:pt>
                <c:pt idx="300">
                  <c:v>3.4839626896786102E-2</c:v>
                </c:pt>
                <c:pt idx="301">
                  <c:v>2.7805987537634701E-2</c:v>
                </c:pt>
                <c:pt idx="302">
                  <c:v>4.58948557297056E-2</c:v>
                </c:pt>
                <c:pt idx="303">
                  <c:v>5.8157136842967701E-2</c:v>
                </c:pt>
                <c:pt idx="304">
                  <c:v>8.7867828542117804E-2</c:v>
                </c:pt>
                <c:pt idx="305">
                  <c:v>0.13330381040293299</c:v>
                </c:pt>
                <c:pt idx="306">
                  <c:v>0.20480893274052001</c:v>
                </c:pt>
                <c:pt idx="307">
                  <c:v>0.16929978341555699</c:v>
                </c:pt>
                <c:pt idx="308">
                  <c:v>6.6152376246682104E-2</c:v>
                </c:pt>
                <c:pt idx="309">
                  <c:v>3.36862468755212E-2</c:v>
                </c:pt>
                <c:pt idx="310">
                  <c:v>7.2612128356637495E-2</c:v>
                </c:pt>
                <c:pt idx="311">
                  <c:v>4.5773461345072999E-2</c:v>
                </c:pt>
                <c:pt idx="312">
                  <c:v>-3.9889075051532698E-2</c:v>
                </c:pt>
                <c:pt idx="313">
                  <c:v>-9.06566725493132E-2</c:v>
                </c:pt>
                <c:pt idx="314">
                  <c:v>-0.175899569070055</c:v>
                </c:pt>
                <c:pt idx="315">
                  <c:v>-0.21054237501060799</c:v>
                </c:pt>
                <c:pt idx="316">
                  <c:v>-0.23397826456676701</c:v>
                </c:pt>
                <c:pt idx="317">
                  <c:v>-0.28229938207420002</c:v>
                </c:pt>
                <c:pt idx="318">
                  <c:v>-0.32304876184164499</c:v>
                </c:pt>
                <c:pt idx="319">
                  <c:v>-0.36676146916105301</c:v>
                </c:pt>
                <c:pt idx="320">
                  <c:v>-0.30252485450254502</c:v>
                </c:pt>
                <c:pt idx="321">
                  <c:v>-0.318232826404585</c:v>
                </c:pt>
                <c:pt idx="322">
                  <c:v>-0.329613238192692</c:v>
                </c:pt>
                <c:pt idx="323">
                  <c:v>-0.29531790447786199</c:v>
                </c:pt>
                <c:pt idx="324">
                  <c:v>-0.22110725783062801</c:v>
                </c:pt>
                <c:pt idx="325">
                  <c:v>-0.21696126497079599</c:v>
                </c:pt>
                <c:pt idx="326">
                  <c:v>-0.175760544043156</c:v>
                </c:pt>
                <c:pt idx="327">
                  <c:v>-0.17931251073271401</c:v>
                </c:pt>
                <c:pt idx="328">
                  <c:v>-0.19654127265961899</c:v>
                </c:pt>
                <c:pt idx="329">
                  <c:v>-0.16067690035974999</c:v>
                </c:pt>
                <c:pt idx="330">
                  <c:v>-4.8643404837951702E-2</c:v>
                </c:pt>
                <c:pt idx="331">
                  <c:v>6.2445493134946198E-2</c:v>
                </c:pt>
                <c:pt idx="332">
                  <c:v>4.3652907084326002E-2</c:v>
                </c:pt>
                <c:pt idx="333">
                  <c:v>1.0615680300884099E-2</c:v>
                </c:pt>
                <c:pt idx="334">
                  <c:v>1.9655190821415501E-2</c:v>
                </c:pt>
                <c:pt idx="335">
                  <c:v>2.1474450470440502E-2</c:v>
                </c:pt>
                <c:pt idx="336">
                  <c:v>-1.8958480603122701E-2</c:v>
                </c:pt>
                <c:pt idx="337">
                  <c:v>-0.17430948713573299</c:v>
                </c:pt>
                <c:pt idx="338">
                  <c:v>-0.221633399958166</c:v>
                </c:pt>
                <c:pt idx="339">
                  <c:v>-0.24983688614240901</c:v>
                </c:pt>
                <c:pt idx="340">
                  <c:v>-0.27616898116827698</c:v>
                </c:pt>
                <c:pt idx="341">
                  <c:v>-0.33832757697427501</c:v>
                </c:pt>
                <c:pt idx="342">
                  <c:v>-0.41755155401886102</c:v>
                </c:pt>
                <c:pt idx="343">
                  <c:v>-0.56503700721933903</c:v>
                </c:pt>
                <c:pt idx="344">
                  <c:v>-0.71278767009978705</c:v>
                </c:pt>
                <c:pt idx="345">
                  <c:v>-0.78628309470523905</c:v>
                </c:pt>
                <c:pt idx="346">
                  <c:v>-0.78305789970705797</c:v>
                </c:pt>
                <c:pt idx="347">
                  <c:v>-0.80556150634125201</c:v>
                </c:pt>
                <c:pt idx="348">
                  <c:v>-0.83254674451141497</c:v>
                </c:pt>
                <c:pt idx="349">
                  <c:v>-0.81056451181748501</c:v>
                </c:pt>
                <c:pt idx="350">
                  <c:v>-0.74126384966090597</c:v>
                </c:pt>
                <c:pt idx="351">
                  <c:v>-0.80480217369210105</c:v>
                </c:pt>
                <c:pt idx="352">
                  <c:v>-0.81882516719420595</c:v>
                </c:pt>
                <c:pt idx="353">
                  <c:v>-0.79599472789957604</c:v>
                </c:pt>
                <c:pt idx="354">
                  <c:v>-0.81259520910563099</c:v>
                </c:pt>
                <c:pt idx="355">
                  <c:v>-0.78478277358794202</c:v>
                </c:pt>
                <c:pt idx="356">
                  <c:v>-0.76553417994521999</c:v>
                </c:pt>
                <c:pt idx="357">
                  <c:v>-0.75823217023419198</c:v>
                </c:pt>
                <c:pt idx="358">
                  <c:v>-0.73324174068431003</c:v>
                </c:pt>
                <c:pt idx="359">
                  <c:v>-0.70632760460460697</c:v>
                </c:pt>
                <c:pt idx="360">
                  <c:v>-0.72494966774964498</c:v>
                </c:pt>
                <c:pt idx="361">
                  <c:v>-0.70683646949637002</c:v>
                </c:pt>
                <c:pt idx="362">
                  <c:v>-0.66858490458831799</c:v>
                </c:pt>
                <c:pt idx="363">
                  <c:v>-0.67355339790526503</c:v>
                </c:pt>
                <c:pt idx="364">
                  <c:v>-0.64725843598269195</c:v>
                </c:pt>
                <c:pt idx="365">
                  <c:v>-0.67866063342976002</c:v>
                </c:pt>
                <c:pt idx="366">
                  <c:v>-0.69519013965409504</c:v>
                </c:pt>
                <c:pt idx="367">
                  <c:v>-0.66136570355653501</c:v>
                </c:pt>
                <c:pt idx="368">
                  <c:v>-0.63343251530502798</c:v>
                </c:pt>
                <c:pt idx="369">
                  <c:v>-0.61809580769682704</c:v>
                </c:pt>
                <c:pt idx="370">
                  <c:v>-0.55634184388457497</c:v>
                </c:pt>
                <c:pt idx="371">
                  <c:v>-0.47793080937759902</c:v>
                </c:pt>
                <c:pt idx="372">
                  <c:v>-0.43517605466206299</c:v>
                </c:pt>
                <c:pt idx="373">
                  <c:v>-0.46765810559799897</c:v>
                </c:pt>
                <c:pt idx="374">
                  <c:v>-0.495075866919163</c:v>
                </c:pt>
                <c:pt idx="375">
                  <c:v>-0.50105207447610201</c:v>
                </c:pt>
                <c:pt idx="376">
                  <c:v>-0.49323135264488799</c:v>
                </c:pt>
                <c:pt idx="377">
                  <c:v>-0.434287334328401</c:v>
                </c:pt>
                <c:pt idx="378">
                  <c:v>-0.45125422450133201</c:v>
                </c:pt>
                <c:pt idx="379">
                  <c:v>-0.57612411507778205</c:v>
                </c:pt>
                <c:pt idx="380">
                  <c:v>-0.65767605273271201</c:v>
                </c:pt>
                <c:pt idx="381">
                  <c:v>-0.70429799770500601</c:v>
                </c:pt>
                <c:pt idx="382">
                  <c:v>-0.733498963422207</c:v>
                </c:pt>
                <c:pt idx="383">
                  <c:v>-0.78688680531344501</c:v>
                </c:pt>
                <c:pt idx="384">
                  <c:v>-0.79867274325150395</c:v>
                </c:pt>
                <c:pt idx="385">
                  <c:v>-0.79475444471843804</c:v>
                </c:pt>
                <c:pt idx="386">
                  <c:v>-0.82798398159179498</c:v>
                </c:pt>
                <c:pt idx="387">
                  <c:v>-0.83042493316749699</c:v>
                </c:pt>
                <c:pt idx="388">
                  <c:v>-0.82997410546408801</c:v>
                </c:pt>
                <c:pt idx="389">
                  <c:v>-0.81612291949744198</c:v>
                </c:pt>
                <c:pt idx="390">
                  <c:v>-0.76450242664955603</c:v>
                </c:pt>
                <c:pt idx="391">
                  <c:v>-0.67825116052439904</c:v>
                </c:pt>
                <c:pt idx="392">
                  <c:v>-0.62792028201336303</c:v>
                </c:pt>
                <c:pt idx="393">
                  <c:v>-0.63119635998365797</c:v>
                </c:pt>
                <c:pt idx="394">
                  <c:v>-0.734990128196224</c:v>
                </c:pt>
                <c:pt idx="395">
                  <c:v>-0.79813350039816999</c:v>
                </c:pt>
                <c:pt idx="396">
                  <c:v>-0.82941991796714598</c:v>
                </c:pt>
                <c:pt idx="397">
                  <c:v>-0.80523623995834603</c:v>
                </c:pt>
                <c:pt idx="398">
                  <c:v>-0.72563032770070601</c:v>
                </c:pt>
                <c:pt idx="399">
                  <c:v>-0.68413467428475805</c:v>
                </c:pt>
                <c:pt idx="400">
                  <c:v>-0.65171745297765804</c:v>
                </c:pt>
                <c:pt idx="401">
                  <c:v>-0.64305942987420495</c:v>
                </c:pt>
                <c:pt idx="402">
                  <c:v>-0.624414565020737</c:v>
                </c:pt>
                <c:pt idx="403">
                  <c:v>-0.62419738788171297</c:v>
                </c:pt>
                <c:pt idx="404">
                  <c:v>-0.62057188412685205</c:v>
                </c:pt>
                <c:pt idx="405">
                  <c:v>-0.60114840908936795</c:v>
                </c:pt>
                <c:pt idx="406">
                  <c:v>-0.44237742756980503</c:v>
                </c:pt>
                <c:pt idx="407">
                  <c:v>-0.35577294090539402</c:v>
                </c:pt>
                <c:pt idx="408">
                  <c:v>-0.26872511813167999</c:v>
                </c:pt>
                <c:pt idx="409">
                  <c:v>-0.172857402952001</c:v>
                </c:pt>
                <c:pt idx="410">
                  <c:v>-0.141151813017869</c:v>
                </c:pt>
                <c:pt idx="411">
                  <c:v>-0.20264381979407101</c:v>
                </c:pt>
                <c:pt idx="412">
                  <c:v>-0.31995042833318699</c:v>
                </c:pt>
                <c:pt idx="413">
                  <c:v>-0.44317486285143398</c:v>
                </c:pt>
                <c:pt idx="414">
                  <c:v>-0.48748653041548301</c:v>
                </c:pt>
                <c:pt idx="415">
                  <c:v>-0.46833708743298202</c:v>
                </c:pt>
                <c:pt idx="416">
                  <c:v>-0.46333805106124598</c:v>
                </c:pt>
                <c:pt idx="417">
                  <c:v>-0.50670643218013001</c:v>
                </c:pt>
                <c:pt idx="418">
                  <c:v>-0.55328071817537305</c:v>
                </c:pt>
                <c:pt idx="419">
                  <c:v>-0.57312018076924998</c:v>
                </c:pt>
                <c:pt idx="420">
                  <c:v>-0.59983422580915602</c:v>
                </c:pt>
                <c:pt idx="421">
                  <c:v>-0.60832404310553201</c:v>
                </c:pt>
                <c:pt idx="422">
                  <c:v>-0.60596572894314205</c:v>
                </c:pt>
                <c:pt idx="423">
                  <c:v>-0.61372359141108901</c:v>
                </c:pt>
                <c:pt idx="424">
                  <c:v>-0.517362450198108</c:v>
                </c:pt>
                <c:pt idx="425">
                  <c:v>-0.383009865913779</c:v>
                </c:pt>
                <c:pt idx="426">
                  <c:v>-5.9768103726524899E-2</c:v>
                </c:pt>
                <c:pt idx="427">
                  <c:v>0.176561258818629</c:v>
                </c:pt>
                <c:pt idx="428">
                  <c:v>0.31647194367160297</c:v>
                </c:pt>
                <c:pt idx="429">
                  <c:v>0.59845454243884399</c:v>
                </c:pt>
                <c:pt idx="430">
                  <c:v>0.86515062943161902</c:v>
                </c:pt>
                <c:pt idx="431">
                  <c:v>0.79666216191496098</c:v>
                </c:pt>
                <c:pt idx="432">
                  <c:v>0.59438379861871804</c:v>
                </c:pt>
                <c:pt idx="433">
                  <c:v>0.60376897774777605</c:v>
                </c:pt>
                <c:pt idx="434">
                  <c:v>0.79934383973740297</c:v>
                </c:pt>
                <c:pt idx="435">
                  <c:v>1.1510808061209501</c:v>
                </c:pt>
                <c:pt idx="436">
                  <c:v>1.7135334398903499</c:v>
                </c:pt>
                <c:pt idx="437">
                  <c:v>1.98159032192521</c:v>
                </c:pt>
                <c:pt idx="438">
                  <c:v>2.4569456664983198</c:v>
                </c:pt>
                <c:pt idx="439">
                  <c:v>3.14626706610257</c:v>
                </c:pt>
                <c:pt idx="440">
                  <c:v>3.2843158601610898</c:v>
                </c:pt>
                <c:pt idx="441">
                  <c:v>3.6431482146202199</c:v>
                </c:pt>
                <c:pt idx="442">
                  <c:v>3.7453342251033699</c:v>
                </c:pt>
                <c:pt idx="443">
                  <c:v>4.0054865021795401</c:v>
                </c:pt>
                <c:pt idx="444">
                  <c:v>3.9376276889340498</c:v>
                </c:pt>
                <c:pt idx="445">
                  <c:v>3.7648028796083</c:v>
                </c:pt>
                <c:pt idx="446">
                  <c:v>3.7481263039815902</c:v>
                </c:pt>
                <c:pt idx="447">
                  <c:v>3.4930375626538801</c:v>
                </c:pt>
                <c:pt idx="448">
                  <c:v>3.3626702293246602</c:v>
                </c:pt>
                <c:pt idx="449">
                  <c:v>3.2765081182681501</c:v>
                </c:pt>
                <c:pt idx="450">
                  <c:v>3.35860394253924</c:v>
                </c:pt>
                <c:pt idx="451">
                  <c:v>3.3814163994470001</c:v>
                </c:pt>
                <c:pt idx="452">
                  <c:v>3.27989724898227</c:v>
                </c:pt>
                <c:pt idx="453">
                  <c:v>3.38753057903403</c:v>
                </c:pt>
                <c:pt idx="454">
                  <c:v>3.3217886292331902</c:v>
                </c:pt>
                <c:pt idx="455">
                  <c:v>3.2888219020669598</c:v>
                </c:pt>
                <c:pt idx="456">
                  <c:v>3.0668758141826098</c:v>
                </c:pt>
                <c:pt idx="457">
                  <c:v>2.85074756621216</c:v>
                </c:pt>
                <c:pt idx="458">
                  <c:v>2.75807868592273</c:v>
                </c:pt>
                <c:pt idx="459">
                  <c:v>2.5936699470339701</c:v>
                </c:pt>
                <c:pt idx="460">
                  <c:v>2.48661562000704</c:v>
                </c:pt>
                <c:pt idx="461">
                  <c:v>2.6505428971002898</c:v>
                </c:pt>
                <c:pt idx="462">
                  <c:v>2.6835025588363002</c:v>
                </c:pt>
                <c:pt idx="463">
                  <c:v>2.6372271302349102</c:v>
                </c:pt>
                <c:pt idx="464">
                  <c:v>2.6713421770448602</c:v>
                </c:pt>
                <c:pt idx="465">
                  <c:v>2.8201148828807399</c:v>
                </c:pt>
                <c:pt idx="466">
                  <c:v>2.7821694946853999</c:v>
                </c:pt>
                <c:pt idx="467">
                  <c:v>2.6833930466225402</c:v>
                </c:pt>
                <c:pt idx="468">
                  <c:v>2.6579442324518601</c:v>
                </c:pt>
                <c:pt idx="469">
                  <c:v>2.6084804186597701</c:v>
                </c:pt>
                <c:pt idx="470">
                  <c:v>2.53173459120777</c:v>
                </c:pt>
                <c:pt idx="471">
                  <c:v>2.3455761814572802</c:v>
                </c:pt>
                <c:pt idx="472">
                  <c:v>2.36523462606679</c:v>
                </c:pt>
                <c:pt idx="473">
                  <c:v>2.4449313615639499</c:v>
                </c:pt>
                <c:pt idx="474">
                  <c:v>2.4270211890339999</c:v>
                </c:pt>
                <c:pt idx="475">
                  <c:v>2.4598676248317299</c:v>
                </c:pt>
                <c:pt idx="476">
                  <c:v>2.4157820616213002</c:v>
                </c:pt>
                <c:pt idx="477">
                  <c:v>2.3551266726909099</c:v>
                </c:pt>
                <c:pt idx="478">
                  <c:v>2.3542094013532302</c:v>
                </c:pt>
                <c:pt idx="479">
                  <c:v>2.3272759051793699</c:v>
                </c:pt>
                <c:pt idx="480">
                  <c:v>2.4115761727486702</c:v>
                </c:pt>
                <c:pt idx="481">
                  <c:v>2.5136760407796901</c:v>
                </c:pt>
                <c:pt idx="482">
                  <c:v>2.4578363681765398</c:v>
                </c:pt>
                <c:pt idx="483">
                  <c:v>2.20189448243613</c:v>
                </c:pt>
                <c:pt idx="484">
                  <c:v>2.01870176342495</c:v>
                </c:pt>
                <c:pt idx="485">
                  <c:v>1.6854113749084501</c:v>
                </c:pt>
                <c:pt idx="486">
                  <c:v>1.47472219921634</c:v>
                </c:pt>
                <c:pt idx="487">
                  <c:v>1.39250681980155</c:v>
                </c:pt>
                <c:pt idx="488">
                  <c:v>1.18121746407739</c:v>
                </c:pt>
                <c:pt idx="489">
                  <c:v>0.93587665555359401</c:v>
                </c:pt>
                <c:pt idx="490">
                  <c:v>0.83641916030658803</c:v>
                </c:pt>
                <c:pt idx="491">
                  <c:v>0.77217391846304795</c:v>
                </c:pt>
                <c:pt idx="492">
                  <c:v>0.64864744788912299</c:v>
                </c:pt>
                <c:pt idx="493">
                  <c:v>0.29921925894739998</c:v>
                </c:pt>
                <c:pt idx="494">
                  <c:v>-0.16016411446442599</c:v>
                </c:pt>
                <c:pt idx="495">
                  <c:v>-0.65041818090543302</c:v>
                </c:pt>
                <c:pt idx="496">
                  <c:v>-0.78865512702057305</c:v>
                </c:pt>
                <c:pt idx="497">
                  <c:v>-0.79615382041537197</c:v>
                </c:pt>
                <c:pt idx="498">
                  <c:v>-0.71177087104976799</c:v>
                </c:pt>
                <c:pt idx="499">
                  <c:v>-0.62829266051797505</c:v>
                </c:pt>
                <c:pt idx="500">
                  <c:v>-0.44846834282966702</c:v>
                </c:pt>
                <c:pt idx="501">
                  <c:v>-0.40469510744130699</c:v>
                </c:pt>
                <c:pt idx="502">
                  <c:v>-0.37606150077602002</c:v>
                </c:pt>
                <c:pt idx="503">
                  <c:v>-0.515255931586314</c:v>
                </c:pt>
                <c:pt idx="504">
                  <c:v>-0.50200643666719502</c:v>
                </c:pt>
                <c:pt idx="505">
                  <c:v>-0.47799655916921802</c:v>
                </c:pt>
                <c:pt idx="506">
                  <c:v>-0.48203760767985399</c:v>
                </c:pt>
                <c:pt idx="507">
                  <c:v>-0.47851304847479698</c:v>
                </c:pt>
                <c:pt idx="508">
                  <c:v>-0.51782363170347101</c:v>
                </c:pt>
                <c:pt idx="509">
                  <c:v>-0.40497068364352201</c:v>
                </c:pt>
                <c:pt idx="510">
                  <c:v>-0.35335651410482</c:v>
                </c:pt>
                <c:pt idx="511">
                  <c:v>-0.282981811900964</c:v>
                </c:pt>
                <c:pt idx="512">
                  <c:v>-0.29309616004872202</c:v>
                </c:pt>
                <c:pt idx="513">
                  <c:v>-0.28327834674172397</c:v>
                </c:pt>
                <c:pt idx="514">
                  <c:v>-0.31336080095142999</c:v>
                </c:pt>
                <c:pt idx="515">
                  <c:v>-0.44258192191791101</c:v>
                </c:pt>
                <c:pt idx="516">
                  <c:v>-0.43225351258588202</c:v>
                </c:pt>
                <c:pt idx="517">
                  <c:v>-0.45713394642782501</c:v>
                </c:pt>
                <c:pt idx="518">
                  <c:v>-0.38168004561847102</c:v>
                </c:pt>
                <c:pt idx="519">
                  <c:v>-0.34933862650469499</c:v>
                </c:pt>
                <c:pt idx="520">
                  <c:v>-0.35493075924304102</c:v>
                </c:pt>
                <c:pt idx="521">
                  <c:v>-0.34471566387097802</c:v>
                </c:pt>
                <c:pt idx="522">
                  <c:v>-0.33014960740009702</c:v>
                </c:pt>
                <c:pt idx="523">
                  <c:v>-0.27693806388970599</c:v>
                </c:pt>
                <c:pt idx="524">
                  <c:v>-0.35507427024197902</c:v>
                </c:pt>
                <c:pt idx="525">
                  <c:v>-0.37629253109862199</c:v>
                </c:pt>
                <c:pt idx="526">
                  <c:v>-0.41394881136364797</c:v>
                </c:pt>
                <c:pt idx="527">
                  <c:v>-0.48885881059290998</c:v>
                </c:pt>
                <c:pt idx="528">
                  <c:v>-0.53977628368577801</c:v>
                </c:pt>
                <c:pt idx="529">
                  <c:v>-0.54585004793538905</c:v>
                </c:pt>
                <c:pt idx="530">
                  <c:v>-0.554150777593724</c:v>
                </c:pt>
                <c:pt idx="531">
                  <c:v>-0.493245462764826</c:v>
                </c:pt>
                <c:pt idx="532">
                  <c:v>-0.47580525991508299</c:v>
                </c:pt>
                <c:pt idx="533">
                  <c:v>-0.43490053836465398</c:v>
                </c:pt>
                <c:pt idx="534">
                  <c:v>-0.39444786304412699</c:v>
                </c:pt>
                <c:pt idx="535">
                  <c:v>-0.25350246821685501</c:v>
                </c:pt>
                <c:pt idx="536">
                  <c:v>-0.24349752126218599</c:v>
                </c:pt>
                <c:pt idx="537">
                  <c:v>-0.30467190504250902</c:v>
                </c:pt>
                <c:pt idx="538">
                  <c:v>-0.37933833979758003</c:v>
                </c:pt>
                <c:pt idx="539">
                  <c:v>-0.49380385096206397</c:v>
                </c:pt>
                <c:pt idx="540">
                  <c:v>-0.52499329846514997</c:v>
                </c:pt>
                <c:pt idx="541">
                  <c:v>-0.58991001646876895</c:v>
                </c:pt>
                <c:pt idx="542">
                  <c:v>-0.682706098117701</c:v>
                </c:pt>
                <c:pt idx="543">
                  <c:v>-0.77799008481385401</c:v>
                </c:pt>
                <c:pt idx="544">
                  <c:v>-0.82045557988962803</c:v>
                </c:pt>
                <c:pt idx="545">
                  <c:v>-0.77082927125807499</c:v>
                </c:pt>
                <c:pt idx="546">
                  <c:v>-0.73050079056560702</c:v>
                </c:pt>
                <c:pt idx="547">
                  <c:v>-0.70695610922187802</c:v>
                </c:pt>
                <c:pt idx="548">
                  <c:v>-0.64640899133916196</c:v>
                </c:pt>
                <c:pt idx="549">
                  <c:v>-0.59298939520612903</c:v>
                </c:pt>
                <c:pt idx="550">
                  <c:v>-0.58785129780313305</c:v>
                </c:pt>
                <c:pt idx="551">
                  <c:v>-0.57313893893592105</c:v>
                </c:pt>
                <c:pt idx="552">
                  <c:v>-0.59531236484191297</c:v>
                </c:pt>
                <c:pt idx="553">
                  <c:v>-0.59462216414880098</c:v>
                </c:pt>
                <c:pt idx="554">
                  <c:v>-0.54002949496483799</c:v>
                </c:pt>
                <c:pt idx="555">
                  <c:v>-0.47280149795353199</c:v>
                </c:pt>
                <c:pt idx="556">
                  <c:v>-0.423333231238403</c:v>
                </c:pt>
                <c:pt idx="557">
                  <c:v>-0.39111503751503401</c:v>
                </c:pt>
                <c:pt idx="558">
                  <c:v>-0.35781606772925501</c:v>
                </c:pt>
                <c:pt idx="559">
                  <c:v>-0.31282056806081299</c:v>
                </c:pt>
                <c:pt idx="560">
                  <c:v>-0.35890314925346301</c:v>
                </c:pt>
                <c:pt idx="561">
                  <c:v>-0.33585725340563899</c:v>
                </c:pt>
                <c:pt idx="562">
                  <c:v>-0.38568231248236601</c:v>
                </c:pt>
                <c:pt idx="563">
                  <c:v>-0.38569907386056401</c:v>
                </c:pt>
                <c:pt idx="564">
                  <c:v>-0.39625143268525997</c:v>
                </c:pt>
                <c:pt idx="565">
                  <c:v>-0.375840818148098</c:v>
                </c:pt>
                <c:pt idx="566">
                  <c:v>-0.27497574637843297</c:v>
                </c:pt>
                <c:pt idx="567">
                  <c:v>-0.20517696591507201</c:v>
                </c:pt>
                <c:pt idx="568">
                  <c:v>-0.103332227048438</c:v>
                </c:pt>
                <c:pt idx="569">
                  <c:v>6.7035877525325097E-2</c:v>
                </c:pt>
                <c:pt idx="570">
                  <c:v>0.35394360811344799</c:v>
                </c:pt>
                <c:pt idx="571">
                  <c:v>0.39240243070122799</c:v>
                </c:pt>
                <c:pt idx="572">
                  <c:v>0.44717159664998402</c:v>
                </c:pt>
                <c:pt idx="573">
                  <c:v>0.542983713942922</c:v>
                </c:pt>
                <c:pt idx="574">
                  <c:v>0.52872591541063996</c:v>
                </c:pt>
                <c:pt idx="575">
                  <c:v>0.41788754619548701</c:v>
                </c:pt>
                <c:pt idx="576">
                  <c:v>0.39186248664763901</c:v>
                </c:pt>
                <c:pt idx="577">
                  <c:v>0.35731930549477398</c:v>
                </c:pt>
                <c:pt idx="578">
                  <c:v>0.35025988639168898</c:v>
                </c:pt>
                <c:pt idx="579">
                  <c:v>0.35833324921474602</c:v>
                </c:pt>
                <c:pt idx="580">
                  <c:v>0.29701673581562799</c:v>
                </c:pt>
                <c:pt idx="581">
                  <c:v>0.23005962257984899</c:v>
                </c:pt>
                <c:pt idx="582">
                  <c:v>0.223652292723168</c:v>
                </c:pt>
                <c:pt idx="583">
                  <c:v>0.24703408348974801</c:v>
                </c:pt>
                <c:pt idx="584">
                  <c:v>0.28131024757664302</c:v>
                </c:pt>
                <c:pt idx="585">
                  <c:v>0.35839053736719501</c:v>
                </c:pt>
                <c:pt idx="586">
                  <c:v>0.433119098793871</c:v>
                </c:pt>
                <c:pt idx="587">
                  <c:v>0.47258817451266399</c:v>
                </c:pt>
                <c:pt idx="588">
                  <c:v>0.60960957849766195</c:v>
                </c:pt>
                <c:pt idx="589">
                  <c:v>0.56723423137210005</c:v>
                </c:pt>
                <c:pt idx="590">
                  <c:v>0.58256820172860402</c:v>
                </c:pt>
                <c:pt idx="591">
                  <c:v>0.59899898062075796</c:v>
                </c:pt>
                <c:pt idx="592">
                  <c:v>0.66290875780180603</c:v>
                </c:pt>
                <c:pt idx="593">
                  <c:v>0.704784714786856</c:v>
                </c:pt>
                <c:pt idx="594">
                  <c:v>0.81314136456753405</c:v>
                </c:pt>
                <c:pt idx="595">
                  <c:v>0.90109865181152204</c:v>
                </c:pt>
                <c:pt idx="596">
                  <c:v>1.11847389602251</c:v>
                </c:pt>
                <c:pt idx="597">
                  <c:v>1.1818703967114701</c:v>
                </c:pt>
                <c:pt idx="598">
                  <c:v>1.1444424571124301</c:v>
                </c:pt>
                <c:pt idx="599">
                  <c:v>0.95156501866959298</c:v>
                </c:pt>
                <c:pt idx="600">
                  <c:v>0.67556552118737301</c:v>
                </c:pt>
                <c:pt idx="601">
                  <c:v>0.49717542295589001</c:v>
                </c:pt>
                <c:pt idx="602">
                  <c:v>0.30982723471282297</c:v>
                </c:pt>
                <c:pt idx="603">
                  <c:v>0.15021127535690901</c:v>
                </c:pt>
                <c:pt idx="604">
                  <c:v>-0.19791542248982799</c:v>
                </c:pt>
                <c:pt idx="605">
                  <c:v>-0.44234891643350999</c:v>
                </c:pt>
                <c:pt idx="606">
                  <c:v>-0.56048333944113105</c:v>
                </c:pt>
                <c:pt idx="607">
                  <c:v>-0.63426168850993203</c:v>
                </c:pt>
                <c:pt idx="608">
                  <c:v>-0.66748179762399795</c:v>
                </c:pt>
                <c:pt idx="609">
                  <c:v>-0.82443755376301697</c:v>
                </c:pt>
                <c:pt idx="610">
                  <c:v>-0.85460310464324896</c:v>
                </c:pt>
                <c:pt idx="611">
                  <c:v>-0.88829108454247896</c:v>
                </c:pt>
                <c:pt idx="612">
                  <c:v>-0.86172818780438398</c:v>
                </c:pt>
                <c:pt idx="613">
                  <c:v>-0.90491132667055596</c:v>
                </c:pt>
                <c:pt idx="614">
                  <c:v>-0.91547015413687005</c:v>
                </c:pt>
                <c:pt idx="615">
                  <c:v>-0.93254615661802098</c:v>
                </c:pt>
                <c:pt idx="616">
                  <c:v>-0.93030019254799201</c:v>
                </c:pt>
                <c:pt idx="617">
                  <c:v>-0.92691983617461504</c:v>
                </c:pt>
                <c:pt idx="618">
                  <c:v>-0.90229644160836198</c:v>
                </c:pt>
                <c:pt idx="619">
                  <c:v>-0.860766963963291</c:v>
                </c:pt>
                <c:pt idx="620">
                  <c:v>-0.897102872891405</c:v>
                </c:pt>
                <c:pt idx="621">
                  <c:v>-0.89436178506740205</c:v>
                </c:pt>
                <c:pt idx="622">
                  <c:v>-0.91017760080658905</c:v>
                </c:pt>
                <c:pt idx="623">
                  <c:v>-0.91930982435724096</c:v>
                </c:pt>
                <c:pt idx="624">
                  <c:v>-0.91463704050164896</c:v>
                </c:pt>
                <c:pt idx="625">
                  <c:v>-0.91916030341591903</c:v>
                </c:pt>
                <c:pt idx="626">
                  <c:v>-0.897946369368678</c:v>
                </c:pt>
                <c:pt idx="627">
                  <c:v>-0.85106771637826595</c:v>
                </c:pt>
                <c:pt idx="628">
                  <c:v>-0.768948751955153</c:v>
                </c:pt>
                <c:pt idx="629">
                  <c:v>-0.76138920056406501</c:v>
                </c:pt>
                <c:pt idx="630">
                  <c:v>-0.78313012443855401</c:v>
                </c:pt>
                <c:pt idx="631">
                  <c:v>-0.87019659952449802</c:v>
                </c:pt>
                <c:pt idx="632">
                  <c:v>-0.88104193303035605</c:v>
                </c:pt>
                <c:pt idx="633">
                  <c:v>-0.760813537205</c:v>
                </c:pt>
                <c:pt idx="634">
                  <c:v>-0.54627289589009498</c:v>
                </c:pt>
                <c:pt idx="635">
                  <c:v>-0.59987806961628798</c:v>
                </c:pt>
                <c:pt idx="636">
                  <c:v>-0.71256016214623796</c:v>
                </c:pt>
                <c:pt idx="637">
                  <c:v>-0.82545280235441798</c:v>
                </c:pt>
                <c:pt idx="638">
                  <c:v>-0.83333358338212904</c:v>
                </c:pt>
                <c:pt idx="639">
                  <c:v>-0.79896805253125203</c:v>
                </c:pt>
                <c:pt idx="640">
                  <c:v>-0.81168759255933898</c:v>
                </c:pt>
                <c:pt idx="641">
                  <c:v>-0.90452481142111496</c:v>
                </c:pt>
                <c:pt idx="642">
                  <c:v>-0.93896284842816002</c:v>
                </c:pt>
                <c:pt idx="643">
                  <c:v>-0.95182586926240498</c:v>
                </c:pt>
                <c:pt idx="644">
                  <c:v>-0.95546630109980801</c:v>
                </c:pt>
                <c:pt idx="645">
                  <c:v>-0.93940825740062395</c:v>
                </c:pt>
                <c:pt idx="646">
                  <c:v>-0.89177385766744699</c:v>
                </c:pt>
                <c:pt idx="647">
                  <c:v>-0.85004271705530998</c:v>
                </c:pt>
                <c:pt idx="648">
                  <c:v>-0.82940768681008903</c:v>
                </c:pt>
                <c:pt idx="649">
                  <c:v>-0.79377715897857204</c:v>
                </c:pt>
                <c:pt idx="650">
                  <c:v>-0.70549964566029999</c:v>
                </c:pt>
                <c:pt idx="651">
                  <c:v>-0.69921358483885698</c:v>
                </c:pt>
                <c:pt idx="652">
                  <c:v>-0.65245188816545296</c:v>
                </c:pt>
                <c:pt idx="653">
                  <c:v>-0.64240780749166904</c:v>
                </c:pt>
                <c:pt idx="654">
                  <c:v>-0.57917461524444702</c:v>
                </c:pt>
                <c:pt idx="655">
                  <c:v>-0.48180419800688201</c:v>
                </c:pt>
                <c:pt idx="656">
                  <c:v>-0.44971417885279402</c:v>
                </c:pt>
                <c:pt idx="657">
                  <c:v>-0.460206191422109</c:v>
                </c:pt>
                <c:pt idx="658">
                  <c:v>-0.38778627883050698</c:v>
                </c:pt>
                <c:pt idx="659">
                  <c:v>-0.42807172106241997</c:v>
                </c:pt>
                <c:pt idx="660">
                  <c:v>-0.39638871931048703</c:v>
                </c:pt>
                <c:pt idx="661">
                  <c:v>-0.45756266506146498</c:v>
                </c:pt>
                <c:pt idx="662">
                  <c:v>-0.52395346361225104</c:v>
                </c:pt>
                <c:pt idx="663">
                  <c:v>-0.53969986865632602</c:v>
                </c:pt>
                <c:pt idx="664">
                  <c:v>-0.56976585280259995</c:v>
                </c:pt>
                <c:pt idx="665">
                  <c:v>-0.62688859354995596</c:v>
                </c:pt>
                <c:pt idx="666">
                  <c:v>-0.63508223252277496</c:v>
                </c:pt>
                <c:pt idx="667">
                  <c:v>-0.61448148777634304</c:v>
                </c:pt>
                <c:pt idx="668">
                  <c:v>-0.56671905948743495</c:v>
                </c:pt>
                <c:pt idx="669">
                  <c:v>-0.55280964864991899</c:v>
                </c:pt>
                <c:pt idx="670">
                  <c:v>-0.55145050068836199</c:v>
                </c:pt>
                <c:pt idx="671">
                  <c:v>-0.63786080245036703</c:v>
                </c:pt>
                <c:pt idx="672">
                  <c:v>-0.69971757068273399</c:v>
                </c:pt>
                <c:pt idx="673">
                  <c:v>-0.64240030984759799</c:v>
                </c:pt>
                <c:pt idx="674">
                  <c:v>-0.59295748418554795</c:v>
                </c:pt>
                <c:pt idx="675">
                  <c:v>-0.58421645627053298</c:v>
                </c:pt>
                <c:pt idx="676">
                  <c:v>-0.47474691109186701</c:v>
                </c:pt>
                <c:pt idx="677">
                  <c:v>-0.408276803588836</c:v>
                </c:pt>
                <c:pt idx="678">
                  <c:v>-0.42261422693383799</c:v>
                </c:pt>
                <c:pt idx="679">
                  <c:v>-0.44453614347883302</c:v>
                </c:pt>
                <c:pt idx="680">
                  <c:v>-0.38175948454481201</c:v>
                </c:pt>
                <c:pt idx="681">
                  <c:v>-0.48244391273813902</c:v>
                </c:pt>
                <c:pt idx="682">
                  <c:v>-0.49089118246019098</c:v>
                </c:pt>
                <c:pt idx="683">
                  <c:v>-0.42755938053098602</c:v>
                </c:pt>
                <c:pt idx="684">
                  <c:v>-0.38477379304329201</c:v>
                </c:pt>
                <c:pt idx="685">
                  <c:v>-0.392581183048889</c:v>
                </c:pt>
                <c:pt idx="686">
                  <c:v>-0.46073932347465002</c:v>
                </c:pt>
                <c:pt idx="687">
                  <c:v>-0.53614926392575302</c:v>
                </c:pt>
                <c:pt idx="688">
                  <c:v>-0.61310869740010598</c:v>
                </c:pt>
                <c:pt idx="689">
                  <c:v>-0.64521699904499696</c:v>
                </c:pt>
                <c:pt idx="690">
                  <c:v>-0.66137035095515495</c:v>
                </c:pt>
                <c:pt idx="691">
                  <c:v>-0.64131801681697098</c:v>
                </c:pt>
                <c:pt idx="692">
                  <c:v>-0.60047755717215501</c:v>
                </c:pt>
                <c:pt idx="693">
                  <c:v>-0.64436680593899198</c:v>
                </c:pt>
                <c:pt idx="694">
                  <c:v>-0.586130534516065</c:v>
                </c:pt>
                <c:pt idx="695">
                  <c:v>-0.56055165071867497</c:v>
                </c:pt>
                <c:pt idx="696">
                  <c:v>-0.53403290973997597</c:v>
                </c:pt>
                <c:pt idx="697">
                  <c:v>-0.50921850568984095</c:v>
                </c:pt>
                <c:pt idx="698">
                  <c:v>-0.46272325714033502</c:v>
                </c:pt>
                <c:pt idx="699">
                  <c:v>-0.52050971800589196</c:v>
                </c:pt>
                <c:pt idx="700">
                  <c:v>-0.59881304780160205</c:v>
                </c:pt>
                <c:pt idx="701">
                  <c:v>-0.60973576844890498</c:v>
                </c:pt>
                <c:pt idx="702">
                  <c:v>-0.60650520687101095</c:v>
                </c:pt>
                <c:pt idx="703">
                  <c:v>-0.67472403193843</c:v>
                </c:pt>
                <c:pt idx="704">
                  <c:v>-0.74387731216797004</c:v>
                </c:pt>
                <c:pt idx="705">
                  <c:v>-0.797418870183073</c:v>
                </c:pt>
                <c:pt idx="706">
                  <c:v>-0.81107792861089001</c:v>
                </c:pt>
                <c:pt idx="707">
                  <c:v>-0.77694901503700298</c:v>
                </c:pt>
                <c:pt idx="708">
                  <c:v>-0.74596827269578903</c:v>
                </c:pt>
                <c:pt idx="709">
                  <c:v>-0.69928721143899297</c:v>
                </c:pt>
                <c:pt idx="710">
                  <c:v>-0.71777281605464904</c:v>
                </c:pt>
                <c:pt idx="711">
                  <c:v>-0.76070404887054999</c:v>
                </c:pt>
                <c:pt idx="712">
                  <c:v>-0.77227416107144498</c:v>
                </c:pt>
                <c:pt idx="713">
                  <c:v>-0.72645110307445704</c:v>
                </c:pt>
                <c:pt idx="714">
                  <c:v>-0.68754074650104002</c:v>
                </c:pt>
                <c:pt idx="715">
                  <c:v>-0.66358291845607797</c:v>
                </c:pt>
                <c:pt idx="716">
                  <c:v>-0.67178187902334896</c:v>
                </c:pt>
                <c:pt idx="717">
                  <c:v>-0.69480716333881298</c:v>
                </c:pt>
                <c:pt idx="718">
                  <c:v>-0.74457437267562698</c:v>
                </c:pt>
                <c:pt idx="719">
                  <c:v>-0.76096930438727695</c:v>
                </c:pt>
                <c:pt idx="720">
                  <c:v>-0.79536402023153296</c:v>
                </c:pt>
                <c:pt idx="721">
                  <c:v>-0.79612776316681999</c:v>
                </c:pt>
                <c:pt idx="722">
                  <c:v>-0.76586450076245505</c:v>
                </c:pt>
                <c:pt idx="723">
                  <c:v>-0.76925179974284996</c:v>
                </c:pt>
                <c:pt idx="724">
                  <c:v>-0.74668893446724005</c:v>
                </c:pt>
                <c:pt idx="725">
                  <c:v>-0.78592007855289403</c:v>
                </c:pt>
                <c:pt idx="726">
                  <c:v>-0.797663660509211</c:v>
                </c:pt>
                <c:pt idx="727">
                  <c:v>-0.80926068161712095</c:v>
                </c:pt>
                <c:pt idx="728">
                  <c:v>-0.81530219166975004</c:v>
                </c:pt>
                <c:pt idx="729">
                  <c:v>-0.77280072716242798</c:v>
                </c:pt>
                <c:pt idx="730">
                  <c:v>-0.79299524013304801</c:v>
                </c:pt>
                <c:pt idx="731">
                  <c:v>-0.81025091615004796</c:v>
                </c:pt>
                <c:pt idx="732">
                  <c:v>-0.82556859913825797</c:v>
                </c:pt>
                <c:pt idx="733">
                  <c:v>-0.81754680184503503</c:v>
                </c:pt>
                <c:pt idx="734">
                  <c:v>-0.81052012637187298</c:v>
                </c:pt>
                <c:pt idx="735">
                  <c:v>-0.75252531108944498</c:v>
                </c:pt>
                <c:pt idx="736">
                  <c:v>-0.80702543260206006</c:v>
                </c:pt>
                <c:pt idx="737">
                  <c:v>-0.83107865423492799</c:v>
                </c:pt>
                <c:pt idx="738">
                  <c:v>-0.83661608209973903</c:v>
                </c:pt>
                <c:pt idx="739">
                  <c:v>-0.84795344089167901</c:v>
                </c:pt>
                <c:pt idx="740">
                  <c:v>-0.85163731612512705</c:v>
                </c:pt>
                <c:pt idx="741">
                  <c:v>-0.85290306795864901</c:v>
                </c:pt>
                <c:pt idx="742">
                  <c:v>-0.84372873921823499</c:v>
                </c:pt>
                <c:pt idx="743">
                  <c:v>-0.85707008694563103</c:v>
                </c:pt>
                <c:pt idx="744">
                  <c:v>-0.84423821644937502</c:v>
                </c:pt>
                <c:pt idx="745">
                  <c:v>-0.83831993894817003</c:v>
                </c:pt>
                <c:pt idx="746">
                  <c:v>-0.83870388658713102</c:v>
                </c:pt>
                <c:pt idx="747">
                  <c:v>-0.79399707641664397</c:v>
                </c:pt>
                <c:pt idx="748">
                  <c:v>-0.77623430547315098</c:v>
                </c:pt>
                <c:pt idx="749">
                  <c:v>-0.774160769077883</c:v>
                </c:pt>
                <c:pt idx="750">
                  <c:v>-0.82177563930494202</c:v>
                </c:pt>
                <c:pt idx="751">
                  <c:v>-0.85121978293927802</c:v>
                </c:pt>
                <c:pt idx="752">
                  <c:v>-0.83840606357797098</c:v>
                </c:pt>
                <c:pt idx="753">
                  <c:v>-0.80357957255580303</c:v>
                </c:pt>
                <c:pt idx="754">
                  <c:v>-0.75602750103246996</c:v>
                </c:pt>
                <c:pt idx="755">
                  <c:v>-0.68877934625767501</c:v>
                </c:pt>
                <c:pt idx="756">
                  <c:v>-0.62223790780781596</c:v>
                </c:pt>
                <c:pt idx="757">
                  <c:v>-0.63545994973020203</c:v>
                </c:pt>
                <c:pt idx="758">
                  <c:v>-0.63691395335797396</c:v>
                </c:pt>
                <c:pt idx="759">
                  <c:v>-0.67686197732157705</c:v>
                </c:pt>
                <c:pt idx="760">
                  <c:v>-0.75369489469096296</c:v>
                </c:pt>
                <c:pt idx="761">
                  <c:v>-0.79373757727850103</c:v>
                </c:pt>
                <c:pt idx="762">
                  <c:v>-0.76229028542496102</c:v>
                </c:pt>
                <c:pt idx="763">
                  <c:v>-0.68836734648074904</c:v>
                </c:pt>
                <c:pt idx="764">
                  <c:v>-0.60297530795093401</c:v>
                </c:pt>
                <c:pt idx="765">
                  <c:v>-0.61362171591140102</c:v>
                </c:pt>
                <c:pt idx="766">
                  <c:v>-0.61426462641239599</c:v>
                </c:pt>
                <c:pt idx="767">
                  <c:v>-0.62830337690755</c:v>
                </c:pt>
                <c:pt idx="768">
                  <c:v>-0.57939731026411301</c:v>
                </c:pt>
                <c:pt idx="769">
                  <c:v>-0.56741298884743196</c:v>
                </c:pt>
                <c:pt idx="770">
                  <c:v>-0.50543682327462103</c:v>
                </c:pt>
                <c:pt idx="771">
                  <c:v>-0.57151610515592499</c:v>
                </c:pt>
                <c:pt idx="772">
                  <c:v>-0.59658432774646297</c:v>
                </c:pt>
                <c:pt idx="773">
                  <c:v>-0.58753706513470305</c:v>
                </c:pt>
                <c:pt idx="774">
                  <c:v>-0.60815883051833297</c:v>
                </c:pt>
                <c:pt idx="775">
                  <c:v>-0.66724857721639597</c:v>
                </c:pt>
                <c:pt idx="776">
                  <c:v>-0.64810313227557104</c:v>
                </c:pt>
                <c:pt idx="777">
                  <c:v>-0.49690111418380101</c:v>
                </c:pt>
                <c:pt idx="778">
                  <c:v>-0.52405171399392503</c:v>
                </c:pt>
                <c:pt idx="779">
                  <c:v>-0.57577845770848401</c:v>
                </c:pt>
                <c:pt idx="780">
                  <c:v>-0.59009480289130301</c:v>
                </c:pt>
                <c:pt idx="781">
                  <c:v>-0.58457164338356404</c:v>
                </c:pt>
                <c:pt idx="782">
                  <c:v>-0.56762068914188402</c:v>
                </c:pt>
                <c:pt idx="783">
                  <c:v>-0.56254925054232396</c:v>
                </c:pt>
                <c:pt idx="784">
                  <c:v>-0.61469565258704395</c:v>
                </c:pt>
                <c:pt idx="785">
                  <c:v>-0.72068774791763202</c:v>
                </c:pt>
                <c:pt idx="786">
                  <c:v>-0.76028950650937699</c:v>
                </c:pt>
                <c:pt idx="787">
                  <c:v>-0.81629671143585203</c:v>
                </c:pt>
                <c:pt idx="788">
                  <c:v>-0.84757005763026905</c:v>
                </c:pt>
                <c:pt idx="789">
                  <c:v>-0.88620000762214501</c:v>
                </c:pt>
                <c:pt idx="790">
                  <c:v>-0.90061536866329905</c:v>
                </c:pt>
                <c:pt idx="791">
                  <c:v>-0.90689235946962499</c:v>
                </c:pt>
                <c:pt idx="792">
                  <c:v>-0.90116760541320495</c:v>
                </c:pt>
                <c:pt idx="793">
                  <c:v>-0.90052393960336496</c:v>
                </c:pt>
                <c:pt idx="794">
                  <c:v>-0.904855806885839</c:v>
                </c:pt>
                <c:pt idx="795">
                  <c:v>-0.88965589177663396</c:v>
                </c:pt>
                <c:pt idx="796">
                  <c:v>-0.89704250738692604</c:v>
                </c:pt>
                <c:pt idx="797">
                  <c:v>-0.86957064069546697</c:v>
                </c:pt>
                <c:pt idx="798">
                  <c:v>-0.87443006759056596</c:v>
                </c:pt>
                <c:pt idx="799">
                  <c:v>-0.850856061010966</c:v>
                </c:pt>
                <c:pt idx="800">
                  <c:v>-0.75029961266568701</c:v>
                </c:pt>
                <c:pt idx="801">
                  <c:v>-0.78405969163860101</c:v>
                </c:pt>
                <c:pt idx="802">
                  <c:v>-0.81634261320694101</c:v>
                </c:pt>
                <c:pt idx="803">
                  <c:v>-0.82844526489138404</c:v>
                </c:pt>
                <c:pt idx="804">
                  <c:v>-0.785937330813407</c:v>
                </c:pt>
                <c:pt idx="805">
                  <c:v>-0.81909815935215202</c:v>
                </c:pt>
                <c:pt idx="806">
                  <c:v>-0.842172295562016</c:v>
                </c:pt>
                <c:pt idx="807">
                  <c:v>-0.85727222903925404</c:v>
                </c:pt>
                <c:pt idx="808">
                  <c:v>-0.85348156925430396</c:v>
                </c:pt>
                <c:pt idx="809">
                  <c:v>-0.85168081483924596</c:v>
                </c:pt>
                <c:pt idx="810">
                  <c:v>-0.85951720042477397</c:v>
                </c:pt>
                <c:pt idx="811">
                  <c:v>-0.84178620519494196</c:v>
                </c:pt>
                <c:pt idx="812">
                  <c:v>-0.78990795397618396</c:v>
                </c:pt>
                <c:pt idx="813">
                  <c:v>-0.72722133179701498</c:v>
                </c:pt>
                <c:pt idx="814">
                  <c:v>-0.68356885179013505</c:v>
                </c:pt>
                <c:pt idx="815">
                  <c:v>-0.66608658907386098</c:v>
                </c:pt>
                <c:pt idx="816">
                  <c:v>-0.70087285783468301</c:v>
                </c:pt>
                <c:pt idx="817">
                  <c:v>-0.672516415339934</c:v>
                </c:pt>
                <c:pt idx="818">
                  <c:v>-0.61179589810830703</c:v>
                </c:pt>
                <c:pt idx="819">
                  <c:v>-0.57340956389238995</c:v>
                </c:pt>
                <c:pt idx="820">
                  <c:v>-0.48045640674190798</c:v>
                </c:pt>
                <c:pt idx="821">
                  <c:v>-0.28533528280824</c:v>
                </c:pt>
                <c:pt idx="822">
                  <c:v>-0.29252506240802001</c:v>
                </c:pt>
                <c:pt idx="823">
                  <c:v>-0.37274735705355</c:v>
                </c:pt>
                <c:pt idx="824">
                  <c:v>-0.43131312650676301</c:v>
                </c:pt>
                <c:pt idx="825">
                  <c:v>-0.40901102881787998</c:v>
                </c:pt>
                <c:pt idx="826">
                  <c:v>-0.41803163527013099</c:v>
                </c:pt>
                <c:pt idx="827">
                  <c:v>-0.37651508403922301</c:v>
                </c:pt>
                <c:pt idx="828">
                  <c:v>-0.41522411429359002</c:v>
                </c:pt>
                <c:pt idx="829">
                  <c:v>-0.51116587018439097</c:v>
                </c:pt>
                <c:pt idx="830">
                  <c:v>-0.60236291426764199</c:v>
                </c:pt>
                <c:pt idx="831">
                  <c:v>-0.63943304026150705</c:v>
                </c:pt>
                <c:pt idx="832">
                  <c:v>-0.69758616364818904</c:v>
                </c:pt>
                <c:pt idx="833">
                  <c:v>-0.73663621060492501</c:v>
                </c:pt>
                <c:pt idx="834">
                  <c:v>-0.813043932182831</c:v>
                </c:pt>
                <c:pt idx="835">
                  <c:v>-0.82227315240221199</c:v>
                </c:pt>
                <c:pt idx="836">
                  <c:v>-0.81747509230708504</c:v>
                </c:pt>
                <c:pt idx="837">
                  <c:v>-0.81208355196667104</c:v>
                </c:pt>
                <c:pt idx="838">
                  <c:v>-0.76554858424624805</c:v>
                </c:pt>
                <c:pt idx="839">
                  <c:v>-0.78670852246594802</c:v>
                </c:pt>
                <c:pt idx="840">
                  <c:v>-0.73986936392793201</c:v>
                </c:pt>
                <c:pt idx="841">
                  <c:v>-0.68209943641146298</c:v>
                </c:pt>
                <c:pt idx="842">
                  <c:v>-0.64674311187880695</c:v>
                </c:pt>
                <c:pt idx="843">
                  <c:v>-0.60132157804341702</c:v>
                </c:pt>
                <c:pt idx="844">
                  <c:v>-0.57291220295169898</c:v>
                </c:pt>
                <c:pt idx="845">
                  <c:v>-0.54182127409718805</c:v>
                </c:pt>
                <c:pt idx="846">
                  <c:v>-0.51724363347971603</c:v>
                </c:pt>
                <c:pt idx="847">
                  <c:v>-0.531960923842697</c:v>
                </c:pt>
                <c:pt idx="848">
                  <c:v>-0.48684805803682502</c:v>
                </c:pt>
                <c:pt idx="849">
                  <c:v>-0.45347560162401701</c:v>
                </c:pt>
                <c:pt idx="850">
                  <c:v>-0.46027692322104202</c:v>
                </c:pt>
                <c:pt idx="851">
                  <c:v>-0.52176424714926295</c:v>
                </c:pt>
                <c:pt idx="852">
                  <c:v>-0.594293903192055</c:v>
                </c:pt>
                <c:pt idx="853">
                  <c:v>-0.69535788531474096</c:v>
                </c:pt>
                <c:pt idx="854">
                  <c:v>-0.74305655427883999</c:v>
                </c:pt>
                <c:pt idx="855">
                  <c:v>-0.71397612750288497</c:v>
                </c:pt>
                <c:pt idx="856">
                  <c:v>-0.63002640257395004</c:v>
                </c:pt>
                <c:pt idx="857">
                  <c:v>-0.51779799104698798</c:v>
                </c:pt>
                <c:pt idx="858">
                  <c:v>-0.48270471011221899</c:v>
                </c:pt>
                <c:pt idx="859">
                  <c:v>-0.41257351707754603</c:v>
                </c:pt>
                <c:pt idx="860">
                  <c:v>-0.37154343441805199</c:v>
                </c:pt>
                <c:pt idx="861">
                  <c:v>-0.36428087994834601</c:v>
                </c:pt>
                <c:pt idx="862">
                  <c:v>-0.310098870401186</c:v>
                </c:pt>
                <c:pt idx="863">
                  <c:v>-0.22062129845933501</c:v>
                </c:pt>
                <c:pt idx="864">
                  <c:v>-8.0555540205783593E-2</c:v>
                </c:pt>
                <c:pt idx="865">
                  <c:v>-2.0663485085453299E-2</c:v>
                </c:pt>
                <c:pt idx="866">
                  <c:v>-3.2360677617636197E-2</c:v>
                </c:pt>
                <c:pt idx="867">
                  <c:v>-5.6289332023277502E-2</c:v>
                </c:pt>
                <c:pt idx="868">
                  <c:v>-3.9841284733318098E-2</c:v>
                </c:pt>
                <c:pt idx="869">
                  <c:v>0.16907646391641901</c:v>
                </c:pt>
                <c:pt idx="870">
                  <c:v>0.16070199322688</c:v>
                </c:pt>
                <c:pt idx="871">
                  <c:v>0.106810067603811</c:v>
                </c:pt>
                <c:pt idx="872">
                  <c:v>4.1370961775874598E-2</c:v>
                </c:pt>
                <c:pt idx="873">
                  <c:v>4.9649190237047898E-2</c:v>
                </c:pt>
                <c:pt idx="874">
                  <c:v>6.1028138265142903E-2</c:v>
                </c:pt>
                <c:pt idx="875">
                  <c:v>1.96795142144859E-2</c:v>
                </c:pt>
                <c:pt idx="876">
                  <c:v>-0.10939611835917</c:v>
                </c:pt>
                <c:pt idx="877">
                  <c:v>-0.122837119173155</c:v>
                </c:pt>
                <c:pt idx="878">
                  <c:v>-0.128793967189157</c:v>
                </c:pt>
                <c:pt idx="879">
                  <c:v>-8.3946982797160702E-2</c:v>
                </c:pt>
                <c:pt idx="880">
                  <c:v>-1.1828619123606599E-2</c:v>
                </c:pt>
                <c:pt idx="881">
                  <c:v>5.8285896289117602E-2</c:v>
                </c:pt>
                <c:pt idx="882">
                  <c:v>0.13814010666118301</c:v>
                </c:pt>
                <c:pt idx="883">
                  <c:v>6.4548035342853596E-2</c:v>
                </c:pt>
                <c:pt idx="884">
                  <c:v>6.2502164940282601E-2</c:v>
                </c:pt>
                <c:pt idx="885">
                  <c:v>8.76143178373993E-2</c:v>
                </c:pt>
                <c:pt idx="886">
                  <c:v>6.4137508425666401E-2</c:v>
                </c:pt>
                <c:pt idx="887">
                  <c:v>2.10669874415629E-2</c:v>
                </c:pt>
                <c:pt idx="888">
                  <c:v>-5.2804919562548999E-2</c:v>
                </c:pt>
                <c:pt idx="889">
                  <c:v>-0.11146140839789501</c:v>
                </c:pt>
                <c:pt idx="890">
                  <c:v>-0.17770807604924899</c:v>
                </c:pt>
                <c:pt idx="891">
                  <c:v>-0.21002053323341199</c:v>
                </c:pt>
                <c:pt idx="892">
                  <c:v>-0.25445313782691698</c:v>
                </c:pt>
                <c:pt idx="893">
                  <c:v>-0.28680699705801599</c:v>
                </c:pt>
                <c:pt idx="894">
                  <c:v>-0.40144144773156298</c:v>
                </c:pt>
                <c:pt idx="895">
                  <c:v>-0.506999338375133</c:v>
                </c:pt>
                <c:pt idx="896">
                  <c:v>-0.56389215909461199</c:v>
                </c:pt>
                <c:pt idx="897">
                  <c:v>-0.60070480021411399</c:v>
                </c:pt>
                <c:pt idx="898">
                  <c:v>-0.627232003881388</c:v>
                </c:pt>
                <c:pt idx="899">
                  <c:v>-0.65748659689065203</c:v>
                </c:pt>
                <c:pt idx="900">
                  <c:v>-0.75766213871439603</c:v>
                </c:pt>
                <c:pt idx="901">
                  <c:v>-0.79155533590559402</c:v>
                </c:pt>
                <c:pt idx="902">
                  <c:v>-0.76884159647442496</c:v>
                </c:pt>
                <c:pt idx="903">
                  <c:v>-0.70552295700935097</c:v>
                </c:pt>
                <c:pt idx="904">
                  <c:v>-0.681718599998415</c:v>
                </c:pt>
                <c:pt idx="905">
                  <c:v>-0.58234452357862598</c:v>
                </c:pt>
                <c:pt idx="906">
                  <c:v>-0.53935479250400598</c:v>
                </c:pt>
                <c:pt idx="907">
                  <c:v>-0.46360260551733401</c:v>
                </c:pt>
                <c:pt idx="908">
                  <c:v>-0.290212478128544</c:v>
                </c:pt>
                <c:pt idx="909">
                  <c:v>-4.2852198030434899E-2</c:v>
                </c:pt>
                <c:pt idx="910">
                  <c:v>-5.5690799265584102E-2</c:v>
                </c:pt>
                <c:pt idx="911">
                  <c:v>-0.17134990213356999</c:v>
                </c:pt>
                <c:pt idx="912">
                  <c:v>-0.245956014335313</c:v>
                </c:pt>
                <c:pt idx="913">
                  <c:v>-0.20132599570541401</c:v>
                </c:pt>
                <c:pt idx="914">
                  <c:v>-0.284176224140538</c:v>
                </c:pt>
                <c:pt idx="915">
                  <c:v>-0.35102779586778698</c:v>
                </c:pt>
                <c:pt idx="916">
                  <c:v>-0.42690153453837398</c:v>
                </c:pt>
                <c:pt idx="917">
                  <c:v>-0.381329788452966</c:v>
                </c:pt>
                <c:pt idx="918">
                  <c:v>-0.30820637011879998</c:v>
                </c:pt>
                <c:pt idx="919">
                  <c:v>-0.34856553006519297</c:v>
                </c:pt>
                <c:pt idx="920">
                  <c:v>-0.45691182280413001</c:v>
                </c:pt>
                <c:pt idx="921">
                  <c:v>-0.56723270755283395</c:v>
                </c:pt>
                <c:pt idx="922">
                  <c:v>-0.52840357605061905</c:v>
                </c:pt>
                <c:pt idx="923">
                  <c:v>-0.42300730099367201</c:v>
                </c:pt>
                <c:pt idx="924">
                  <c:v>-0.26720769612890899</c:v>
                </c:pt>
                <c:pt idx="925">
                  <c:v>-0.32771151392987502</c:v>
                </c:pt>
                <c:pt idx="926">
                  <c:v>-0.33593264621226898</c:v>
                </c:pt>
                <c:pt idx="927">
                  <c:v>-0.19560915123528</c:v>
                </c:pt>
                <c:pt idx="928">
                  <c:v>-2.43464603143955E-2</c:v>
                </c:pt>
                <c:pt idx="929">
                  <c:v>0.220211174943021</c:v>
                </c:pt>
                <c:pt idx="930">
                  <c:v>0.348171078550845</c:v>
                </c:pt>
                <c:pt idx="931">
                  <c:v>0.56634339550933199</c:v>
                </c:pt>
                <c:pt idx="932">
                  <c:v>1.1708576462070599</c:v>
                </c:pt>
                <c:pt idx="933">
                  <c:v>0.97585370847356001</c:v>
                </c:pt>
                <c:pt idx="934">
                  <c:v>1.2064606356665599</c:v>
                </c:pt>
                <c:pt idx="935">
                  <c:v>1.5206125472263099</c:v>
                </c:pt>
                <c:pt idx="936">
                  <c:v>1.6172417623833699</c:v>
                </c:pt>
                <c:pt idx="937">
                  <c:v>1.63045682625322</c:v>
                </c:pt>
                <c:pt idx="938">
                  <c:v>1.94689150415375</c:v>
                </c:pt>
                <c:pt idx="939">
                  <c:v>2.2221667540559702</c:v>
                </c:pt>
                <c:pt idx="940">
                  <c:v>2.04952061423187</c:v>
                </c:pt>
                <c:pt idx="941">
                  <c:v>1.67164882559293</c:v>
                </c:pt>
                <c:pt idx="942">
                  <c:v>1.5998611408480601</c:v>
                </c:pt>
                <c:pt idx="943">
                  <c:v>1.43199633994996</c:v>
                </c:pt>
                <c:pt idx="944">
                  <c:v>1.1019307848092099</c:v>
                </c:pt>
                <c:pt idx="945">
                  <c:v>0.95295511452565396</c:v>
                </c:pt>
                <c:pt idx="946">
                  <c:v>0.96534609574716801</c:v>
                </c:pt>
                <c:pt idx="947">
                  <c:v>0.97867065692690003</c:v>
                </c:pt>
                <c:pt idx="948">
                  <c:v>0.89948182645292096</c:v>
                </c:pt>
                <c:pt idx="949">
                  <c:v>0.95083754293320599</c:v>
                </c:pt>
                <c:pt idx="950">
                  <c:v>1.00504254034733</c:v>
                </c:pt>
                <c:pt idx="951">
                  <c:v>0.99852788515433599</c:v>
                </c:pt>
                <c:pt idx="952">
                  <c:v>0.92056868719231699</c:v>
                </c:pt>
                <c:pt idx="953">
                  <c:v>0.67048516874495001</c:v>
                </c:pt>
                <c:pt idx="954">
                  <c:v>0.64587455326427201</c:v>
                </c:pt>
                <c:pt idx="955">
                  <c:v>0.680096551240154</c:v>
                </c:pt>
                <c:pt idx="956">
                  <c:v>0.63808270708554005</c:v>
                </c:pt>
                <c:pt idx="957">
                  <c:v>0.64456456046246802</c:v>
                </c:pt>
                <c:pt idx="958">
                  <c:v>0.83016184760428902</c:v>
                </c:pt>
                <c:pt idx="959">
                  <c:v>1.05343161350995</c:v>
                </c:pt>
                <c:pt idx="960">
                  <c:v>1.1207000347687599</c:v>
                </c:pt>
                <c:pt idx="961">
                  <c:v>1.0759448868514501</c:v>
                </c:pt>
                <c:pt idx="962">
                  <c:v>1.0431652000145399</c:v>
                </c:pt>
                <c:pt idx="963">
                  <c:v>1.0639924001129499</c:v>
                </c:pt>
                <c:pt idx="964">
                  <c:v>0.984678540466564</c:v>
                </c:pt>
                <c:pt idx="965">
                  <c:v>0.96072882429925599</c:v>
                </c:pt>
                <c:pt idx="966">
                  <c:v>0.982207981777938</c:v>
                </c:pt>
                <c:pt idx="967">
                  <c:v>0.98717069109070799</c:v>
                </c:pt>
                <c:pt idx="968">
                  <c:v>1.0323351114889101</c:v>
                </c:pt>
                <c:pt idx="969">
                  <c:v>1.19133442493305</c:v>
                </c:pt>
                <c:pt idx="970">
                  <c:v>1.3945502647843</c:v>
                </c:pt>
                <c:pt idx="971">
                  <c:v>1.49969622053829</c:v>
                </c:pt>
                <c:pt idx="972">
                  <c:v>1.5538903629065599</c:v>
                </c:pt>
                <c:pt idx="973">
                  <c:v>1.52421825157947</c:v>
                </c:pt>
                <c:pt idx="974">
                  <c:v>1.5984032046483301</c:v>
                </c:pt>
                <c:pt idx="975">
                  <c:v>1.71195744982013</c:v>
                </c:pt>
                <c:pt idx="976">
                  <c:v>1.7125927546855899</c:v>
                </c:pt>
                <c:pt idx="977">
                  <c:v>1.76026645786585</c:v>
                </c:pt>
                <c:pt idx="978">
                  <c:v>1.8561156811635999</c:v>
                </c:pt>
                <c:pt idx="979">
                  <c:v>1.98339590989619</c:v>
                </c:pt>
                <c:pt idx="980">
                  <c:v>2.089048473843</c:v>
                </c:pt>
                <c:pt idx="981">
                  <c:v>2.1288272545190599</c:v>
                </c:pt>
                <c:pt idx="982">
                  <c:v>2.0637677833095198</c:v>
                </c:pt>
                <c:pt idx="983">
                  <c:v>2.0674156839098501</c:v>
                </c:pt>
                <c:pt idx="984">
                  <c:v>1.91047868661481</c:v>
                </c:pt>
                <c:pt idx="985">
                  <c:v>1.8107926917719701</c:v>
                </c:pt>
                <c:pt idx="986">
                  <c:v>1.5537445518253801</c:v>
                </c:pt>
                <c:pt idx="987">
                  <c:v>1.3034079353257599</c:v>
                </c:pt>
                <c:pt idx="988">
                  <c:v>1.1360459544455701</c:v>
                </c:pt>
                <c:pt idx="989">
                  <c:v>0.98844291232604498</c:v>
                </c:pt>
                <c:pt idx="990">
                  <c:v>0.75767270268413001</c:v>
                </c:pt>
                <c:pt idx="991">
                  <c:v>0.72563298891332695</c:v>
                </c:pt>
                <c:pt idx="992">
                  <c:v>0.79444333730823002</c:v>
                </c:pt>
                <c:pt idx="993">
                  <c:v>0.87785110141140599</c:v>
                </c:pt>
                <c:pt idx="994">
                  <c:v>0.88717618802193599</c:v>
                </c:pt>
                <c:pt idx="995">
                  <c:v>0.82315660538153401</c:v>
                </c:pt>
                <c:pt idx="996">
                  <c:v>0.78699339563381199</c:v>
                </c:pt>
                <c:pt idx="997">
                  <c:v>0.75726925666857503</c:v>
                </c:pt>
                <c:pt idx="998">
                  <c:v>0.70991321142210595</c:v>
                </c:pt>
                <c:pt idx="999">
                  <c:v>0.71183972858051503</c:v>
                </c:pt>
                <c:pt idx="1000">
                  <c:v>0.71415996135043203</c:v>
                </c:pt>
                <c:pt idx="1001">
                  <c:v>0.810026436664537</c:v>
                </c:pt>
                <c:pt idx="1002">
                  <c:v>0.94876814080015703</c:v>
                </c:pt>
                <c:pt idx="1003">
                  <c:v>1.1836209247073199</c:v>
                </c:pt>
                <c:pt idx="1004">
                  <c:v>1.3993504626852999</c:v>
                </c:pt>
                <c:pt idx="1005">
                  <c:v>1.4052083120741501</c:v>
                </c:pt>
                <c:pt idx="1006">
                  <c:v>1.3869387197863601</c:v>
                </c:pt>
                <c:pt idx="1007">
                  <c:v>1.4305874105799401</c:v>
                </c:pt>
                <c:pt idx="1008">
                  <c:v>1.4277748761110101</c:v>
                </c:pt>
                <c:pt idx="1009">
                  <c:v>1.3590981801443001</c:v>
                </c:pt>
                <c:pt idx="1010">
                  <c:v>1.28151961404369</c:v>
                </c:pt>
                <c:pt idx="1011">
                  <c:v>1.3764720519907401</c:v>
                </c:pt>
                <c:pt idx="1012">
                  <c:v>1.46696446503864</c:v>
                </c:pt>
                <c:pt idx="1013">
                  <c:v>1.39418412736661</c:v>
                </c:pt>
                <c:pt idx="1014">
                  <c:v>1.3884644181477099</c:v>
                </c:pt>
                <c:pt idx="1015">
                  <c:v>1.2874143195455101</c:v>
                </c:pt>
                <c:pt idx="1016">
                  <c:v>1.29293509720494</c:v>
                </c:pt>
                <c:pt idx="1017">
                  <c:v>1.2960926696917201</c:v>
                </c:pt>
                <c:pt idx="1018">
                  <c:v>1.306654377696</c:v>
                </c:pt>
                <c:pt idx="1019">
                  <c:v>1.3423871639234299</c:v>
                </c:pt>
                <c:pt idx="1020">
                  <c:v>1.4730702234826101</c:v>
                </c:pt>
                <c:pt idx="1021">
                  <c:v>1.45557203634638</c:v>
                </c:pt>
                <c:pt idx="1022">
                  <c:v>1.3232517203876699</c:v>
                </c:pt>
                <c:pt idx="1023">
                  <c:v>1.23335179730766</c:v>
                </c:pt>
                <c:pt idx="1024">
                  <c:v>1.2965194157622399</c:v>
                </c:pt>
                <c:pt idx="1025">
                  <c:v>1.37660269794372</c:v>
                </c:pt>
                <c:pt idx="1026">
                  <c:v>1.43163786137289</c:v>
                </c:pt>
                <c:pt idx="1027">
                  <c:v>1.41946840616776</c:v>
                </c:pt>
                <c:pt idx="1028">
                  <c:v>1.1830013349577899</c:v>
                </c:pt>
                <c:pt idx="1029">
                  <c:v>0.85400381640582901</c:v>
                </c:pt>
                <c:pt idx="1030">
                  <c:v>0.69510987289519199</c:v>
                </c:pt>
                <c:pt idx="1031">
                  <c:v>0.64003466366597495</c:v>
                </c:pt>
                <c:pt idx="1032">
                  <c:v>0.57336114596933596</c:v>
                </c:pt>
                <c:pt idx="1033">
                  <c:v>0.461947393753743</c:v>
                </c:pt>
                <c:pt idx="1034">
                  <c:v>0.42715472087689699</c:v>
                </c:pt>
                <c:pt idx="1035">
                  <c:v>0.49155485600364601</c:v>
                </c:pt>
                <c:pt idx="1036">
                  <c:v>0.47108210613036899</c:v>
                </c:pt>
                <c:pt idx="1037">
                  <c:v>0.44163207979792801</c:v>
                </c:pt>
                <c:pt idx="1038">
                  <c:v>0.35217130407452202</c:v>
                </c:pt>
                <c:pt idx="1039">
                  <c:v>0.31075953094620101</c:v>
                </c:pt>
                <c:pt idx="1040">
                  <c:v>0.31178784869097098</c:v>
                </c:pt>
                <c:pt idx="1041">
                  <c:v>0.29106691046933503</c:v>
                </c:pt>
                <c:pt idx="1042">
                  <c:v>0.27193499459571402</c:v>
                </c:pt>
                <c:pt idx="1043">
                  <c:v>0.24344916525485699</c:v>
                </c:pt>
                <c:pt idx="1044">
                  <c:v>0.16207569276182601</c:v>
                </c:pt>
                <c:pt idx="1045">
                  <c:v>0.147589676947669</c:v>
                </c:pt>
                <c:pt idx="1046">
                  <c:v>5.6696854888454398E-2</c:v>
                </c:pt>
                <c:pt idx="1047">
                  <c:v>-1.47270928764534E-2</c:v>
                </c:pt>
                <c:pt idx="1048">
                  <c:v>-2.9217577678558398E-2</c:v>
                </c:pt>
                <c:pt idx="1049">
                  <c:v>4.0015770178551603E-2</c:v>
                </c:pt>
                <c:pt idx="1050">
                  <c:v>7.6911621221399495E-2</c:v>
                </c:pt>
                <c:pt idx="1051" formatCode="General">
                  <c:v>0.21711197559975401</c:v>
                </c:pt>
                <c:pt idx="1052" formatCode="General">
                  <c:v>0.25318810263509101</c:v>
                </c:pt>
                <c:pt idx="1053" formatCode="General">
                  <c:v>0.378230300684406</c:v>
                </c:pt>
                <c:pt idx="1054" formatCode="General">
                  <c:v>0.54735586449981199</c:v>
                </c:pt>
                <c:pt idx="1055" formatCode="General">
                  <c:v>0.613433848593819</c:v>
                </c:pt>
                <c:pt idx="1056" formatCode="General">
                  <c:v>0.66320476699701802</c:v>
                </c:pt>
                <c:pt idx="1057" formatCode="General">
                  <c:v>0.65456218109622399</c:v>
                </c:pt>
                <c:pt idx="1058" formatCode="General">
                  <c:v>0.71301782265812796</c:v>
                </c:pt>
                <c:pt idx="1059" formatCode="General">
                  <c:v>0.80397917378256301</c:v>
                </c:pt>
                <c:pt idx="1060" formatCode="General">
                  <c:v>0.765132281009263</c:v>
                </c:pt>
                <c:pt idx="1061" formatCode="General">
                  <c:v>0.71540767507590497</c:v>
                </c:pt>
                <c:pt idx="1062" formatCode="General">
                  <c:v>0.72913439108537803</c:v>
                </c:pt>
                <c:pt idx="1063" formatCode="General">
                  <c:v>0.683196852441183</c:v>
                </c:pt>
                <c:pt idx="1064" formatCode="General">
                  <c:v>0.75743826133420999</c:v>
                </c:pt>
                <c:pt idx="1065" formatCode="General">
                  <c:v>0.79418577427247905</c:v>
                </c:pt>
                <c:pt idx="1066" formatCode="General">
                  <c:v>0.72959663594058399</c:v>
                </c:pt>
                <c:pt idx="1067" formatCode="General">
                  <c:v>0.64513290654762701</c:v>
                </c:pt>
                <c:pt idx="1068" formatCode="General">
                  <c:v>0.52379388798735504</c:v>
                </c:pt>
                <c:pt idx="1069" formatCode="General">
                  <c:v>0.35823585682753201</c:v>
                </c:pt>
                <c:pt idx="1070" formatCode="General">
                  <c:v>0.29838160991842</c:v>
                </c:pt>
                <c:pt idx="1071" formatCode="General">
                  <c:v>0.34641891878360798</c:v>
                </c:pt>
                <c:pt idx="1072" formatCode="General">
                  <c:v>0.36963616787678399</c:v>
                </c:pt>
                <c:pt idx="1073" formatCode="General">
                  <c:v>0.46714163123571101</c:v>
                </c:pt>
                <c:pt idx="1074" formatCode="General">
                  <c:v>0.50905536923683803</c:v>
                </c:pt>
                <c:pt idx="1075" formatCode="General">
                  <c:v>0.58582940994044197</c:v>
                </c:pt>
                <c:pt idx="1076" formatCode="General">
                  <c:v>0.69608061714449498</c:v>
                </c:pt>
                <c:pt idx="1077" formatCode="General">
                  <c:v>0.76588712720749297</c:v>
                </c:pt>
                <c:pt idx="1078" formatCode="General">
                  <c:v>0.97414312500910805</c:v>
                </c:pt>
                <c:pt idx="1079" formatCode="General">
                  <c:v>1.1538612609178001</c:v>
                </c:pt>
                <c:pt idx="1080" formatCode="General">
                  <c:v>1.2009548841152</c:v>
                </c:pt>
                <c:pt idx="1081" formatCode="General">
                  <c:v>1.3481864863930699</c:v>
                </c:pt>
                <c:pt idx="1082" formatCode="General">
                  <c:v>1.5495270505026599</c:v>
                </c:pt>
                <c:pt idx="1083" formatCode="General">
                  <c:v>1.5309531786714801</c:v>
                </c:pt>
                <c:pt idx="1084" formatCode="General">
                  <c:v>1.4310823747916299</c:v>
                </c:pt>
                <c:pt idx="1085" formatCode="General">
                  <c:v>1.1767707902978599</c:v>
                </c:pt>
                <c:pt idx="1086" formatCode="General">
                  <c:v>1.1986068585730001</c:v>
                </c:pt>
                <c:pt idx="1087" formatCode="General">
                  <c:v>1.2515740853213799</c:v>
                </c:pt>
                <c:pt idx="1088" formatCode="General">
                  <c:v>1.32896643632669</c:v>
                </c:pt>
                <c:pt idx="1089" formatCode="General">
                  <c:v>1.4369705213545201</c:v>
                </c:pt>
                <c:pt idx="1090" formatCode="General">
                  <c:v>1.54164346671341</c:v>
                </c:pt>
                <c:pt idx="1091" formatCode="General">
                  <c:v>1.5521824779323901</c:v>
                </c:pt>
                <c:pt idx="1092" formatCode="General">
                  <c:v>1.53425988584231</c:v>
                </c:pt>
                <c:pt idx="1093" formatCode="General">
                  <c:v>1.3879639362138401</c:v>
                </c:pt>
                <c:pt idx="1094" formatCode="General">
                  <c:v>1.28206294902665</c:v>
                </c:pt>
                <c:pt idx="1095" formatCode="General">
                  <c:v>1.16827054355064</c:v>
                </c:pt>
                <c:pt idx="1096" formatCode="General">
                  <c:v>1.21122590190505</c:v>
                </c:pt>
                <c:pt idx="1097" formatCode="General">
                  <c:v>1.1158207163737299</c:v>
                </c:pt>
                <c:pt idx="1098" formatCode="General">
                  <c:v>1.10167462726303</c:v>
                </c:pt>
                <c:pt idx="1099" formatCode="General">
                  <c:v>1.08726607232671</c:v>
                </c:pt>
                <c:pt idx="1100" formatCode="General">
                  <c:v>0.98492570228924903</c:v>
                </c:pt>
                <c:pt idx="1101" formatCode="General">
                  <c:v>0.84113065017114597</c:v>
                </c:pt>
                <c:pt idx="1102" formatCode="General">
                  <c:v>0.75767969306169702</c:v>
                </c:pt>
                <c:pt idx="1103" formatCode="General">
                  <c:v>0.70472981411497404</c:v>
                </c:pt>
                <c:pt idx="1104" formatCode="General">
                  <c:v>0.56786883092655105</c:v>
                </c:pt>
                <c:pt idx="1105" formatCode="General">
                  <c:v>0.45698019442385601</c:v>
                </c:pt>
                <c:pt idx="1106" formatCode="General">
                  <c:v>0.22567559345889901</c:v>
                </c:pt>
                <c:pt idx="1107" formatCode="General">
                  <c:v>3.1220892843859599E-3</c:v>
                </c:pt>
                <c:pt idx="1108" formatCode="General">
                  <c:v>-0.19736695887120601</c:v>
                </c:pt>
                <c:pt idx="1109" formatCode="General">
                  <c:v>-0.31775202517825102</c:v>
                </c:pt>
                <c:pt idx="1110" formatCode="General">
                  <c:v>-0.56521030204782596</c:v>
                </c:pt>
                <c:pt idx="1111" formatCode="General">
                  <c:v>-0.70469843821911504</c:v>
                </c:pt>
                <c:pt idx="1112" formatCode="General">
                  <c:v>-0.71923336737455801</c:v>
                </c:pt>
                <c:pt idx="1113" formatCode="General">
                  <c:v>-0.71076041721769501</c:v>
                </c:pt>
                <c:pt idx="1114" formatCode="General">
                  <c:v>-0.61909793343327302</c:v>
                </c:pt>
                <c:pt idx="1115" formatCode="General">
                  <c:v>-0.56882349077342398</c:v>
                </c:pt>
                <c:pt idx="1116" formatCode="General">
                  <c:v>-0.590180718126045</c:v>
                </c:pt>
                <c:pt idx="1117" formatCode="General">
                  <c:v>-0.59925875904433001</c:v>
                </c:pt>
                <c:pt idx="1118" formatCode="General">
                  <c:v>-0.66234740330967301</c:v>
                </c:pt>
                <c:pt idx="1119" formatCode="General">
                  <c:v>-0.67901304127361395</c:v>
                </c:pt>
                <c:pt idx="1120" formatCode="General">
                  <c:v>-0.74459107674051495</c:v>
                </c:pt>
                <c:pt idx="1121" formatCode="General">
                  <c:v>-0.776398456438252</c:v>
                </c:pt>
                <c:pt idx="1122" formatCode="General">
                  <c:v>-0.74748488811358904</c:v>
                </c:pt>
                <c:pt idx="1123" formatCode="General">
                  <c:v>-0.73856108925785602</c:v>
                </c:pt>
                <c:pt idx="1124" formatCode="General">
                  <c:v>-0.73853857023972502</c:v>
                </c:pt>
                <c:pt idx="1125" formatCode="General">
                  <c:v>-0.734854252955221</c:v>
                </c:pt>
                <c:pt idx="1126" formatCode="General">
                  <c:v>-0.69843428355503701</c:v>
                </c:pt>
                <c:pt idx="1127" formatCode="General">
                  <c:v>-0.65242757703126597</c:v>
                </c:pt>
                <c:pt idx="1128" formatCode="General">
                  <c:v>-0.60093893951683397</c:v>
                </c:pt>
                <c:pt idx="1129" formatCode="General">
                  <c:v>-0.56616846681257504</c:v>
                </c:pt>
                <c:pt idx="1130" formatCode="General">
                  <c:v>-0.48764291998764803</c:v>
                </c:pt>
                <c:pt idx="1131" formatCode="General">
                  <c:v>-0.48379296474057898</c:v>
                </c:pt>
                <c:pt idx="1132" formatCode="General">
                  <c:v>-0.52855744693127904</c:v>
                </c:pt>
                <c:pt idx="1133" formatCode="General">
                  <c:v>-0.68521422224640005</c:v>
                </c:pt>
                <c:pt idx="1134" formatCode="General">
                  <c:v>-0.70069498988992995</c:v>
                </c:pt>
                <c:pt idx="1135" formatCode="General">
                  <c:v>-0.64987831851201106</c:v>
                </c:pt>
                <c:pt idx="1136" formatCode="General">
                  <c:v>-0.61922629973203702</c:v>
                </c:pt>
                <c:pt idx="1137" formatCode="General">
                  <c:v>-0.66015846102957498</c:v>
                </c:pt>
                <c:pt idx="1138" formatCode="General">
                  <c:v>-0.695675308990648</c:v>
                </c:pt>
                <c:pt idx="1139" formatCode="General">
                  <c:v>-0.71254758186102196</c:v>
                </c:pt>
                <c:pt idx="1140" formatCode="General">
                  <c:v>-0.68443820550755796</c:v>
                </c:pt>
                <c:pt idx="1141" formatCode="General">
                  <c:v>-0.64154296000817201</c:v>
                </c:pt>
                <c:pt idx="1142" formatCode="General">
                  <c:v>-0.55892893519104403</c:v>
                </c:pt>
                <c:pt idx="1143" formatCode="General">
                  <c:v>-0.51722869416930095</c:v>
                </c:pt>
                <c:pt idx="1144" formatCode="General">
                  <c:v>-0.53099827189916504</c:v>
                </c:pt>
                <c:pt idx="1145" formatCode="General">
                  <c:v>-0.50962574541171901</c:v>
                </c:pt>
                <c:pt idx="1146" formatCode="General">
                  <c:v>-0.52760896238118404</c:v>
                </c:pt>
                <c:pt idx="1147" formatCode="General">
                  <c:v>-0.64020151119779201</c:v>
                </c:pt>
                <c:pt idx="1148" formatCode="General">
                  <c:v>-0.70523170641864596</c:v>
                </c:pt>
                <c:pt idx="1149" formatCode="General">
                  <c:v>-0.74426744358903596</c:v>
                </c:pt>
                <c:pt idx="1150" formatCode="General">
                  <c:v>-0.75611819042615602</c:v>
                </c:pt>
                <c:pt idx="1151" formatCode="General">
                  <c:v>-0.75803132607444601</c:v>
                </c:pt>
                <c:pt idx="1152" formatCode="General">
                  <c:v>-0.76101604747489804</c:v>
                </c:pt>
                <c:pt idx="1153" formatCode="General">
                  <c:v>-0.76479505638933798</c:v>
                </c:pt>
                <c:pt idx="1154" formatCode="General">
                  <c:v>-0.77993196427461697</c:v>
                </c:pt>
                <c:pt idx="1155" formatCode="General">
                  <c:v>-0.75198031495317996</c:v>
                </c:pt>
                <c:pt idx="1156" formatCode="General">
                  <c:v>-0.72026831582943296</c:v>
                </c:pt>
                <c:pt idx="1157" formatCode="General">
                  <c:v>-0.66233414404916302</c:v>
                </c:pt>
                <c:pt idx="1158" formatCode="General">
                  <c:v>-0.68082512733183798</c:v>
                </c:pt>
                <c:pt idx="1159" formatCode="General">
                  <c:v>-0.61313931311158199</c:v>
                </c:pt>
                <c:pt idx="1160" formatCode="General">
                  <c:v>-0.63264293386136194</c:v>
                </c:pt>
                <c:pt idx="1161" formatCode="General">
                  <c:v>-0.68999707371885</c:v>
                </c:pt>
                <c:pt idx="1162" formatCode="General">
                  <c:v>-0.70532506295098096</c:v>
                </c:pt>
                <c:pt idx="1163" formatCode="General">
                  <c:v>-0.69101994473219397</c:v>
                </c:pt>
                <c:pt idx="1164" formatCode="General">
                  <c:v>-0.695392060596978</c:v>
                </c:pt>
                <c:pt idx="1165" formatCode="General">
                  <c:v>-0.65404873461354796</c:v>
                </c:pt>
                <c:pt idx="1166" formatCode="General">
                  <c:v>-0.58498168143035401</c:v>
                </c:pt>
                <c:pt idx="1167" formatCode="General">
                  <c:v>-0.55535555523965896</c:v>
                </c:pt>
                <c:pt idx="1168" formatCode="General">
                  <c:v>-0.56100183045065299</c:v>
                </c:pt>
                <c:pt idx="1169" formatCode="General">
                  <c:v>-0.64479646897346998</c:v>
                </c:pt>
                <c:pt idx="1170" formatCode="General">
                  <c:v>-0.63886385554269598</c:v>
                </c:pt>
                <c:pt idx="1171" formatCode="General">
                  <c:v>-0.50301407795724296</c:v>
                </c:pt>
                <c:pt idx="1172" formatCode="General">
                  <c:v>-0.52805357109156004</c:v>
                </c:pt>
                <c:pt idx="1173" formatCode="General">
                  <c:v>-0.62909665069071596</c:v>
                </c:pt>
                <c:pt idx="1174" formatCode="General">
                  <c:v>-0.66970044420437203</c:v>
                </c:pt>
                <c:pt idx="1175" formatCode="General">
                  <c:v>-0.580041955996356</c:v>
                </c:pt>
                <c:pt idx="1176" formatCode="General">
                  <c:v>-0.61127851331071503</c:v>
                </c:pt>
                <c:pt idx="1177" formatCode="General">
                  <c:v>-0.66813738841625103</c:v>
                </c:pt>
                <c:pt idx="1178" formatCode="General">
                  <c:v>-0.68889035050785496</c:v>
                </c:pt>
                <c:pt idx="1179" formatCode="General">
                  <c:v>-0.60448197667624504</c:v>
                </c:pt>
                <c:pt idx="1180" formatCode="General">
                  <c:v>-0.522555008383778</c:v>
                </c:pt>
                <c:pt idx="1181" formatCode="General">
                  <c:v>-0.46694079897954499</c:v>
                </c:pt>
                <c:pt idx="1182" formatCode="General">
                  <c:v>-0.41991729629346097</c:v>
                </c:pt>
                <c:pt idx="1183" formatCode="General">
                  <c:v>-0.38233452651104899</c:v>
                </c:pt>
                <c:pt idx="1184" formatCode="General">
                  <c:v>-0.42620632580373302</c:v>
                </c:pt>
                <c:pt idx="1185" formatCode="General">
                  <c:v>-0.42244244684572502</c:v>
                </c:pt>
                <c:pt idx="1186" formatCode="General">
                  <c:v>-0.46396558505865099</c:v>
                </c:pt>
                <c:pt idx="1187" formatCode="General">
                  <c:v>-0.54896108250742703</c:v>
                </c:pt>
                <c:pt idx="1188" formatCode="General">
                  <c:v>-0.57308158817255295</c:v>
                </c:pt>
                <c:pt idx="1189" formatCode="General">
                  <c:v>-0.50479060991150304</c:v>
                </c:pt>
                <c:pt idx="1190" formatCode="General">
                  <c:v>-0.52530013406343601</c:v>
                </c:pt>
                <c:pt idx="1191" formatCode="General">
                  <c:v>-0.53788135370659695</c:v>
                </c:pt>
                <c:pt idx="1192" formatCode="General">
                  <c:v>-0.45561794510893899</c:v>
                </c:pt>
                <c:pt idx="1193" formatCode="General">
                  <c:v>-0.43264535393484999</c:v>
                </c:pt>
                <c:pt idx="1194" formatCode="General">
                  <c:v>-0.34746848072124997</c:v>
                </c:pt>
                <c:pt idx="1195" formatCode="General">
                  <c:v>-0.199492646522411</c:v>
                </c:pt>
                <c:pt idx="1196" formatCode="General">
                  <c:v>3.4123638154966301E-2</c:v>
                </c:pt>
                <c:pt idx="1197" formatCode="General">
                  <c:v>0.12989147349323901</c:v>
                </c:pt>
                <c:pt idx="1198" formatCode="General">
                  <c:v>0.39452832495228801</c:v>
                </c:pt>
                <c:pt idx="1199" formatCode="General">
                  <c:v>0.45938572749473799</c:v>
                </c:pt>
                <c:pt idx="1200" formatCode="General">
                  <c:v>0.42132372215216302</c:v>
                </c:pt>
                <c:pt idx="1201" formatCode="General">
                  <c:v>0.25536791955010102</c:v>
                </c:pt>
                <c:pt idx="1202" formatCode="General">
                  <c:v>0.219049735981693</c:v>
                </c:pt>
                <c:pt idx="1203" formatCode="General">
                  <c:v>0.23012351609690099</c:v>
                </c:pt>
                <c:pt idx="1204" formatCode="General">
                  <c:v>0.385422089655934</c:v>
                </c:pt>
                <c:pt idx="1205" formatCode="General">
                  <c:v>0.37663497607073998</c:v>
                </c:pt>
                <c:pt idx="1206" formatCode="General">
                  <c:v>0.32336744144708501</c:v>
                </c:pt>
                <c:pt idx="1207" formatCode="General">
                  <c:v>0.23120162899453001</c:v>
                </c:pt>
                <c:pt idx="1208" formatCode="General">
                  <c:v>9.9590453048838207E-2</c:v>
                </c:pt>
                <c:pt idx="1209" formatCode="General">
                  <c:v>5.03979179787913E-3</c:v>
                </c:pt>
                <c:pt idx="1210" formatCode="General">
                  <c:v>-9.6008408725162503E-2</c:v>
                </c:pt>
                <c:pt idx="1211" formatCode="General">
                  <c:v>-0.23378059462800399</c:v>
                </c:pt>
                <c:pt idx="1212" formatCode="General">
                  <c:v>-0.338420376471401</c:v>
                </c:pt>
                <c:pt idx="1213" formatCode="General">
                  <c:v>-0.35468794701022399</c:v>
                </c:pt>
                <c:pt idx="1214" formatCode="General">
                  <c:v>-0.42317934760997</c:v>
                </c:pt>
                <c:pt idx="1215" formatCode="General">
                  <c:v>-0.49936349696979399</c:v>
                </c:pt>
                <c:pt idx="1216" formatCode="General">
                  <c:v>-0.53043972283281804</c:v>
                </c:pt>
                <c:pt idx="1217" formatCode="General">
                  <c:v>-0.55269929072982504</c:v>
                </c:pt>
                <c:pt idx="1218" formatCode="General">
                  <c:v>-0.48092493534224201</c:v>
                </c:pt>
                <c:pt idx="1219" formatCode="General">
                  <c:v>-0.50246809124189795</c:v>
                </c:pt>
                <c:pt idx="1220" formatCode="General">
                  <c:v>-0.541531041679847</c:v>
                </c:pt>
                <c:pt idx="1221" formatCode="General">
                  <c:v>-0.552672745738084</c:v>
                </c:pt>
                <c:pt idx="1222" formatCode="General">
                  <c:v>-0.50546984225564395</c:v>
                </c:pt>
                <c:pt idx="1223" formatCode="General">
                  <c:v>-0.51608994105410599</c:v>
                </c:pt>
                <c:pt idx="1224" formatCode="General">
                  <c:v>-0.54621746431311602</c:v>
                </c:pt>
                <c:pt idx="1225" formatCode="General">
                  <c:v>-0.52141315498157803</c:v>
                </c:pt>
                <c:pt idx="1226" formatCode="General">
                  <c:v>-0.51042043547721905</c:v>
                </c:pt>
                <c:pt idx="1227" formatCode="General">
                  <c:v>-0.54130135250228895</c:v>
                </c:pt>
                <c:pt idx="1228" formatCode="General">
                  <c:v>-0.51233713778810097</c:v>
                </c:pt>
                <c:pt idx="1229" formatCode="General">
                  <c:v>-0.55865784830171905</c:v>
                </c:pt>
                <c:pt idx="1230" formatCode="General">
                  <c:v>-0.573779094369682</c:v>
                </c:pt>
                <c:pt idx="1231" formatCode="General">
                  <c:v>-0.56152400044214701</c:v>
                </c:pt>
                <c:pt idx="1232" formatCode="General">
                  <c:v>-0.55066682828406599</c:v>
                </c:pt>
                <c:pt idx="1233" formatCode="General">
                  <c:v>-0.51720078842634398</c:v>
                </c:pt>
                <c:pt idx="1234" formatCode="General">
                  <c:v>-0.50866693073355695</c:v>
                </c:pt>
                <c:pt idx="1235" formatCode="General">
                  <c:v>-0.48523158316651499</c:v>
                </c:pt>
                <c:pt idx="1236" formatCode="General">
                  <c:v>-0.49122736041731901</c:v>
                </c:pt>
                <c:pt idx="1237" formatCode="General">
                  <c:v>-0.47450246406492902</c:v>
                </c:pt>
                <c:pt idx="1238" formatCode="General">
                  <c:v>-0.43951157428797599</c:v>
                </c:pt>
                <c:pt idx="1239" formatCode="General">
                  <c:v>-0.52366049902934897</c:v>
                </c:pt>
                <c:pt idx="1240" formatCode="General">
                  <c:v>-0.59053853190334504</c:v>
                </c:pt>
                <c:pt idx="1241" formatCode="General">
                  <c:v>-0.54942354978086105</c:v>
                </c:pt>
                <c:pt idx="1242" formatCode="General">
                  <c:v>-0.49334522444805401</c:v>
                </c:pt>
                <c:pt idx="1243" formatCode="General">
                  <c:v>-0.46681338972142</c:v>
                </c:pt>
                <c:pt idx="1244" formatCode="General">
                  <c:v>-0.49445117115941001</c:v>
                </c:pt>
                <c:pt idx="1245" formatCode="General">
                  <c:v>-0.40154073644377702</c:v>
                </c:pt>
                <c:pt idx="1246" formatCode="General">
                  <c:v>-0.29969789797813901</c:v>
                </c:pt>
                <c:pt idx="1247" formatCode="General">
                  <c:v>-0.39125751553280902</c:v>
                </c:pt>
                <c:pt idx="1248" formatCode="General">
                  <c:v>-0.52388129108999704</c:v>
                </c:pt>
                <c:pt idx="1249" formatCode="General">
                  <c:v>-0.53563436445449497</c:v>
                </c:pt>
                <c:pt idx="1250" formatCode="General">
                  <c:v>-0.54660755143387296</c:v>
                </c:pt>
                <c:pt idx="1251" formatCode="General">
                  <c:v>-0.53053719570628199</c:v>
                </c:pt>
                <c:pt idx="1252" formatCode="General">
                  <c:v>-0.54799340883007897</c:v>
                </c:pt>
                <c:pt idx="1253" formatCode="General">
                  <c:v>-0.56889859801324105</c:v>
                </c:pt>
                <c:pt idx="1254" formatCode="General">
                  <c:v>-0.57010004527924296</c:v>
                </c:pt>
                <c:pt idx="1255" formatCode="General">
                  <c:v>-0.54067320866473001</c:v>
                </c:pt>
                <c:pt idx="1256" formatCode="General">
                  <c:v>-0.58285274364531003</c:v>
                </c:pt>
                <c:pt idx="1257" formatCode="General">
                  <c:v>-0.58202729311719203</c:v>
                </c:pt>
                <c:pt idx="1258" formatCode="General">
                  <c:v>-0.58948101412345</c:v>
                </c:pt>
                <c:pt idx="1259" formatCode="General">
                  <c:v>-0.54647446419107604</c:v>
                </c:pt>
                <c:pt idx="1260" formatCode="General">
                  <c:v>-0.55491802360318498</c:v>
                </c:pt>
                <c:pt idx="1261" formatCode="General">
                  <c:v>-0.57346533591341098</c:v>
                </c:pt>
                <c:pt idx="1262" formatCode="General">
                  <c:v>-0.57269368526871001</c:v>
                </c:pt>
                <c:pt idx="1263" formatCode="General">
                  <c:v>-0.49609567923230802</c:v>
                </c:pt>
                <c:pt idx="1264" formatCode="General">
                  <c:v>-0.48848115391351199</c:v>
                </c:pt>
                <c:pt idx="1265" formatCode="General">
                  <c:v>-0.44131302027757002</c:v>
                </c:pt>
                <c:pt idx="1266" formatCode="General">
                  <c:v>-0.43938173274359998</c:v>
                </c:pt>
                <c:pt idx="1267" formatCode="General">
                  <c:v>-0.43933998069014202</c:v>
                </c:pt>
                <c:pt idx="1268" formatCode="General">
                  <c:v>-0.47586751619587297</c:v>
                </c:pt>
                <c:pt idx="1269" formatCode="General">
                  <c:v>-0.48979070688319198</c:v>
                </c:pt>
                <c:pt idx="1270" formatCode="General">
                  <c:v>-0.46903497580174502</c:v>
                </c:pt>
                <c:pt idx="1271" formatCode="General">
                  <c:v>-0.37807120191169002</c:v>
                </c:pt>
                <c:pt idx="1272" formatCode="General">
                  <c:v>-0.27785272987869603</c:v>
                </c:pt>
                <c:pt idx="1273" formatCode="General">
                  <c:v>-0.315855890297567</c:v>
                </c:pt>
                <c:pt idx="1274" formatCode="General">
                  <c:v>-0.393728507510617</c:v>
                </c:pt>
                <c:pt idx="1275" formatCode="General">
                  <c:v>-0.50418291276864402</c:v>
                </c:pt>
                <c:pt idx="1276" formatCode="General">
                  <c:v>-0.61761766584269795</c:v>
                </c:pt>
                <c:pt idx="1277" formatCode="General">
                  <c:v>-0.66456782999660802</c:v>
                </c:pt>
                <c:pt idx="1278" formatCode="General">
                  <c:v>-0.67825938085663495</c:v>
                </c:pt>
                <c:pt idx="1279" formatCode="General">
                  <c:v>-0.66807190871625299</c:v>
                </c:pt>
                <c:pt idx="1280" formatCode="General">
                  <c:v>-0.67413580415766905</c:v>
                </c:pt>
                <c:pt idx="1281" formatCode="General">
                  <c:v>-0.67378539407543003</c:v>
                </c:pt>
                <c:pt idx="1282" formatCode="General">
                  <c:v>-0.62314211367959305</c:v>
                </c:pt>
                <c:pt idx="1283" formatCode="General">
                  <c:v>-0.63546107094905602</c:v>
                </c:pt>
                <c:pt idx="1284" formatCode="General">
                  <c:v>-0.68620931880909497</c:v>
                </c:pt>
                <c:pt idx="1285" formatCode="General">
                  <c:v>-0.72059332384015695</c:v>
                </c:pt>
                <c:pt idx="1286" formatCode="General">
                  <c:v>-0.64717046773681897</c:v>
                </c:pt>
                <c:pt idx="1287" formatCode="General">
                  <c:v>-0.673211800689138</c:v>
                </c:pt>
                <c:pt idx="1288" formatCode="General">
                  <c:v>-0.68281331438700799</c:v>
                </c:pt>
                <c:pt idx="1289" formatCode="General">
                  <c:v>-0.67918390351875302</c:v>
                </c:pt>
                <c:pt idx="1290" formatCode="General">
                  <c:v>-0.64671958214573799</c:v>
                </c:pt>
                <c:pt idx="1291" formatCode="General">
                  <c:v>-0.56738279825599602</c:v>
                </c:pt>
                <c:pt idx="1292" formatCode="General">
                  <c:v>-0.52404905003290303</c:v>
                </c:pt>
                <c:pt idx="1293" formatCode="General">
                  <c:v>-0.55059726332120495</c:v>
                </c:pt>
                <c:pt idx="1294" formatCode="General">
                  <c:v>-0.54005715140583199</c:v>
                </c:pt>
                <c:pt idx="1295" formatCode="General">
                  <c:v>-0.46846018289208302</c:v>
                </c:pt>
                <c:pt idx="1296" formatCode="General">
                  <c:v>-0.44056289960112499</c:v>
                </c:pt>
                <c:pt idx="1297" formatCode="General">
                  <c:v>-0.525548254726524</c:v>
                </c:pt>
                <c:pt idx="1298" formatCode="General">
                  <c:v>-0.51443782918077896</c:v>
                </c:pt>
                <c:pt idx="1299" formatCode="General">
                  <c:v>-0.44323873976411299</c:v>
                </c:pt>
                <c:pt idx="1300" formatCode="General">
                  <c:v>-0.35515736241488499</c:v>
                </c:pt>
                <c:pt idx="1301" formatCode="General">
                  <c:v>-0.28777627596691802</c:v>
                </c:pt>
                <c:pt idx="1302" formatCode="General">
                  <c:v>-0.25240311094183399</c:v>
                </c:pt>
                <c:pt idx="1303" formatCode="General">
                  <c:v>-0.18124705662287699</c:v>
                </c:pt>
                <c:pt idx="1304" formatCode="General">
                  <c:v>-0.18009417208248399</c:v>
                </c:pt>
              </c:numCache>
            </c:numRef>
          </c:val>
          <c:smooth val="0"/>
          <c:extLst>
            <c:ext xmlns:c16="http://schemas.microsoft.com/office/drawing/2014/chart" uri="{C3380CC4-5D6E-409C-BE32-E72D297353CC}">
              <c16:uniqueId val="{00000005-7C39-4EB9-854F-2FF1FD216698}"/>
            </c:ext>
          </c:extLst>
        </c:ser>
        <c:ser>
          <c:idx val="4"/>
          <c:order val="3"/>
          <c:tx>
            <c:strRef>
              <c:f>'2_ábra_chart'!$P$12</c:f>
              <c:strCache>
                <c:ptCount val="1"/>
                <c:pt idx="0">
                  <c:v>Bankrendszer, bankközi piac</c:v>
                </c:pt>
              </c:strCache>
            </c:strRef>
          </c:tx>
          <c:spPr>
            <a:ln w="9525">
              <a:solidFill>
                <a:srgbClr val="7030A0"/>
              </a:solidFill>
            </a:ln>
          </c:spPr>
          <c:marker>
            <c:symbol val="none"/>
          </c:marker>
          <c:cat>
            <c:numRef>
              <c:f>'2_ábra_chart'!$L$13:$L$1317</c:f>
              <c:numCache>
                <c:formatCode>m/d/yyyy</c:formatCode>
                <c:ptCount val="1305"/>
                <c:pt idx="0">
                  <c:v>43252</c:v>
                </c:pt>
                <c:pt idx="1">
                  <c:v>43255</c:v>
                </c:pt>
                <c:pt idx="2">
                  <c:v>43256</c:v>
                </c:pt>
                <c:pt idx="3">
                  <c:v>43257</c:v>
                </c:pt>
                <c:pt idx="4">
                  <c:v>43258</c:v>
                </c:pt>
                <c:pt idx="5">
                  <c:v>43259</c:v>
                </c:pt>
                <c:pt idx="6">
                  <c:v>43262</c:v>
                </c:pt>
                <c:pt idx="7">
                  <c:v>43263</c:v>
                </c:pt>
                <c:pt idx="8">
                  <c:v>43264</c:v>
                </c:pt>
                <c:pt idx="9">
                  <c:v>43265</c:v>
                </c:pt>
                <c:pt idx="10">
                  <c:v>43266</c:v>
                </c:pt>
                <c:pt idx="11">
                  <c:v>43269</c:v>
                </c:pt>
                <c:pt idx="12">
                  <c:v>43270</c:v>
                </c:pt>
                <c:pt idx="13">
                  <c:v>43271</c:v>
                </c:pt>
                <c:pt idx="14">
                  <c:v>43272</c:v>
                </c:pt>
                <c:pt idx="15">
                  <c:v>43273</c:v>
                </c:pt>
                <c:pt idx="16">
                  <c:v>43276</c:v>
                </c:pt>
                <c:pt idx="17">
                  <c:v>43277</c:v>
                </c:pt>
                <c:pt idx="18">
                  <c:v>43278</c:v>
                </c:pt>
                <c:pt idx="19">
                  <c:v>43279</c:v>
                </c:pt>
                <c:pt idx="20">
                  <c:v>43280</c:v>
                </c:pt>
                <c:pt idx="21">
                  <c:v>43283</c:v>
                </c:pt>
                <c:pt idx="22">
                  <c:v>43284</c:v>
                </c:pt>
                <c:pt idx="23">
                  <c:v>43285</c:v>
                </c:pt>
                <c:pt idx="24">
                  <c:v>43286</c:v>
                </c:pt>
                <c:pt idx="25">
                  <c:v>43287</c:v>
                </c:pt>
                <c:pt idx="26">
                  <c:v>43290</c:v>
                </c:pt>
                <c:pt idx="27">
                  <c:v>43291</c:v>
                </c:pt>
                <c:pt idx="28">
                  <c:v>43292</c:v>
                </c:pt>
                <c:pt idx="29">
                  <c:v>43293</c:v>
                </c:pt>
                <c:pt idx="30">
                  <c:v>43294</c:v>
                </c:pt>
                <c:pt idx="31">
                  <c:v>43297</c:v>
                </c:pt>
                <c:pt idx="32">
                  <c:v>43298</c:v>
                </c:pt>
                <c:pt idx="33">
                  <c:v>43299</c:v>
                </c:pt>
                <c:pt idx="34">
                  <c:v>43300</c:v>
                </c:pt>
                <c:pt idx="35">
                  <c:v>43301</c:v>
                </c:pt>
                <c:pt idx="36">
                  <c:v>43304</c:v>
                </c:pt>
                <c:pt idx="37">
                  <c:v>43305</c:v>
                </c:pt>
                <c:pt idx="38">
                  <c:v>43306</c:v>
                </c:pt>
                <c:pt idx="39">
                  <c:v>43307</c:v>
                </c:pt>
                <c:pt idx="40">
                  <c:v>43308</c:v>
                </c:pt>
                <c:pt idx="41">
                  <c:v>43311</c:v>
                </c:pt>
                <c:pt idx="42">
                  <c:v>43312</c:v>
                </c:pt>
                <c:pt idx="43">
                  <c:v>43313</c:v>
                </c:pt>
                <c:pt idx="44">
                  <c:v>43314</c:v>
                </c:pt>
                <c:pt idx="45">
                  <c:v>43315</c:v>
                </c:pt>
                <c:pt idx="46">
                  <c:v>43318</c:v>
                </c:pt>
                <c:pt idx="47">
                  <c:v>43319</c:v>
                </c:pt>
                <c:pt idx="48">
                  <c:v>43320</c:v>
                </c:pt>
                <c:pt idx="49">
                  <c:v>43321</c:v>
                </c:pt>
                <c:pt idx="50">
                  <c:v>43322</c:v>
                </c:pt>
                <c:pt idx="51">
                  <c:v>43325</c:v>
                </c:pt>
                <c:pt idx="52">
                  <c:v>43326</c:v>
                </c:pt>
                <c:pt idx="53">
                  <c:v>43327</c:v>
                </c:pt>
                <c:pt idx="54">
                  <c:v>43328</c:v>
                </c:pt>
                <c:pt idx="55">
                  <c:v>43329</c:v>
                </c:pt>
                <c:pt idx="56">
                  <c:v>43333</c:v>
                </c:pt>
                <c:pt idx="57">
                  <c:v>43334</c:v>
                </c:pt>
                <c:pt idx="58">
                  <c:v>43335</c:v>
                </c:pt>
                <c:pt idx="59">
                  <c:v>43336</c:v>
                </c:pt>
                <c:pt idx="60">
                  <c:v>43339</c:v>
                </c:pt>
                <c:pt idx="61">
                  <c:v>43340</c:v>
                </c:pt>
                <c:pt idx="62">
                  <c:v>43341</c:v>
                </c:pt>
                <c:pt idx="63">
                  <c:v>43342</c:v>
                </c:pt>
                <c:pt idx="64">
                  <c:v>43343</c:v>
                </c:pt>
                <c:pt idx="65">
                  <c:v>43346</c:v>
                </c:pt>
                <c:pt idx="66">
                  <c:v>43347</c:v>
                </c:pt>
                <c:pt idx="67">
                  <c:v>43348</c:v>
                </c:pt>
                <c:pt idx="68">
                  <c:v>43349</c:v>
                </c:pt>
                <c:pt idx="69">
                  <c:v>43350</c:v>
                </c:pt>
                <c:pt idx="70">
                  <c:v>43353</c:v>
                </c:pt>
                <c:pt idx="71">
                  <c:v>43354</c:v>
                </c:pt>
                <c:pt idx="72">
                  <c:v>43355</c:v>
                </c:pt>
                <c:pt idx="73">
                  <c:v>43356</c:v>
                </c:pt>
                <c:pt idx="74">
                  <c:v>43357</c:v>
                </c:pt>
                <c:pt idx="75">
                  <c:v>43360</c:v>
                </c:pt>
                <c:pt idx="76">
                  <c:v>43361</c:v>
                </c:pt>
                <c:pt idx="77">
                  <c:v>43362</c:v>
                </c:pt>
                <c:pt idx="78">
                  <c:v>43363</c:v>
                </c:pt>
                <c:pt idx="79">
                  <c:v>43364</c:v>
                </c:pt>
                <c:pt idx="80">
                  <c:v>43367</c:v>
                </c:pt>
                <c:pt idx="81">
                  <c:v>43368</c:v>
                </c:pt>
                <c:pt idx="82">
                  <c:v>43369</c:v>
                </c:pt>
                <c:pt idx="83">
                  <c:v>43370</c:v>
                </c:pt>
                <c:pt idx="84">
                  <c:v>43371</c:v>
                </c:pt>
                <c:pt idx="85">
                  <c:v>43374</c:v>
                </c:pt>
                <c:pt idx="86">
                  <c:v>43375</c:v>
                </c:pt>
                <c:pt idx="87">
                  <c:v>43376</c:v>
                </c:pt>
                <c:pt idx="88">
                  <c:v>43377</c:v>
                </c:pt>
                <c:pt idx="89">
                  <c:v>43378</c:v>
                </c:pt>
                <c:pt idx="90">
                  <c:v>43381</c:v>
                </c:pt>
                <c:pt idx="91">
                  <c:v>43382</c:v>
                </c:pt>
                <c:pt idx="92">
                  <c:v>43383</c:v>
                </c:pt>
                <c:pt idx="93">
                  <c:v>43384</c:v>
                </c:pt>
                <c:pt idx="94">
                  <c:v>43385</c:v>
                </c:pt>
                <c:pt idx="95">
                  <c:v>43388</c:v>
                </c:pt>
                <c:pt idx="96">
                  <c:v>43389</c:v>
                </c:pt>
                <c:pt idx="97">
                  <c:v>43390</c:v>
                </c:pt>
                <c:pt idx="98">
                  <c:v>43391</c:v>
                </c:pt>
                <c:pt idx="99">
                  <c:v>43392</c:v>
                </c:pt>
                <c:pt idx="100">
                  <c:v>43397</c:v>
                </c:pt>
                <c:pt idx="101">
                  <c:v>43398</c:v>
                </c:pt>
                <c:pt idx="102">
                  <c:v>43399</c:v>
                </c:pt>
                <c:pt idx="103">
                  <c:v>43402</c:v>
                </c:pt>
                <c:pt idx="104">
                  <c:v>43403</c:v>
                </c:pt>
                <c:pt idx="105">
                  <c:v>43404</c:v>
                </c:pt>
                <c:pt idx="106">
                  <c:v>43409</c:v>
                </c:pt>
                <c:pt idx="107">
                  <c:v>43410</c:v>
                </c:pt>
                <c:pt idx="108">
                  <c:v>43411</c:v>
                </c:pt>
                <c:pt idx="109">
                  <c:v>43412</c:v>
                </c:pt>
                <c:pt idx="110">
                  <c:v>43413</c:v>
                </c:pt>
                <c:pt idx="111">
                  <c:v>43416</c:v>
                </c:pt>
                <c:pt idx="112">
                  <c:v>43417</c:v>
                </c:pt>
                <c:pt idx="113">
                  <c:v>43418</c:v>
                </c:pt>
                <c:pt idx="114">
                  <c:v>43419</c:v>
                </c:pt>
                <c:pt idx="115">
                  <c:v>43420</c:v>
                </c:pt>
                <c:pt idx="116">
                  <c:v>43423</c:v>
                </c:pt>
                <c:pt idx="117">
                  <c:v>43424</c:v>
                </c:pt>
                <c:pt idx="118">
                  <c:v>43425</c:v>
                </c:pt>
                <c:pt idx="119">
                  <c:v>43426</c:v>
                </c:pt>
                <c:pt idx="120">
                  <c:v>43427</c:v>
                </c:pt>
                <c:pt idx="121">
                  <c:v>43430</c:v>
                </c:pt>
                <c:pt idx="122">
                  <c:v>43431</c:v>
                </c:pt>
                <c:pt idx="123">
                  <c:v>43432</c:v>
                </c:pt>
                <c:pt idx="124">
                  <c:v>43433</c:v>
                </c:pt>
                <c:pt idx="125">
                  <c:v>43434</c:v>
                </c:pt>
                <c:pt idx="126">
                  <c:v>43437</c:v>
                </c:pt>
                <c:pt idx="127">
                  <c:v>43438</c:v>
                </c:pt>
                <c:pt idx="128">
                  <c:v>43439</c:v>
                </c:pt>
                <c:pt idx="129">
                  <c:v>43440</c:v>
                </c:pt>
                <c:pt idx="130">
                  <c:v>43441</c:v>
                </c:pt>
                <c:pt idx="131">
                  <c:v>43444</c:v>
                </c:pt>
                <c:pt idx="132">
                  <c:v>43445</c:v>
                </c:pt>
                <c:pt idx="133">
                  <c:v>43446</c:v>
                </c:pt>
                <c:pt idx="134">
                  <c:v>43447</c:v>
                </c:pt>
                <c:pt idx="135">
                  <c:v>43448</c:v>
                </c:pt>
                <c:pt idx="136">
                  <c:v>43451</c:v>
                </c:pt>
                <c:pt idx="137">
                  <c:v>43452</c:v>
                </c:pt>
                <c:pt idx="138">
                  <c:v>43453</c:v>
                </c:pt>
                <c:pt idx="139">
                  <c:v>43454</c:v>
                </c:pt>
                <c:pt idx="140">
                  <c:v>43455</c:v>
                </c:pt>
                <c:pt idx="141">
                  <c:v>43461</c:v>
                </c:pt>
                <c:pt idx="142">
                  <c:v>43462</c:v>
                </c:pt>
                <c:pt idx="143">
                  <c:v>43467</c:v>
                </c:pt>
                <c:pt idx="144">
                  <c:v>43468</c:v>
                </c:pt>
                <c:pt idx="145">
                  <c:v>43469</c:v>
                </c:pt>
                <c:pt idx="146">
                  <c:v>43472</c:v>
                </c:pt>
                <c:pt idx="147">
                  <c:v>43473</c:v>
                </c:pt>
                <c:pt idx="148">
                  <c:v>43474</c:v>
                </c:pt>
                <c:pt idx="149">
                  <c:v>43475</c:v>
                </c:pt>
                <c:pt idx="150">
                  <c:v>43476</c:v>
                </c:pt>
                <c:pt idx="151">
                  <c:v>43479</c:v>
                </c:pt>
                <c:pt idx="152">
                  <c:v>43480</c:v>
                </c:pt>
                <c:pt idx="153">
                  <c:v>43481</c:v>
                </c:pt>
                <c:pt idx="154">
                  <c:v>43482</c:v>
                </c:pt>
                <c:pt idx="155">
                  <c:v>43483</c:v>
                </c:pt>
                <c:pt idx="156">
                  <c:v>43486</c:v>
                </c:pt>
                <c:pt idx="157">
                  <c:v>43487</c:v>
                </c:pt>
                <c:pt idx="158">
                  <c:v>43488</c:v>
                </c:pt>
                <c:pt idx="159">
                  <c:v>43489</c:v>
                </c:pt>
                <c:pt idx="160">
                  <c:v>43490</c:v>
                </c:pt>
                <c:pt idx="161">
                  <c:v>43493</c:v>
                </c:pt>
                <c:pt idx="162">
                  <c:v>43494</c:v>
                </c:pt>
                <c:pt idx="163">
                  <c:v>43495</c:v>
                </c:pt>
                <c:pt idx="164">
                  <c:v>43496</c:v>
                </c:pt>
                <c:pt idx="165">
                  <c:v>43497</c:v>
                </c:pt>
                <c:pt idx="166">
                  <c:v>43500</c:v>
                </c:pt>
                <c:pt idx="167">
                  <c:v>43501</c:v>
                </c:pt>
                <c:pt idx="168">
                  <c:v>43502</c:v>
                </c:pt>
                <c:pt idx="169">
                  <c:v>43503</c:v>
                </c:pt>
                <c:pt idx="170">
                  <c:v>43504</c:v>
                </c:pt>
                <c:pt idx="171">
                  <c:v>43507</c:v>
                </c:pt>
                <c:pt idx="172">
                  <c:v>43508</c:v>
                </c:pt>
                <c:pt idx="173">
                  <c:v>43509</c:v>
                </c:pt>
                <c:pt idx="174">
                  <c:v>43510</c:v>
                </c:pt>
                <c:pt idx="175">
                  <c:v>43511</c:v>
                </c:pt>
                <c:pt idx="176">
                  <c:v>43514</c:v>
                </c:pt>
                <c:pt idx="177">
                  <c:v>43515</c:v>
                </c:pt>
                <c:pt idx="178">
                  <c:v>43516</c:v>
                </c:pt>
                <c:pt idx="179">
                  <c:v>43517</c:v>
                </c:pt>
                <c:pt idx="180">
                  <c:v>43518</c:v>
                </c:pt>
                <c:pt idx="181">
                  <c:v>43521</c:v>
                </c:pt>
                <c:pt idx="182">
                  <c:v>43522</c:v>
                </c:pt>
                <c:pt idx="183">
                  <c:v>43523</c:v>
                </c:pt>
                <c:pt idx="184">
                  <c:v>43524</c:v>
                </c:pt>
                <c:pt idx="185">
                  <c:v>43525</c:v>
                </c:pt>
                <c:pt idx="186">
                  <c:v>43528</c:v>
                </c:pt>
                <c:pt idx="187">
                  <c:v>43529</c:v>
                </c:pt>
                <c:pt idx="188">
                  <c:v>43530</c:v>
                </c:pt>
                <c:pt idx="189">
                  <c:v>43531</c:v>
                </c:pt>
                <c:pt idx="190">
                  <c:v>43532</c:v>
                </c:pt>
                <c:pt idx="191">
                  <c:v>43535</c:v>
                </c:pt>
                <c:pt idx="192">
                  <c:v>43536</c:v>
                </c:pt>
                <c:pt idx="193">
                  <c:v>43537</c:v>
                </c:pt>
                <c:pt idx="194">
                  <c:v>43538</c:v>
                </c:pt>
                <c:pt idx="195">
                  <c:v>43542</c:v>
                </c:pt>
                <c:pt idx="196">
                  <c:v>43543</c:v>
                </c:pt>
                <c:pt idx="197">
                  <c:v>43544</c:v>
                </c:pt>
                <c:pt idx="198">
                  <c:v>43545</c:v>
                </c:pt>
                <c:pt idx="199">
                  <c:v>43546</c:v>
                </c:pt>
                <c:pt idx="200">
                  <c:v>43549</c:v>
                </c:pt>
                <c:pt idx="201">
                  <c:v>43550</c:v>
                </c:pt>
                <c:pt idx="202">
                  <c:v>43551</c:v>
                </c:pt>
                <c:pt idx="203">
                  <c:v>43552</c:v>
                </c:pt>
                <c:pt idx="204">
                  <c:v>43553</c:v>
                </c:pt>
                <c:pt idx="205">
                  <c:v>43556</c:v>
                </c:pt>
                <c:pt idx="206">
                  <c:v>43557</c:v>
                </c:pt>
                <c:pt idx="207">
                  <c:v>43558</c:v>
                </c:pt>
                <c:pt idx="208">
                  <c:v>43559</c:v>
                </c:pt>
                <c:pt idx="209">
                  <c:v>43560</c:v>
                </c:pt>
                <c:pt idx="210">
                  <c:v>43563</c:v>
                </c:pt>
                <c:pt idx="211">
                  <c:v>43564</c:v>
                </c:pt>
                <c:pt idx="212">
                  <c:v>43565</c:v>
                </c:pt>
                <c:pt idx="213">
                  <c:v>43566</c:v>
                </c:pt>
                <c:pt idx="214">
                  <c:v>43567</c:v>
                </c:pt>
                <c:pt idx="215">
                  <c:v>43570</c:v>
                </c:pt>
                <c:pt idx="216">
                  <c:v>43571</c:v>
                </c:pt>
                <c:pt idx="217">
                  <c:v>43572</c:v>
                </c:pt>
                <c:pt idx="218">
                  <c:v>43573</c:v>
                </c:pt>
                <c:pt idx="219">
                  <c:v>43578</c:v>
                </c:pt>
                <c:pt idx="220">
                  <c:v>43579</c:v>
                </c:pt>
                <c:pt idx="221">
                  <c:v>43580</c:v>
                </c:pt>
                <c:pt idx="222">
                  <c:v>43581</c:v>
                </c:pt>
                <c:pt idx="223">
                  <c:v>43584</c:v>
                </c:pt>
                <c:pt idx="224">
                  <c:v>43585</c:v>
                </c:pt>
                <c:pt idx="225">
                  <c:v>43587</c:v>
                </c:pt>
                <c:pt idx="226">
                  <c:v>43588</c:v>
                </c:pt>
                <c:pt idx="227">
                  <c:v>43591</c:v>
                </c:pt>
                <c:pt idx="228">
                  <c:v>43592</c:v>
                </c:pt>
                <c:pt idx="229">
                  <c:v>43593</c:v>
                </c:pt>
                <c:pt idx="230">
                  <c:v>43594</c:v>
                </c:pt>
                <c:pt idx="231">
                  <c:v>43595</c:v>
                </c:pt>
                <c:pt idx="232">
                  <c:v>43598</c:v>
                </c:pt>
                <c:pt idx="233">
                  <c:v>43599</c:v>
                </c:pt>
                <c:pt idx="234">
                  <c:v>43600</c:v>
                </c:pt>
                <c:pt idx="235">
                  <c:v>43601</c:v>
                </c:pt>
                <c:pt idx="236">
                  <c:v>43602</c:v>
                </c:pt>
                <c:pt idx="237">
                  <c:v>43605</c:v>
                </c:pt>
                <c:pt idx="238">
                  <c:v>43606</c:v>
                </c:pt>
                <c:pt idx="239">
                  <c:v>43607</c:v>
                </c:pt>
                <c:pt idx="240">
                  <c:v>43608</c:v>
                </c:pt>
                <c:pt idx="241">
                  <c:v>43609</c:v>
                </c:pt>
                <c:pt idx="242">
                  <c:v>43612</c:v>
                </c:pt>
                <c:pt idx="243">
                  <c:v>43613</c:v>
                </c:pt>
                <c:pt idx="244">
                  <c:v>43614</c:v>
                </c:pt>
                <c:pt idx="245">
                  <c:v>43615</c:v>
                </c:pt>
                <c:pt idx="246">
                  <c:v>43616</c:v>
                </c:pt>
                <c:pt idx="247">
                  <c:v>43619</c:v>
                </c:pt>
                <c:pt idx="248">
                  <c:v>43620</c:v>
                </c:pt>
                <c:pt idx="249">
                  <c:v>43621</c:v>
                </c:pt>
                <c:pt idx="250">
                  <c:v>43622</c:v>
                </c:pt>
                <c:pt idx="251">
                  <c:v>43623</c:v>
                </c:pt>
                <c:pt idx="252">
                  <c:v>43627</c:v>
                </c:pt>
                <c:pt idx="253">
                  <c:v>43628</c:v>
                </c:pt>
                <c:pt idx="254">
                  <c:v>43629</c:v>
                </c:pt>
                <c:pt idx="255">
                  <c:v>43630</c:v>
                </c:pt>
                <c:pt idx="256">
                  <c:v>43633</c:v>
                </c:pt>
                <c:pt idx="257">
                  <c:v>43634</c:v>
                </c:pt>
                <c:pt idx="258">
                  <c:v>43635</c:v>
                </c:pt>
                <c:pt idx="259">
                  <c:v>43636</c:v>
                </c:pt>
                <c:pt idx="260">
                  <c:v>43637</c:v>
                </c:pt>
                <c:pt idx="261">
                  <c:v>43640</c:v>
                </c:pt>
                <c:pt idx="262">
                  <c:v>43641</c:v>
                </c:pt>
                <c:pt idx="263">
                  <c:v>43642</c:v>
                </c:pt>
                <c:pt idx="264">
                  <c:v>43643</c:v>
                </c:pt>
                <c:pt idx="265">
                  <c:v>43644</c:v>
                </c:pt>
                <c:pt idx="266">
                  <c:v>43647</c:v>
                </c:pt>
                <c:pt idx="267">
                  <c:v>43648</c:v>
                </c:pt>
                <c:pt idx="268">
                  <c:v>43649</c:v>
                </c:pt>
                <c:pt idx="269">
                  <c:v>43650</c:v>
                </c:pt>
                <c:pt idx="270">
                  <c:v>43651</c:v>
                </c:pt>
                <c:pt idx="271">
                  <c:v>43654</c:v>
                </c:pt>
                <c:pt idx="272">
                  <c:v>43655</c:v>
                </c:pt>
                <c:pt idx="273">
                  <c:v>43656</c:v>
                </c:pt>
                <c:pt idx="274">
                  <c:v>43657</c:v>
                </c:pt>
                <c:pt idx="275">
                  <c:v>43658</c:v>
                </c:pt>
                <c:pt idx="276">
                  <c:v>43661</c:v>
                </c:pt>
                <c:pt idx="277">
                  <c:v>43662</c:v>
                </c:pt>
                <c:pt idx="278">
                  <c:v>43663</c:v>
                </c:pt>
                <c:pt idx="279">
                  <c:v>43664</c:v>
                </c:pt>
                <c:pt idx="280">
                  <c:v>43665</c:v>
                </c:pt>
                <c:pt idx="281">
                  <c:v>43668</c:v>
                </c:pt>
                <c:pt idx="282">
                  <c:v>43669</c:v>
                </c:pt>
                <c:pt idx="283">
                  <c:v>43670</c:v>
                </c:pt>
                <c:pt idx="284">
                  <c:v>43671</c:v>
                </c:pt>
                <c:pt idx="285">
                  <c:v>43672</c:v>
                </c:pt>
                <c:pt idx="286">
                  <c:v>43675</c:v>
                </c:pt>
                <c:pt idx="287">
                  <c:v>43676</c:v>
                </c:pt>
                <c:pt idx="288">
                  <c:v>43677</c:v>
                </c:pt>
                <c:pt idx="289">
                  <c:v>43678</c:v>
                </c:pt>
                <c:pt idx="290">
                  <c:v>43679</c:v>
                </c:pt>
                <c:pt idx="291">
                  <c:v>43682</c:v>
                </c:pt>
                <c:pt idx="292">
                  <c:v>43683</c:v>
                </c:pt>
                <c:pt idx="293">
                  <c:v>43684</c:v>
                </c:pt>
                <c:pt idx="294">
                  <c:v>43685</c:v>
                </c:pt>
                <c:pt idx="295">
                  <c:v>43686</c:v>
                </c:pt>
                <c:pt idx="296">
                  <c:v>43689</c:v>
                </c:pt>
                <c:pt idx="297">
                  <c:v>43690</c:v>
                </c:pt>
                <c:pt idx="298">
                  <c:v>43691</c:v>
                </c:pt>
                <c:pt idx="299">
                  <c:v>43692</c:v>
                </c:pt>
                <c:pt idx="300">
                  <c:v>43693</c:v>
                </c:pt>
                <c:pt idx="301">
                  <c:v>43698</c:v>
                </c:pt>
                <c:pt idx="302">
                  <c:v>43699</c:v>
                </c:pt>
                <c:pt idx="303">
                  <c:v>43700</c:v>
                </c:pt>
                <c:pt idx="304">
                  <c:v>43703</c:v>
                </c:pt>
                <c:pt idx="305">
                  <c:v>43704</c:v>
                </c:pt>
                <c:pt idx="306">
                  <c:v>43705</c:v>
                </c:pt>
                <c:pt idx="307">
                  <c:v>43706</c:v>
                </c:pt>
                <c:pt idx="308">
                  <c:v>43707</c:v>
                </c:pt>
                <c:pt idx="309">
                  <c:v>43710</c:v>
                </c:pt>
                <c:pt idx="310">
                  <c:v>43711</c:v>
                </c:pt>
                <c:pt idx="311">
                  <c:v>43712</c:v>
                </c:pt>
                <c:pt idx="312">
                  <c:v>43713</c:v>
                </c:pt>
                <c:pt idx="313">
                  <c:v>43714</c:v>
                </c:pt>
                <c:pt idx="314">
                  <c:v>43717</c:v>
                </c:pt>
                <c:pt idx="315">
                  <c:v>43718</c:v>
                </c:pt>
                <c:pt idx="316">
                  <c:v>43719</c:v>
                </c:pt>
                <c:pt idx="317">
                  <c:v>43720</c:v>
                </c:pt>
                <c:pt idx="318">
                  <c:v>43721</c:v>
                </c:pt>
                <c:pt idx="319">
                  <c:v>43724</c:v>
                </c:pt>
                <c:pt idx="320">
                  <c:v>43725</c:v>
                </c:pt>
                <c:pt idx="321">
                  <c:v>43726</c:v>
                </c:pt>
                <c:pt idx="322">
                  <c:v>43727</c:v>
                </c:pt>
                <c:pt idx="323">
                  <c:v>43728</c:v>
                </c:pt>
                <c:pt idx="324">
                  <c:v>43731</c:v>
                </c:pt>
                <c:pt idx="325">
                  <c:v>43732</c:v>
                </c:pt>
                <c:pt idx="326">
                  <c:v>43733</c:v>
                </c:pt>
                <c:pt idx="327">
                  <c:v>43734</c:v>
                </c:pt>
                <c:pt idx="328">
                  <c:v>43735</c:v>
                </c:pt>
                <c:pt idx="329">
                  <c:v>43738</c:v>
                </c:pt>
                <c:pt idx="330">
                  <c:v>43739</c:v>
                </c:pt>
                <c:pt idx="331">
                  <c:v>43740</c:v>
                </c:pt>
                <c:pt idx="332">
                  <c:v>43741</c:v>
                </c:pt>
                <c:pt idx="333">
                  <c:v>43742</c:v>
                </c:pt>
                <c:pt idx="334">
                  <c:v>43745</c:v>
                </c:pt>
                <c:pt idx="335">
                  <c:v>43746</c:v>
                </c:pt>
                <c:pt idx="336">
                  <c:v>43747</c:v>
                </c:pt>
                <c:pt idx="337">
                  <c:v>43749</c:v>
                </c:pt>
                <c:pt idx="338">
                  <c:v>43752</c:v>
                </c:pt>
                <c:pt idx="339">
                  <c:v>43753</c:v>
                </c:pt>
                <c:pt idx="340">
                  <c:v>43754</c:v>
                </c:pt>
                <c:pt idx="341">
                  <c:v>43755</c:v>
                </c:pt>
                <c:pt idx="342">
                  <c:v>43756</c:v>
                </c:pt>
                <c:pt idx="343">
                  <c:v>43759</c:v>
                </c:pt>
                <c:pt idx="344">
                  <c:v>43760</c:v>
                </c:pt>
                <c:pt idx="345">
                  <c:v>43762</c:v>
                </c:pt>
                <c:pt idx="346">
                  <c:v>43763</c:v>
                </c:pt>
                <c:pt idx="347">
                  <c:v>43766</c:v>
                </c:pt>
                <c:pt idx="348">
                  <c:v>43767</c:v>
                </c:pt>
                <c:pt idx="349">
                  <c:v>43768</c:v>
                </c:pt>
                <c:pt idx="350">
                  <c:v>43769</c:v>
                </c:pt>
                <c:pt idx="351">
                  <c:v>43773</c:v>
                </c:pt>
                <c:pt idx="352">
                  <c:v>43774</c:v>
                </c:pt>
                <c:pt idx="353">
                  <c:v>43775</c:v>
                </c:pt>
                <c:pt idx="354">
                  <c:v>43776</c:v>
                </c:pt>
                <c:pt idx="355">
                  <c:v>43777</c:v>
                </c:pt>
                <c:pt idx="356">
                  <c:v>43780</c:v>
                </c:pt>
                <c:pt idx="357">
                  <c:v>43781</c:v>
                </c:pt>
                <c:pt idx="358">
                  <c:v>43782</c:v>
                </c:pt>
                <c:pt idx="359">
                  <c:v>43783</c:v>
                </c:pt>
                <c:pt idx="360">
                  <c:v>43784</c:v>
                </c:pt>
                <c:pt idx="361">
                  <c:v>43787</c:v>
                </c:pt>
                <c:pt idx="362">
                  <c:v>43788</c:v>
                </c:pt>
                <c:pt idx="363">
                  <c:v>43789</c:v>
                </c:pt>
                <c:pt idx="364">
                  <c:v>43790</c:v>
                </c:pt>
                <c:pt idx="365">
                  <c:v>43791</c:v>
                </c:pt>
                <c:pt idx="366">
                  <c:v>43794</c:v>
                </c:pt>
                <c:pt idx="367">
                  <c:v>43795</c:v>
                </c:pt>
                <c:pt idx="368">
                  <c:v>43796</c:v>
                </c:pt>
                <c:pt idx="369">
                  <c:v>43797</c:v>
                </c:pt>
                <c:pt idx="370">
                  <c:v>43798</c:v>
                </c:pt>
                <c:pt idx="371">
                  <c:v>43801</c:v>
                </c:pt>
                <c:pt idx="372">
                  <c:v>43802</c:v>
                </c:pt>
                <c:pt idx="373">
                  <c:v>43803</c:v>
                </c:pt>
                <c:pt idx="374">
                  <c:v>43804</c:v>
                </c:pt>
                <c:pt idx="375">
                  <c:v>43805</c:v>
                </c:pt>
                <c:pt idx="376">
                  <c:v>43808</c:v>
                </c:pt>
                <c:pt idx="377">
                  <c:v>43809</c:v>
                </c:pt>
                <c:pt idx="378">
                  <c:v>43810</c:v>
                </c:pt>
                <c:pt idx="379">
                  <c:v>43811</c:v>
                </c:pt>
                <c:pt idx="380">
                  <c:v>43812</c:v>
                </c:pt>
                <c:pt idx="381">
                  <c:v>43815</c:v>
                </c:pt>
                <c:pt idx="382">
                  <c:v>43816</c:v>
                </c:pt>
                <c:pt idx="383">
                  <c:v>43817</c:v>
                </c:pt>
                <c:pt idx="384">
                  <c:v>43818</c:v>
                </c:pt>
                <c:pt idx="385">
                  <c:v>43819</c:v>
                </c:pt>
                <c:pt idx="386">
                  <c:v>43822</c:v>
                </c:pt>
                <c:pt idx="387">
                  <c:v>43829</c:v>
                </c:pt>
                <c:pt idx="388">
                  <c:v>43830</c:v>
                </c:pt>
                <c:pt idx="389">
                  <c:v>43832</c:v>
                </c:pt>
                <c:pt idx="390">
                  <c:v>43833</c:v>
                </c:pt>
                <c:pt idx="391">
                  <c:v>43836</c:v>
                </c:pt>
                <c:pt idx="392">
                  <c:v>43837</c:v>
                </c:pt>
                <c:pt idx="393">
                  <c:v>43838</c:v>
                </c:pt>
                <c:pt idx="394">
                  <c:v>43839</c:v>
                </c:pt>
                <c:pt idx="395">
                  <c:v>43840</c:v>
                </c:pt>
                <c:pt idx="396">
                  <c:v>43843</c:v>
                </c:pt>
                <c:pt idx="397">
                  <c:v>43844</c:v>
                </c:pt>
                <c:pt idx="398">
                  <c:v>43845</c:v>
                </c:pt>
                <c:pt idx="399">
                  <c:v>43846</c:v>
                </c:pt>
                <c:pt idx="400">
                  <c:v>43847</c:v>
                </c:pt>
                <c:pt idx="401">
                  <c:v>43850</c:v>
                </c:pt>
                <c:pt idx="402">
                  <c:v>43851</c:v>
                </c:pt>
                <c:pt idx="403">
                  <c:v>43852</c:v>
                </c:pt>
                <c:pt idx="404">
                  <c:v>43853</c:v>
                </c:pt>
                <c:pt idx="405">
                  <c:v>43854</c:v>
                </c:pt>
                <c:pt idx="406">
                  <c:v>43857</c:v>
                </c:pt>
                <c:pt idx="407">
                  <c:v>43858</c:v>
                </c:pt>
                <c:pt idx="408">
                  <c:v>43859</c:v>
                </c:pt>
                <c:pt idx="409">
                  <c:v>43860</c:v>
                </c:pt>
                <c:pt idx="410">
                  <c:v>43861</c:v>
                </c:pt>
                <c:pt idx="411">
                  <c:v>43864</c:v>
                </c:pt>
                <c:pt idx="412">
                  <c:v>43865</c:v>
                </c:pt>
                <c:pt idx="413">
                  <c:v>43866</c:v>
                </c:pt>
                <c:pt idx="414">
                  <c:v>43867</c:v>
                </c:pt>
                <c:pt idx="415">
                  <c:v>43868</c:v>
                </c:pt>
                <c:pt idx="416">
                  <c:v>43871</c:v>
                </c:pt>
                <c:pt idx="417">
                  <c:v>43872</c:v>
                </c:pt>
                <c:pt idx="418">
                  <c:v>43873</c:v>
                </c:pt>
                <c:pt idx="419">
                  <c:v>43874</c:v>
                </c:pt>
                <c:pt idx="420">
                  <c:v>43875</c:v>
                </c:pt>
                <c:pt idx="421">
                  <c:v>43878</c:v>
                </c:pt>
                <c:pt idx="422">
                  <c:v>43879</c:v>
                </c:pt>
                <c:pt idx="423">
                  <c:v>43880</c:v>
                </c:pt>
                <c:pt idx="424">
                  <c:v>43881</c:v>
                </c:pt>
                <c:pt idx="425">
                  <c:v>43882</c:v>
                </c:pt>
                <c:pt idx="426">
                  <c:v>43885</c:v>
                </c:pt>
                <c:pt idx="427">
                  <c:v>43886</c:v>
                </c:pt>
                <c:pt idx="428">
                  <c:v>43887</c:v>
                </c:pt>
                <c:pt idx="429">
                  <c:v>43888</c:v>
                </c:pt>
                <c:pt idx="430">
                  <c:v>43889</c:v>
                </c:pt>
                <c:pt idx="431">
                  <c:v>43892</c:v>
                </c:pt>
                <c:pt idx="432">
                  <c:v>43893</c:v>
                </c:pt>
                <c:pt idx="433">
                  <c:v>43894</c:v>
                </c:pt>
                <c:pt idx="434">
                  <c:v>43895</c:v>
                </c:pt>
                <c:pt idx="435">
                  <c:v>43896</c:v>
                </c:pt>
                <c:pt idx="436">
                  <c:v>43899</c:v>
                </c:pt>
                <c:pt idx="437">
                  <c:v>43900</c:v>
                </c:pt>
                <c:pt idx="438">
                  <c:v>43901</c:v>
                </c:pt>
                <c:pt idx="439">
                  <c:v>43902</c:v>
                </c:pt>
                <c:pt idx="440">
                  <c:v>43903</c:v>
                </c:pt>
                <c:pt idx="441">
                  <c:v>43906</c:v>
                </c:pt>
                <c:pt idx="442">
                  <c:v>43907</c:v>
                </c:pt>
                <c:pt idx="443">
                  <c:v>43908</c:v>
                </c:pt>
                <c:pt idx="444">
                  <c:v>43909</c:v>
                </c:pt>
                <c:pt idx="445">
                  <c:v>43910</c:v>
                </c:pt>
                <c:pt idx="446">
                  <c:v>43913</c:v>
                </c:pt>
                <c:pt idx="447">
                  <c:v>43914</c:v>
                </c:pt>
                <c:pt idx="448">
                  <c:v>43915</c:v>
                </c:pt>
                <c:pt idx="449">
                  <c:v>43916</c:v>
                </c:pt>
                <c:pt idx="450">
                  <c:v>43917</c:v>
                </c:pt>
                <c:pt idx="451">
                  <c:v>43920</c:v>
                </c:pt>
                <c:pt idx="452">
                  <c:v>43921</c:v>
                </c:pt>
                <c:pt idx="453">
                  <c:v>43922</c:v>
                </c:pt>
                <c:pt idx="454">
                  <c:v>43923</c:v>
                </c:pt>
                <c:pt idx="455">
                  <c:v>43924</c:v>
                </c:pt>
                <c:pt idx="456">
                  <c:v>43927</c:v>
                </c:pt>
                <c:pt idx="457">
                  <c:v>43928</c:v>
                </c:pt>
                <c:pt idx="458">
                  <c:v>43929</c:v>
                </c:pt>
                <c:pt idx="459">
                  <c:v>43930</c:v>
                </c:pt>
                <c:pt idx="460">
                  <c:v>43935</c:v>
                </c:pt>
                <c:pt idx="461">
                  <c:v>43936</c:v>
                </c:pt>
                <c:pt idx="462">
                  <c:v>43937</c:v>
                </c:pt>
                <c:pt idx="463">
                  <c:v>43938</c:v>
                </c:pt>
                <c:pt idx="464">
                  <c:v>43941</c:v>
                </c:pt>
                <c:pt idx="465">
                  <c:v>43942</c:v>
                </c:pt>
                <c:pt idx="466">
                  <c:v>43943</c:v>
                </c:pt>
                <c:pt idx="467">
                  <c:v>43944</c:v>
                </c:pt>
                <c:pt idx="468">
                  <c:v>43945</c:v>
                </c:pt>
                <c:pt idx="469">
                  <c:v>43948</c:v>
                </c:pt>
                <c:pt idx="470">
                  <c:v>43949</c:v>
                </c:pt>
                <c:pt idx="471">
                  <c:v>43950</c:v>
                </c:pt>
                <c:pt idx="472">
                  <c:v>43951</c:v>
                </c:pt>
                <c:pt idx="473">
                  <c:v>43955</c:v>
                </c:pt>
                <c:pt idx="474">
                  <c:v>43956</c:v>
                </c:pt>
                <c:pt idx="475">
                  <c:v>43957</c:v>
                </c:pt>
                <c:pt idx="476">
                  <c:v>43958</c:v>
                </c:pt>
                <c:pt idx="477">
                  <c:v>43959</c:v>
                </c:pt>
                <c:pt idx="478">
                  <c:v>43962</c:v>
                </c:pt>
                <c:pt idx="479">
                  <c:v>43963</c:v>
                </c:pt>
                <c:pt idx="480">
                  <c:v>43964</c:v>
                </c:pt>
                <c:pt idx="481">
                  <c:v>43965</c:v>
                </c:pt>
                <c:pt idx="482">
                  <c:v>43966</c:v>
                </c:pt>
                <c:pt idx="483">
                  <c:v>43969</c:v>
                </c:pt>
                <c:pt idx="484">
                  <c:v>43970</c:v>
                </c:pt>
                <c:pt idx="485">
                  <c:v>43971</c:v>
                </c:pt>
                <c:pt idx="486">
                  <c:v>43972</c:v>
                </c:pt>
                <c:pt idx="487">
                  <c:v>43973</c:v>
                </c:pt>
                <c:pt idx="488">
                  <c:v>43976</c:v>
                </c:pt>
                <c:pt idx="489">
                  <c:v>43977</c:v>
                </c:pt>
                <c:pt idx="490">
                  <c:v>43978</c:v>
                </c:pt>
                <c:pt idx="491">
                  <c:v>43979</c:v>
                </c:pt>
                <c:pt idx="492">
                  <c:v>43980</c:v>
                </c:pt>
                <c:pt idx="493">
                  <c:v>43984</c:v>
                </c:pt>
                <c:pt idx="494">
                  <c:v>43985</c:v>
                </c:pt>
                <c:pt idx="495">
                  <c:v>43986</c:v>
                </c:pt>
                <c:pt idx="496">
                  <c:v>43987</c:v>
                </c:pt>
                <c:pt idx="497">
                  <c:v>43990</c:v>
                </c:pt>
                <c:pt idx="498">
                  <c:v>43991</c:v>
                </c:pt>
                <c:pt idx="499">
                  <c:v>43992</c:v>
                </c:pt>
                <c:pt idx="500">
                  <c:v>43993</c:v>
                </c:pt>
                <c:pt idx="501">
                  <c:v>43994</c:v>
                </c:pt>
                <c:pt idx="502">
                  <c:v>43997</c:v>
                </c:pt>
                <c:pt idx="503">
                  <c:v>43998</c:v>
                </c:pt>
                <c:pt idx="504">
                  <c:v>43999</c:v>
                </c:pt>
                <c:pt idx="505">
                  <c:v>44000</c:v>
                </c:pt>
                <c:pt idx="506">
                  <c:v>44001</c:v>
                </c:pt>
                <c:pt idx="507">
                  <c:v>44004</c:v>
                </c:pt>
                <c:pt idx="508">
                  <c:v>44005</c:v>
                </c:pt>
                <c:pt idx="509">
                  <c:v>44006</c:v>
                </c:pt>
                <c:pt idx="510">
                  <c:v>44007</c:v>
                </c:pt>
                <c:pt idx="511">
                  <c:v>44008</c:v>
                </c:pt>
                <c:pt idx="512">
                  <c:v>44011</c:v>
                </c:pt>
                <c:pt idx="513">
                  <c:v>44012</c:v>
                </c:pt>
                <c:pt idx="514">
                  <c:v>44013</c:v>
                </c:pt>
                <c:pt idx="515">
                  <c:v>44014</c:v>
                </c:pt>
                <c:pt idx="516">
                  <c:v>44015</c:v>
                </c:pt>
                <c:pt idx="517">
                  <c:v>44018</c:v>
                </c:pt>
                <c:pt idx="518">
                  <c:v>44019</c:v>
                </c:pt>
                <c:pt idx="519">
                  <c:v>44020</c:v>
                </c:pt>
                <c:pt idx="520">
                  <c:v>44021</c:v>
                </c:pt>
                <c:pt idx="521">
                  <c:v>44022</c:v>
                </c:pt>
                <c:pt idx="522">
                  <c:v>44025</c:v>
                </c:pt>
                <c:pt idx="523">
                  <c:v>44026</c:v>
                </c:pt>
                <c:pt idx="524">
                  <c:v>44027</c:v>
                </c:pt>
                <c:pt idx="525">
                  <c:v>44028</c:v>
                </c:pt>
                <c:pt idx="526">
                  <c:v>44029</c:v>
                </c:pt>
                <c:pt idx="527">
                  <c:v>44032</c:v>
                </c:pt>
                <c:pt idx="528">
                  <c:v>44033</c:v>
                </c:pt>
                <c:pt idx="529">
                  <c:v>44034</c:v>
                </c:pt>
                <c:pt idx="530">
                  <c:v>44035</c:v>
                </c:pt>
                <c:pt idx="531">
                  <c:v>44036</c:v>
                </c:pt>
                <c:pt idx="532">
                  <c:v>44039</c:v>
                </c:pt>
                <c:pt idx="533">
                  <c:v>44040</c:v>
                </c:pt>
                <c:pt idx="534">
                  <c:v>44041</c:v>
                </c:pt>
                <c:pt idx="535">
                  <c:v>44042</c:v>
                </c:pt>
                <c:pt idx="536">
                  <c:v>44043</c:v>
                </c:pt>
                <c:pt idx="537">
                  <c:v>44046</c:v>
                </c:pt>
                <c:pt idx="538">
                  <c:v>44047</c:v>
                </c:pt>
                <c:pt idx="539">
                  <c:v>44048</c:v>
                </c:pt>
                <c:pt idx="540">
                  <c:v>44049</c:v>
                </c:pt>
                <c:pt idx="541">
                  <c:v>44050</c:v>
                </c:pt>
                <c:pt idx="542">
                  <c:v>44053</c:v>
                </c:pt>
                <c:pt idx="543">
                  <c:v>44054</c:v>
                </c:pt>
                <c:pt idx="544">
                  <c:v>44055</c:v>
                </c:pt>
                <c:pt idx="545">
                  <c:v>44056</c:v>
                </c:pt>
                <c:pt idx="546">
                  <c:v>44057</c:v>
                </c:pt>
                <c:pt idx="547">
                  <c:v>44060</c:v>
                </c:pt>
                <c:pt idx="548">
                  <c:v>44061</c:v>
                </c:pt>
                <c:pt idx="549">
                  <c:v>44062</c:v>
                </c:pt>
                <c:pt idx="550">
                  <c:v>44067</c:v>
                </c:pt>
                <c:pt idx="551">
                  <c:v>44068</c:v>
                </c:pt>
                <c:pt idx="552">
                  <c:v>44069</c:v>
                </c:pt>
                <c:pt idx="553">
                  <c:v>44070</c:v>
                </c:pt>
                <c:pt idx="554">
                  <c:v>44071</c:v>
                </c:pt>
                <c:pt idx="555">
                  <c:v>44074</c:v>
                </c:pt>
                <c:pt idx="556">
                  <c:v>44075</c:v>
                </c:pt>
                <c:pt idx="557">
                  <c:v>44076</c:v>
                </c:pt>
                <c:pt idx="558">
                  <c:v>44077</c:v>
                </c:pt>
                <c:pt idx="559">
                  <c:v>44078</c:v>
                </c:pt>
                <c:pt idx="560">
                  <c:v>44081</c:v>
                </c:pt>
                <c:pt idx="561">
                  <c:v>44082</c:v>
                </c:pt>
                <c:pt idx="562">
                  <c:v>44083</c:v>
                </c:pt>
                <c:pt idx="563">
                  <c:v>44084</c:v>
                </c:pt>
                <c:pt idx="564">
                  <c:v>44085</c:v>
                </c:pt>
                <c:pt idx="565">
                  <c:v>44088</c:v>
                </c:pt>
                <c:pt idx="566">
                  <c:v>44089</c:v>
                </c:pt>
                <c:pt idx="567">
                  <c:v>44090</c:v>
                </c:pt>
                <c:pt idx="568">
                  <c:v>44091</c:v>
                </c:pt>
                <c:pt idx="569">
                  <c:v>44092</c:v>
                </c:pt>
                <c:pt idx="570">
                  <c:v>44095</c:v>
                </c:pt>
                <c:pt idx="571">
                  <c:v>44096</c:v>
                </c:pt>
                <c:pt idx="572">
                  <c:v>44097</c:v>
                </c:pt>
                <c:pt idx="573">
                  <c:v>44098</c:v>
                </c:pt>
                <c:pt idx="574">
                  <c:v>44099</c:v>
                </c:pt>
                <c:pt idx="575">
                  <c:v>44102</c:v>
                </c:pt>
                <c:pt idx="576">
                  <c:v>44103</c:v>
                </c:pt>
                <c:pt idx="577">
                  <c:v>44104</c:v>
                </c:pt>
                <c:pt idx="578">
                  <c:v>44105</c:v>
                </c:pt>
                <c:pt idx="579">
                  <c:v>44106</c:v>
                </c:pt>
                <c:pt idx="580">
                  <c:v>44109</c:v>
                </c:pt>
                <c:pt idx="581">
                  <c:v>44110</c:v>
                </c:pt>
                <c:pt idx="582">
                  <c:v>44111</c:v>
                </c:pt>
                <c:pt idx="583">
                  <c:v>44112</c:v>
                </c:pt>
                <c:pt idx="584">
                  <c:v>44113</c:v>
                </c:pt>
                <c:pt idx="585">
                  <c:v>44116</c:v>
                </c:pt>
                <c:pt idx="586">
                  <c:v>44117</c:v>
                </c:pt>
                <c:pt idx="587">
                  <c:v>44118</c:v>
                </c:pt>
                <c:pt idx="588">
                  <c:v>44119</c:v>
                </c:pt>
                <c:pt idx="589">
                  <c:v>44120</c:v>
                </c:pt>
                <c:pt idx="590">
                  <c:v>44123</c:v>
                </c:pt>
                <c:pt idx="591">
                  <c:v>44124</c:v>
                </c:pt>
                <c:pt idx="592">
                  <c:v>44125</c:v>
                </c:pt>
                <c:pt idx="593">
                  <c:v>44126</c:v>
                </c:pt>
                <c:pt idx="594">
                  <c:v>44130</c:v>
                </c:pt>
                <c:pt idx="595">
                  <c:v>44131</c:v>
                </c:pt>
                <c:pt idx="596">
                  <c:v>44132</c:v>
                </c:pt>
                <c:pt idx="597">
                  <c:v>44133</c:v>
                </c:pt>
                <c:pt idx="598">
                  <c:v>44134</c:v>
                </c:pt>
                <c:pt idx="599">
                  <c:v>44137</c:v>
                </c:pt>
                <c:pt idx="600">
                  <c:v>44138</c:v>
                </c:pt>
                <c:pt idx="601">
                  <c:v>44139</c:v>
                </c:pt>
                <c:pt idx="602">
                  <c:v>44140</c:v>
                </c:pt>
                <c:pt idx="603">
                  <c:v>44141</c:v>
                </c:pt>
                <c:pt idx="604">
                  <c:v>44144</c:v>
                </c:pt>
                <c:pt idx="605">
                  <c:v>44145</c:v>
                </c:pt>
                <c:pt idx="606">
                  <c:v>44146</c:v>
                </c:pt>
                <c:pt idx="607">
                  <c:v>44147</c:v>
                </c:pt>
                <c:pt idx="608">
                  <c:v>44148</c:v>
                </c:pt>
                <c:pt idx="609">
                  <c:v>44151</c:v>
                </c:pt>
                <c:pt idx="610">
                  <c:v>44152</c:v>
                </c:pt>
                <c:pt idx="611">
                  <c:v>44153</c:v>
                </c:pt>
                <c:pt idx="612">
                  <c:v>44154</c:v>
                </c:pt>
                <c:pt idx="613">
                  <c:v>44155</c:v>
                </c:pt>
                <c:pt idx="614">
                  <c:v>44158</c:v>
                </c:pt>
                <c:pt idx="615">
                  <c:v>44159</c:v>
                </c:pt>
                <c:pt idx="616">
                  <c:v>44160</c:v>
                </c:pt>
                <c:pt idx="617">
                  <c:v>44161</c:v>
                </c:pt>
                <c:pt idx="618">
                  <c:v>44162</c:v>
                </c:pt>
                <c:pt idx="619">
                  <c:v>44165</c:v>
                </c:pt>
                <c:pt idx="620">
                  <c:v>44166</c:v>
                </c:pt>
                <c:pt idx="621">
                  <c:v>44167</c:v>
                </c:pt>
                <c:pt idx="622">
                  <c:v>44168</c:v>
                </c:pt>
                <c:pt idx="623">
                  <c:v>44169</c:v>
                </c:pt>
                <c:pt idx="624">
                  <c:v>44172</c:v>
                </c:pt>
                <c:pt idx="625">
                  <c:v>44173</c:v>
                </c:pt>
                <c:pt idx="626">
                  <c:v>44174</c:v>
                </c:pt>
                <c:pt idx="627">
                  <c:v>44175</c:v>
                </c:pt>
                <c:pt idx="628">
                  <c:v>44176</c:v>
                </c:pt>
                <c:pt idx="629">
                  <c:v>44179</c:v>
                </c:pt>
                <c:pt idx="630">
                  <c:v>44180</c:v>
                </c:pt>
                <c:pt idx="631">
                  <c:v>44181</c:v>
                </c:pt>
                <c:pt idx="632">
                  <c:v>44182</c:v>
                </c:pt>
                <c:pt idx="633">
                  <c:v>44183</c:v>
                </c:pt>
                <c:pt idx="634">
                  <c:v>44186</c:v>
                </c:pt>
                <c:pt idx="635">
                  <c:v>44187</c:v>
                </c:pt>
                <c:pt idx="636">
                  <c:v>44188</c:v>
                </c:pt>
                <c:pt idx="637">
                  <c:v>44193</c:v>
                </c:pt>
                <c:pt idx="638">
                  <c:v>44194</c:v>
                </c:pt>
                <c:pt idx="639">
                  <c:v>44195</c:v>
                </c:pt>
                <c:pt idx="640">
                  <c:v>44196</c:v>
                </c:pt>
                <c:pt idx="641">
                  <c:v>44200</c:v>
                </c:pt>
                <c:pt idx="642">
                  <c:v>44201</c:v>
                </c:pt>
                <c:pt idx="643">
                  <c:v>44202</c:v>
                </c:pt>
                <c:pt idx="644">
                  <c:v>44203</c:v>
                </c:pt>
                <c:pt idx="645">
                  <c:v>44204</c:v>
                </c:pt>
                <c:pt idx="646">
                  <c:v>44207</c:v>
                </c:pt>
                <c:pt idx="647">
                  <c:v>44208</c:v>
                </c:pt>
                <c:pt idx="648">
                  <c:v>44209</c:v>
                </c:pt>
                <c:pt idx="649">
                  <c:v>44210</c:v>
                </c:pt>
                <c:pt idx="650">
                  <c:v>44211</c:v>
                </c:pt>
                <c:pt idx="651">
                  <c:v>44214</c:v>
                </c:pt>
                <c:pt idx="652">
                  <c:v>44215</c:v>
                </c:pt>
                <c:pt idx="653">
                  <c:v>44216</c:v>
                </c:pt>
                <c:pt idx="654">
                  <c:v>44217</c:v>
                </c:pt>
                <c:pt idx="655">
                  <c:v>44218</c:v>
                </c:pt>
                <c:pt idx="656">
                  <c:v>44221</c:v>
                </c:pt>
                <c:pt idx="657">
                  <c:v>44222</c:v>
                </c:pt>
                <c:pt idx="658">
                  <c:v>44223</c:v>
                </c:pt>
                <c:pt idx="659">
                  <c:v>44224</c:v>
                </c:pt>
                <c:pt idx="660">
                  <c:v>44225</c:v>
                </c:pt>
                <c:pt idx="661">
                  <c:v>44228</c:v>
                </c:pt>
                <c:pt idx="662">
                  <c:v>44229</c:v>
                </c:pt>
                <c:pt idx="663">
                  <c:v>44230</c:v>
                </c:pt>
                <c:pt idx="664">
                  <c:v>44231</c:v>
                </c:pt>
                <c:pt idx="665">
                  <c:v>44232</c:v>
                </c:pt>
                <c:pt idx="666">
                  <c:v>44235</c:v>
                </c:pt>
                <c:pt idx="667">
                  <c:v>44236</c:v>
                </c:pt>
                <c:pt idx="668">
                  <c:v>44237</c:v>
                </c:pt>
                <c:pt idx="669">
                  <c:v>44238</c:v>
                </c:pt>
                <c:pt idx="670">
                  <c:v>44239</c:v>
                </c:pt>
                <c:pt idx="671">
                  <c:v>44242</c:v>
                </c:pt>
                <c:pt idx="672">
                  <c:v>44243</c:v>
                </c:pt>
                <c:pt idx="673">
                  <c:v>44244</c:v>
                </c:pt>
                <c:pt idx="674">
                  <c:v>44245</c:v>
                </c:pt>
                <c:pt idx="675">
                  <c:v>44246</c:v>
                </c:pt>
                <c:pt idx="676">
                  <c:v>44249</c:v>
                </c:pt>
                <c:pt idx="677">
                  <c:v>44250</c:v>
                </c:pt>
                <c:pt idx="678">
                  <c:v>44251</c:v>
                </c:pt>
                <c:pt idx="679">
                  <c:v>44252</c:v>
                </c:pt>
                <c:pt idx="680">
                  <c:v>44253</c:v>
                </c:pt>
                <c:pt idx="681">
                  <c:v>44256</c:v>
                </c:pt>
                <c:pt idx="682">
                  <c:v>44257</c:v>
                </c:pt>
                <c:pt idx="683">
                  <c:v>44258</c:v>
                </c:pt>
                <c:pt idx="684">
                  <c:v>44259</c:v>
                </c:pt>
                <c:pt idx="685">
                  <c:v>44260</c:v>
                </c:pt>
                <c:pt idx="686">
                  <c:v>44263</c:v>
                </c:pt>
                <c:pt idx="687">
                  <c:v>44264</c:v>
                </c:pt>
                <c:pt idx="688">
                  <c:v>44265</c:v>
                </c:pt>
                <c:pt idx="689">
                  <c:v>44266</c:v>
                </c:pt>
                <c:pt idx="690">
                  <c:v>44267</c:v>
                </c:pt>
                <c:pt idx="691">
                  <c:v>44271</c:v>
                </c:pt>
                <c:pt idx="692">
                  <c:v>44272</c:v>
                </c:pt>
                <c:pt idx="693">
                  <c:v>44273</c:v>
                </c:pt>
                <c:pt idx="694">
                  <c:v>44274</c:v>
                </c:pt>
                <c:pt idx="695">
                  <c:v>44277</c:v>
                </c:pt>
                <c:pt idx="696">
                  <c:v>44278</c:v>
                </c:pt>
                <c:pt idx="697">
                  <c:v>44279</c:v>
                </c:pt>
                <c:pt idx="698">
                  <c:v>44280</c:v>
                </c:pt>
                <c:pt idx="699">
                  <c:v>44281</c:v>
                </c:pt>
                <c:pt idx="700">
                  <c:v>44284</c:v>
                </c:pt>
                <c:pt idx="701">
                  <c:v>44285</c:v>
                </c:pt>
                <c:pt idx="702">
                  <c:v>44286</c:v>
                </c:pt>
                <c:pt idx="703">
                  <c:v>44287</c:v>
                </c:pt>
                <c:pt idx="704">
                  <c:v>44292</c:v>
                </c:pt>
                <c:pt idx="705">
                  <c:v>44293</c:v>
                </c:pt>
                <c:pt idx="706">
                  <c:v>44294</c:v>
                </c:pt>
                <c:pt idx="707">
                  <c:v>44295</c:v>
                </c:pt>
                <c:pt idx="708">
                  <c:v>44298</c:v>
                </c:pt>
                <c:pt idx="709">
                  <c:v>44299</c:v>
                </c:pt>
                <c:pt idx="710">
                  <c:v>44300</c:v>
                </c:pt>
                <c:pt idx="711">
                  <c:v>44301</c:v>
                </c:pt>
                <c:pt idx="712">
                  <c:v>44302</c:v>
                </c:pt>
                <c:pt idx="713">
                  <c:v>44305</c:v>
                </c:pt>
                <c:pt idx="714">
                  <c:v>44306</c:v>
                </c:pt>
                <c:pt idx="715">
                  <c:v>44307</c:v>
                </c:pt>
                <c:pt idx="716">
                  <c:v>44308</c:v>
                </c:pt>
                <c:pt idx="717">
                  <c:v>44309</c:v>
                </c:pt>
                <c:pt idx="718">
                  <c:v>44312</c:v>
                </c:pt>
                <c:pt idx="719">
                  <c:v>44313</c:v>
                </c:pt>
                <c:pt idx="720">
                  <c:v>44314</c:v>
                </c:pt>
                <c:pt idx="721">
                  <c:v>44315</c:v>
                </c:pt>
                <c:pt idx="722">
                  <c:v>44316</c:v>
                </c:pt>
                <c:pt idx="723">
                  <c:v>44319</c:v>
                </c:pt>
                <c:pt idx="724">
                  <c:v>44320</c:v>
                </c:pt>
                <c:pt idx="725">
                  <c:v>44321</c:v>
                </c:pt>
                <c:pt idx="726">
                  <c:v>44322</c:v>
                </c:pt>
                <c:pt idx="727">
                  <c:v>44323</c:v>
                </c:pt>
                <c:pt idx="728">
                  <c:v>44326</c:v>
                </c:pt>
                <c:pt idx="729">
                  <c:v>44327</c:v>
                </c:pt>
                <c:pt idx="730">
                  <c:v>44328</c:v>
                </c:pt>
                <c:pt idx="731">
                  <c:v>44329</c:v>
                </c:pt>
                <c:pt idx="732">
                  <c:v>44330</c:v>
                </c:pt>
                <c:pt idx="733">
                  <c:v>44333</c:v>
                </c:pt>
                <c:pt idx="734">
                  <c:v>44334</c:v>
                </c:pt>
                <c:pt idx="735">
                  <c:v>44335</c:v>
                </c:pt>
                <c:pt idx="736">
                  <c:v>44336</c:v>
                </c:pt>
                <c:pt idx="737">
                  <c:v>44337</c:v>
                </c:pt>
                <c:pt idx="738">
                  <c:v>44341</c:v>
                </c:pt>
                <c:pt idx="739">
                  <c:v>44342</c:v>
                </c:pt>
                <c:pt idx="740">
                  <c:v>44343</c:v>
                </c:pt>
                <c:pt idx="741">
                  <c:v>44344</c:v>
                </c:pt>
                <c:pt idx="742">
                  <c:v>44347</c:v>
                </c:pt>
                <c:pt idx="743">
                  <c:v>44348</c:v>
                </c:pt>
                <c:pt idx="744">
                  <c:v>44349</c:v>
                </c:pt>
                <c:pt idx="745">
                  <c:v>44350</c:v>
                </c:pt>
                <c:pt idx="746">
                  <c:v>44351</c:v>
                </c:pt>
                <c:pt idx="747">
                  <c:v>44354</c:v>
                </c:pt>
                <c:pt idx="748">
                  <c:v>44355</c:v>
                </c:pt>
                <c:pt idx="749">
                  <c:v>44356</c:v>
                </c:pt>
                <c:pt idx="750">
                  <c:v>44357</c:v>
                </c:pt>
                <c:pt idx="751">
                  <c:v>44358</c:v>
                </c:pt>
                <c:pt idx="752">
                  <c:v>44361</c:v>
                </c:pt>
                <c:pt idx="753">
                  <c:v>44362</c:v>
                </c:pt>
                <c:pt idx="754">
                  <c:v>44363</c:v>
                </c:pt>
                <c:pt idx="755">
                  <c:v>44364</c:v>
                </c:pt>
                <c:pt idx="756">
                  <c:v>44365</c:v>
                </c:pt>
                <c:pt idx="757">
                  <c:v>44368</c:v>
                </c:pt>
                <c:pt idx="758">
                  <c:v>44369</c:v>
                </c:pt>
                <c:pt idx="759">
                  <c:v>44370</c:v>
                </c:pt>
                <c:pt idx="760">
                  <c:v>44371</c:v>
                </c:pt>
                <c:pt idx="761">
                  <c:v>44372</c:v>
                </c:pt>
                <c:pt idx="762">
                  <c:v>44375</c:v>
                </c:pt>
                <c:pt idx="763">
                  <c:v>44376</c:v>
                </c:pt>
                <c:pt idx="764">
                  <c:v>44377</c:v>
                </c:pt>
                <c:pt idx="765">
                  <c:v>44378</c:v>
                </c:pt>
                <c:pt idx="766">
                  <c:v>44379</c:v>
                </c:pt>
                <c:pt idx="767">
                  <c:v>44382</c:v>
                </c:pt>
                <c:pt idx="768">
                  <c:v>44383</c:v>
                </c:pt>
                <c:pt idx="769">
                  <c:v>44384</c:v>
                </c:pt>
                <c:pt idx="770">
                  <c:v>44385</c:v>
                </c:pt>
                <c:pt idx="771">
                  <c:v>44386</c:v>
                </c:pt>
                <c:pt idx="772">
                  <c:v>44389</c:v>
                </c:pt>
                <c:pt idx="773">
                  <c:v>44390</c:v>
                </c:pt>
                <c:pt idx="774">
                  <c:v>44391</c:v>
                </c:pt>
                <c:pt idx="775">
                  <c:v>44392</c:v>
                </c:pt>
                <c:pt idx="776">
                  <c:v>44393</c:v>
                </c:pt>
                <c:pt idx="777">
                  <c:v>44396</c:v>
                </c:pt>
                <c:pt idx="778">
                  <c:v>44397</c:v>
                </c:pt>
                <c:pt idx="779">
                  <c:v>44398</c:v>
                </c:pt>
                <c:pt idx="780">
                  <c:v>44399</c:v>
                </c:pt>
                <c:pt idx="781">
                  <c:v>44400</c:v>
                </c:pt>
                <c:pt idx="782">
                  <c:v>44403</c:v>
                </c:pt>
                <c:pt idx="783">
                  <c:v>44404</c:v>
                </c:pt>
                <c:pt idx="784">
                  <c:v>44405</c:v>
                </c:pt>
                <c:pt idx="785">
                  <c:v>44406</c:v>
                </c:pt>
                <c:pt idx="786">
                  <c:v>44407</c:v>
                </c:pt>
                <c:pt idx="787">
                  <c:v>44410</c:v>
                </c:pt>
                <c:pt idx="788">
                  <c:v>44411</c:v>
                </c:pt>
                <c:pt idx="789">
                  <c:v>44412</c:v>
                </c:pt>
                <c:pt idx="790">
                  <c:v>44413</c:v>
                </c:pt>
                <c:pt idx="791">
                  <c:v>44414</c:v>
                </c:pt>
                <c:pt idx="792">
                  <c:v>44417</c:v>
                </c:pt>
                <c:pt idx="793">
                  <c:v>44418</c:v>
                </c:pt>
                <c:pt idx="794">
                  <c:v>44419</c:v>
                </c:pt>
                <c:pt idx="795">
                  <c:v>44420</c:v>
                </c:pt>
                <c:pt idx="796">
                  <c:v>44421</c:v>
                </c:pt>
                <c:pt idx="797">
                  <c:v>44424</c:v>
                </c:pt>
                <c:pt idx="798">
                  <c:v>44425</c:v>
                </c:pt>
                <c:pt idx="799">
                  <c:v>44426</c:v>
                </c:pt>
                <c:pt idx="800">
                  <c:v>44427</c:v>
                </c:pt>
                <c:pt idx="801">
                  <c:v>44431</c:v>
                </c:pt>
                <c:pt idx="802">
                  <c:v>44432</c:v>
                </c:pt>
                <c:pt idx="803">
                  <c:v>44433</c:v>
                </c:pt>
                <c:pt idx="804">
                  <c:v>44434</c:v>
                </c:pt>
                <c:pt idx="805">
                  <c:v>44435</c:v>
                </c:pt>
                <c:pt idx="806">
                  <c:v>44438</c:v>
                </c:pt>
                <c:pt idx="807">
                  <c:v>44439</c:v>
                </c:pt>
                <c:pt idx="808">
                  <c:v>44440</c:v>
                </c:pt>
                <c:pt idx="809">
                  <c:v>44441</c:v>
                </c:pt>
                <c:pt idx="810">
                  <c:v>44442</c:v>
                </c:pt>
                <c:pt idx="811">
                  <c:v>44445</c:v>
                </c:pt>
                <c:pt idx="812">
                  <c:v>44446</c:v>
                </c:pt>
                <c:pt idx="813">
                  <c:v>44447</c:v>
                </c:pt>
                <c:pt idx="814">
                  <c:v>44448</c:v>
                </c:pt>
                <c:pt idx="815">
                  <c:v>44449</c:v>
                </c:pt>
                <c:pt idx="816">
                  <c:v>44452</c:v>
                </c:pt>
                <c:pt idx="817">
                  <c:v>44453</c:v>
                </c:pt>
                <c:pt idx="818">
                  <c:v>44454</c:v>
                </c:pt>
                <c:pt idx="819">
                  <c:v>44455</c:v>
                </c:pt>
                <c:pt idx="820">
                  <c:v>44456</c:v>
                </c:pt>
                <c:pt idx="821">
                  <c:v>44459</c:v>
                </c:pt>
                <c:pt idx="822">
                  <c:v>44460</c:v>
                </c:pt>
                <c:pt idx="823">
                  <c:v>44461</c:v>
                </c:pt>
                <c:pt idx="824">
                  <c:v>44462</c:v>
                </c:pt>
                <c:pt idx="825">
                  <c:v>44463</c:v>
                </c:pt>
                <c:pt idx="826">
                  <c:v>44466</c:v>
                </c:pt>
                <c:pt idx="827">
                  <c:v>44467</c:v>
                </c:pt>
                <c:pt idx="828">
                  <c:v>44468</c:v>
                </c:pt>
                <c:pt idx="829">
                  <c:v>44469</c:v>
                </c:pt>
                <c:pt idx="830">
                  <c:v>44470</c:v>
                </c:pt>
                <c:pt idx="831">
                  <c:v>44473</c:v>
                </c:pt>
                <c:pt idx="832">
                  <c:v>44474</c:v>
                </c:pt>
                <c:pt idx="833">
                  <c:v>44475</c:v>
                </c:pt>
                <c:pt idx="834">
                  <c:v>44476</c:v>
                </c:pt>
                <c:pt idx="835">
                  <c:v>44477</c:v>
                </c:pt>
                <c:pt idx="836">
                  <c:v>44480</c:v>
                </c:pt>
                <c:pt idx="837">
                  <c:v>44481</c:v>
                </c:pt>
                <c:pt idx="838">
                  <c:v>44482</c:v>
                </c:pt>
                <c:pt idx="839">
                  <c:v>44483</c:v>
                </c:pt>
                <c:pt idx="840">
                  <c:v>44484</c:v>
                </c:pt>
                <c:pt idx="841">
                  <c:v>44487</c:v>
                </c:pt>
                <c:pt idx="842">
                  <c:v>44488</c:v>
                </c:pt>
                <c:pt idx="843">
                  <c:v>44489</c:v>
                </c:pt>
                <c:pt idx="844">
                  <c:v>44490</c:v>
                </c:pt>
                <c:pt idx="845">
                  <c:v>44491</c:v>
                </c:pt>
                <c:pt idx="846">
                  <c:v>44494</c:v>
                </c:pt>
                <c:pt idx="847">
                  <c:v>44495</c:v>
                </c:pt>
                <c:pt idx="848">
                  <c:v>44496</c:v>
                </c:pt>
                <c:pt idx="849">
                  <c:v>44497</c:v>
                </c:pt>
                <c:pt idx="850">
                  <c:v>44498</c:v>
                </c:pt>
                <c:pt idx="851">
                  <c:v>44502</c:v>
                </c:pt>
                <c:pt idx="852">
                  <c:v>44503</c:v>
                </c:pt>
                <c:pt idx="853">
                  <c:v>44504</c:v>
                </c:pt>
                <c:pt idx="854">
                  <c:v>44505</c:v>
                </c:pt>
                <c:pt idx="855">
                  <c:v>44508</c:v>
                </c:pt>
                <c:pt idx="856">
                  <c:v>44509</c:v>
                </c:pt>
                <c:pt idx="857">
                  <c:v>44510</c:v>
                </c:pt>
                <c:pt idx="858">
                  <c:v>44511</c:v>
                </c:pt>
                <c:pt idx="859">
                  <c:v>44512</c:v>
                </c:pt>
                <c:pt idx="860">
                  <c:v>44515</c:v>
                </c:pt>
                <c:pt idx="861">
                  <c:v>44516</c:v>
                </c:pt>
                <c:pt idx="862">
                  <c:v>44517</c:v>
                </c:pt>
                <c:pt idx="863">
                  <c:v>44518</c:v>
                </c:pt>
                <c:pt idx="864">
                  <c:v>44519</c:v>
                </c:pt>
                <c:pt idx="865">
                  <c:v>44522</c:v>
                </c:pt>
                <c:pt idx="866">
                  <c:v>44523</c:v>
                </c:pt>
                <c:pt idx="867">
                  <c:v>44524</c:v>
                </c:pt>
                <c:pt idx="868">
                  <c:v>44525</c:v>
                </c:pt>
                <c:pt idx="869">
                  <c:v>44526</c:v>
                </c:pt>
                <c:pt idx="870">
                  <c:v>44529</c:v>
                </c:pt>
                <c:pt idx="871">
                  <c:v>44530</c:v>
                </c:pt>
                <c:pt idx="872">
                  <c:v>44531</c:v>
                </c:pt>
                <c:pt idx="873">
                  <c:v>44532</c:v>
                </c:pt>
                <c:pt idx="874">
                  <c:v>44533</c:v>
                </c:pt>
                <c:pt idx="875">
                  <c:v>44536</c:v>
                </c:pt>
                <c:pt idx="876">
                  <c:v>44537</c:v>
                </c:pt>
                <c:pt idx="877">
                  <c:v>44538</c:v>
                </c:pt>
                <c:pt idx="878">
                  <c:v>44539</c:v>
                </c:pt>
                <c:pt idx="879">
                  <c:v>44540</c:v>
                </c:pt>
                <c:pt idx="880">
                  <c:v>44543</c:v>
                </c:pt>
                <c:pt idx="881">
                  <c:v>44544</c:v>
                </c:pt>
                <c:pt idx="882">
                  <c:v>44545</c:v>
                </c:pt>
                <c:pt idx="883">
                  <c:v>44546</c:v>
                </c:pt>
                <c:pt idx="884">
                  <c:v>44547</c:v>
                </c:pt>
                <c:pt idx="885">
                  <c:v>44550</c:v>
                </c:pt>
                <c:pt idx="886">
                  <c:v>44551</c:v>
                </c:pt>
                <c:pt idx="887">
                  <c:v>44552</c:v>
                </c:pt>
                <c:pt idx="888">
                  <c:v>44553</c:v>
                </c:pt>
                <c:pt idx="889">
                  <c:v>44557</c:v>
                </c:pt>
                <c:pt idx="890">
                  <c:v>44558</c:v>
                </c:pt>
                <c:pt idx="891">
                  <c:v>44559</c:v>
                </c:pt>
                <c:pt idx="892">
                  <c:v>44560</c:v>
                </c:pt>
                <c:pt idx="893">
                  <c:v>44561</c:v>
                </c:pt>
                <c:pt idx="894">
                  <c:v>44564</c:v>
                </c:pt>
                <c:pt idx="895">
                  <c:v>44565</c:v>
                </c:pt>
                <c:pt idx="896">
                  <c:v>44566</c:v>
                </c:pt>
                <c:pt idx="897">
                  <c:v>44567</c:v>
                </c:pt>
                <c:pt idx="898">
                  <c:v>44568</c:v>
                </c:pt>
                <c:pt idx="899">
                  <c:v>44571</c:v>
                </c:pt>
                <c:pt idx="900">
                  <c:v>44572</c:v>
                </c:pt>
                <c:pt idx="901">
                  <c:v>44573</c:v>
                </c:pt>
                <c:pt idx="902">
                  <c:v>44574</c:v>
                </c:pt>
                <c:pt idx="903">
                  <c:v>44575</c:v>
                </c:pt>
                <c:pt idx="904">
                  <c:v>44578</c:v>
                </c:pt>
                <c:pt idx="905">
                  <c:v>44579</c:v>
                </c:pt>
                <c:pt idx="906">
                  <c:v>44580</c:v>
                </c:pt>
                <c:pt idx="907">
                  <c:v>44581</c:v>
                </c:pt>
                <c:pt idx="908">
                  <c:v>44582</c:v>
                </c:pt>
                <c:pt idx="909">
                  <c:v>44585</c:v>
                </c:pt>
                <c:pt idx="910">
                  <c:v>44586</c:v>
                </c:pt>
                <c:pt idx="911">
                  <c:v>44587</c:v>
                </c:pt>
                <c:pt idx="912">
                  <c:v>44588</c:v>
                </c:pt>
                <c:pt idx="913">
                  <c:v>44589</c:v>
                </c:pt>
                <c:pt idx="914">
                  <c:v>44592</c:v>
                </c:pt>
                <c:pt idx="915">
                  <c:v>44593</c:v>
                </c:pt>
                <c:pt idx="916">
                  <c:v>44594</c:v>
                </c:pt>
                <c:pt idx="917">
                  <c:v>44595</c:v>
                </c:pt>
                <c:pt idx="918">
                  <c:v>44596</c:v>
                </c:pt>
                <c:pt idx="919">
                  <c:v>44599</c:v>
                </c:pt>
                <c:pt idx="920">
                  <c:v>44600</c:v>
                </c:pt>
                <c:pt idx="921">
                  <c:v>44601</c:v>
                </c:pt>
                <c:pt idx="922">
                  <c:v>44602</c:v>
                </c:pt>
                <c:pt idx="923">
                  <c:v>44603</c:v>
                </c:pt>
                <c:pt idx="924">
                  <c:v>44606</c:v>
                </c:pt>
                <c:pt idx="925">
                  <c:v>44607</c:v>
                </c:pt>
                <c:pt idx="926">
                  <c:v>44608</c:v>
                </c:pt>
                <c:pt idx="927">
                  <c:v>44609</c:v>
                </c:pt>
                <c:pt idx="928">
                  <c:v>44610</c:v>
                </c:pt>
                <c:pt idx="929">
                  <c:v>44613</c:v>
                </c:pt>
                <c:pt idx="930">
                  <c:v>44614</c:v>
                </c:pt>
                <c:pt idx="931">
                  <c:v>44615</c:v>
                </c:pt>
                <c:pt idx="932">
                  <c:v>44616</c:v>
                </c:pt>
                <c:pt idx="933">
                  <c:v>44617</c:v>
                </c:pt>
                <c:pt idx="934">
                  <c:v>44620</c:v>
                </c:pt>
                <c:pt idx="935">
                  <c:v>44621</c:v>
                </c:pt>
                <c:pt idx="936">
                  <c:v>44622</c:v>
                </c:pt>
                <c:pt idx="937">
                  <c:v>44623</c:v>
                </c:pt>
                <c:pt idx="938">
                  <c:v>44624</c:v>
                </c:pt>
                <c:pt idx="939">
                  <c:v>44627</c:v>
                </c:pt>
                <c:pt idx="940">
                  <c:v>44628</c:v>
                </c:pt>
                <c:pt idx="941">
                  <c:v>44629</c:v>
                </c:pt>
                <c:pt idx="942">
                  <c:v>44630</c:v>
                </c:pt>
                <c:pt idx="943">
                  <c:v>44631</c:v>
                </c:pt>
                <c:pt idx="944">
                  <c:v>44636</c:v>
                </c:pt>
                <c:pt idx="945">
                  <c:v>44637</c:v>
                </c:pt>
                <c:pt idx="946">
                  <c:v>44638</c:v>
                </c:pt>
                <c:pt idx="947">
                  <c:v>44641</c:v>
                </c:pt>
                <c:pt idx="948">
                  <c:v>44642</c:v>
                </c:pt>
                <c:pt idx="949">
                  <c:v>44643</c:v>
                </c:pt>
                <c:pt idx="950">
                  <c:v>44644</c:v>
                </c:pt>
                <c:pt idx="951">
                  <c:v>44645</c:v>
                </c:pt>
                <c:pt idx="952">
                  <c:v>44648</c:v>
                </c:pt>
                <c:pt idx="953">
                  <c:v>44649</c:v>
                </c:pt>
                <c:pt idx="954">
                  <c:v>44650</c:v>
                </c:pt>
                <c:pt idx="955">
                  <c:v>44651</c:v>
                </c:pt>
                <c:pt idx="956">
                  <c:v>44652</c:v>
                </c:pt>
                <c:pt idx="957">
                  <c:v>44655</c:v>
                </c:pt>
                <c:pt idx="958">
                  <c:v>44656</c:v>
                </c:pt>
                <c:pt idx="959">
                  <c:v>44657</c:v>
                </c:pt>
                <c:pt idx="960">
                  <c:v>44658</c:v>
                </c:pt>
                <c:pt idx="961">
                  <c:v>44659</c:v>
                </c:pt>
                <c:pt idx="962">
                  <c:v>44662</c:v>
                </c:pt>
                <c:pt idx="963">
                  <c:v>44663</c:v>
                </c:pt>
                <c:pt idx="964">
                  <c:v>44664</c:v>
                </c:pt>
                <c:pt idx="965">
                  <c:v>44665</c:v>
                </c:pt>
                <c:pt idx="966">
                  <c:v>44670</c:v>
                </c:pt>
                <c:pt idx="967">
                  <c:v>44671</c:v>
                </c:pt>
                <c:pt idx="968">
                  <c:v>44672</c:v>
                </c:pt>
                <c:pt idx="969">
                  <c:v>44673</c:v>
                </c:pt>
                <c:pt idx="970">
                  <c:v>44676</c:v>
                </c:pt>
                <c:pt idx="971">
                  <c:v>44677</c:v>
                </c:pt>
                <c:pt idx="972">
                  <c:v>44678</c:v>
                </c:pt>
                <c:pt idx="973">
                  <c:v>44679</c:v>
                </c:pt>
                <c:pt idx="974">
                  <c:v>44680</c:v>
                </c:pt>
                <c:pt idx="975">
                  <c:v>44683</c:v>
                </c:pt>
                <c:pt idx="976">
                  <c:v>44684</c:v>
                </c:pt>
                <c:pt idx="977">
                  <c:v>44685</c:v>
                </c:pt>
                <c:pt idx="978">
                  <c:v>44686</c:v>
                </c:pt>
                <c:pt idx="979">
                  <c:v>44687</c:v>
                </c:pt>
                <c:pt idx="980">
                  <c:v>44690</c:v>
                </c:pt>
                <c:pt idx="981">
                  <c:v>44691</c:v>
                </c:pt>
                <c:pt idx="982">
                  <c:v>44692</c:v>
                </c:pt>
                <c:pt idx="983">
                  <c:v>44693</c:v>
                </c:pt>
                <c:pt idx="984">
                  <c:v>44694</c:v>
                </c:pt>
                <c:pt idx="985">
                  <c:v>44697</c:v>
                </c:pt>
                <c:pt idx="986">
                  <c:v>44698</c:v>
                </c:pt>
                <c:pt idx="987">
                  <c:v>44699</c:v>
                </c:pt>
                <c:pt idx="988">
                  <c:v>44700</c:v>
                </c:pt>
                <c:pt idx="989">
                  <c:v>44701</c:v>
                </c:pt>
                <c:pt idx="990">
                  <c:v>44704</c:v>
                </c:pt>
                <c:pt idx="991">
                  <c:v>44705</c:v>
                </c:pt>
                <c:pt idx="992">
                  <c:v>44706</c:v>
                </c:pt>
                <c:pt idx="993">
                  <c:v>44707</c:v>
                </c:pt>
                <c:pt idx="994">
                  <c:v>44708</c:v>
                </c:pt>
                <c:pt idx="995">
                  <c:v>44711</c:v>
                </c:pt>
                <c:pt idx="996">
                  <c:v>44712</c:v>
                </c:pt>
                <c:pt idx="997">
                  <c:v>44713</c:v>
                </c:pt>
                <c:pt idx="998">
                  <c:v>44714</c:v>
                </c:pt>
                <c:pt idx="999">
                  <c:v>44715</c:v>
                </c:pt>
                <c:pt idx="1000">
                  <c:v>44719</c:v>
                </c:pt>
                <c:pt idx="1001">
                  <c:v>44720</c:v>
                </c:pt>
                <c:pt idx="1002">
                  <c:v>44721</c:v>
                </c:pt>
                <c:pt idx="1003">
                  <c:v>44722</c:v>
                </c:pt>
                <c:pt idx="1004">
                  <c:v>44725</c:v>
                </c:pt>
                <c:pt idx="1005">
                  <c:v>44726</c:v>
                </c:pt>
                <c:pt idx="1006">
                  <c:v>44727</c:v>
                </c:pt>
                <c:pt idx="1007">
                  <c:v>44728</c:v>
                </c:pt>
                <c:pt idx="1008">
                  <c:v>44729</c:v>
                </c:pt>
                <c:pt idx="1009">
                  <c:v>44732</c:v>
                </c:pt>
                <c:pt idx="1010">
                  <c:v>44733</c:v>
                </c:pt>
                <c:pt idx="1011">
                  <c:v>44734</c:v>
                </c:pt>
                <c:pt idx="1012">
                  <c:v>44735</c:v>
                </c:pt>
                <c:pt idx="1013">
                  <c:v>44736</c:v>
                </c:pt>
                <c:pt idx="1014">
                  <c:v>44739</c:v>
                </c:pt>
                <c:pt idx="1015">
                  <c:v>44740</c:v>
                </c:pt>
                <c:pt idx="1016">
                  <c:v>44741</c:v>
                </c:pt>
                <c:pt idx="1017">
                  <c:v>44742</c:v>
                </c:pt>
                <c:pt idx="1018">
                  <c:v>44743</c:v>
                </c:pt>
                <c:pt idx="1019">
                  <c:v>44746</c:v>
                </c:pt>
                <c:pt idx="1020">
                  <c:v>44747</c:v>
                </c:pt>
                <c:pt idx="1021">
                  <c:v>44748</c:v>
                </c:pt>
                <c:pt idx="1022">
                  <c:v>44749</c:v>
                </c:pt>
                <c:pt idx="1023">
                  <c:v>44750</c:v>
                </c:pt>
                <c:pt idx="1024">
                  <c:v>44753</c:v>
                </c:pt>
                <c:pt idx="1025">
                  <c:v>44754</c:v>
                </c:pt>
                <c:pt idx="1026">
                  <c:v>44755</c:v>
                </c:pt>
                <c:pt idx="1027">
                  <c:v>44756</c:v>
                </c:pt>
                <c:pt idx="1028">
                  <c:v>44757</c:v>
                </c:pt>
                <c:pt idx="1029">
                  <c:v>44760</c:v>
                </c:pt>
                <c:pt idx="1030">
                  <c:v>44761</c:v>
                </c:pt>
                <c:pt idx="1031">
                  <c:v>44762</c:v>
                </c:pt>
                <c:pt idx="1032">
                  <c:v>44763</c:v>
                </c:pt>
                <c:pt idx="1033">
                  <c:v>44764</c:v>
                </c:pt>
                <c:pt idx="1034">
                  <c:v>44767</c:v>
                </c:pt>
                <c:pt idx="1035">
                  <c:v>44768</c:v>
                </c:pt>
                <c:pt idx="1036">
                  <c:v>44769</c:v>
                </c:pt>
                <c:pt idx="1037">
                  <c:v>44770</c:v>
                </c:pt>
                <c:pt idx="1038">
                  <c:v>44771</c:v>
                </c:pt>
                <c:pt idx="1039">
                  <c:v>44774</c:v>
                </c:pt>
                <c:pt idx="1040">
                  <c:v>44775</c:v>
                </c:pt>
                <c:pt idx="1041">
                  <c:v>44776</c:v>
                </c:pt>
                <c:pt idx="1042">
                  <c:v>44777</c:v>
                </c:pt>
                <c:pt idx="1043">
                  <c:v>44778</c:v>
                </c:pt>
                <c:pt idx="1044">
                  <c:v>44781</c:v>
                </c:pt>
                <c:pt idx="1045">
                  <c:v>44782</c:v>
                </c:pt>
                <c:pt idx="1046">
                  <c:v>44783</c:v>
                </c:pt>
                <c:pt idx="1047">
                  <c:v>44784</c:v>
                </c:pt>
                <c:pt idx="1048">
                  <c:v>44785</c:v>
                </c:pt>
                <c:pt idx="1049">
                  <c:v>44788</c:v>
                </c:pt>
                <c:pt idx="1050">
                  <c:v>44789</c:v>
                </c:pt>
                <c:pt idx="1051">
                  <c:v>44790</c:v>
                </c:pt>
                <c:pt idx="1052">
                  <c:v>44791</c:v>
                </c:pt>
                <c:pt idx="1053">
                  <c:v>44792</c:v>
                </c:pt>
                <c:pt idx="1054">
                  <c:v>44795</c:v>
                </c:pt>
                <c:pt idx="1055">
                  <c:v>44796</c:v>
                </c:pt>
                <c:pt idx="1056">
                  <c:v>44797</c:v>
                </c:pt>
                <c:pt idx="1057">
                  <c:v>44798</c:v>
                </c:pt>
                <c:pt idx="1058">
                  <c:v>44799</c:v>
                </c:pt>
                <c:pt idx="1059">
                  <c:v>44802</c:v>
                </c:pt>
                <c:pt idx="1060">
                  <c:v>44803</c:v>
                </c:pt>
                <c:pt idx="1061">
                  <c:v>44804</c:v>
                </c:pt>
                <c:pt idx="1062">
                  <c:v>44805</c:v>
                </c:pt>
                <c:pt idx="1063">
                  <c:v>44806</c:v>
                </c:pt>
                <c:pt idx="1064">
                  <c:v>44809</c:v>
                </c:pt>
                <c:pt idx="1065">
                  <c:v>44810</c:v>
                </c:pt>
                <c:pt idx="1066">
                  <c:v>44811</c:v>
                </c:pt>
                <c:pt idx="1067">
                  <c:v>44812</c:v>
                </c:pt>
                <c:pt idx="1068">
                  <c:v>44813</c:v>
                </c:pt>
                <c:pt idx="1069">
                  <c:v>44816</c:v>
                </c:pt>
                <c:pt idx="1070">
                  <c:v>44817</c:v>
                </c:pt>
                <c:pt idx="1071">
                  <c:v>44818</c:v>
                </c:pt>
                <c:pt idx="1072">
                  <c:v>44819</c:v>
                </c:pt>
                <c:pt idx="1073">
                  <c:v>44820</c:v>
                </c:pt>
                <c:pt idx="1074">
                  <c:v>44823</c:v>
                </c:pt>
                <c:pt idx="1075">
                  <c:v>44824</c:v>
                </c:pt>
                <c:pt idx="1076">
                  <c:v>44825</c:v>
                </c:pt>
                <c:pt idx="1077">
                  <c:v>44826</c:v>
                </c:pt>
                <c:pt idx="1078">
                  <c:v>44827</c:v>
                </c:pt>
                <c:pt idx="1079">
                  <c:v>44830</c:v>
                </c:pt>
                <c:pt idx="1080">
                  <c:v>44831</c:v>
                </c:pt>
                <c:pt idx="1081">
                  <c:v>44832</c:v>
                </c:pt>
                <c:pt idx="1082">
                  <c:v>44833</c:v>
                </c:pt>
                <c:pt idx="1083">
                  <c:v>44834</c:v>
                </c:pt>
                <c:pt idx="1084">
                  <c:v>44837</c:v>
                </c:pt>
                <c:pt idx="1085">
                  <c:v>44838</c:v>
                </c:pt>
                <c:pt idx="1086">
                  <c:v>44839</c:v>
                </c:pt>
                <c:pt idx="1087">
                  <c:v>44840</c:v>
                </c:pt>
                <c:pt idx="1088">
                  <c:v>44841</c:v>
                </c:pt>
                <c:pt idx="1089">
                  <c:v>44844</c:v>
                </c:pt>
                <c:pt idx="1090">
                  <c:v>44845</c:v>
                </c:pt>
                <c:pt idx="1091">
                  <c:v>44846</c:v>
                </c:pt>
                <c:pt idx="1092">
                  <c:v>44847</c:v>
                </c:pt>
                <c:pt idx="1093">
                  <c:v>44848</c:v>
                </c:pt>
                <c:pt idx="1094">
                  <c:v>44851</c:v>
                </c:pt>
                <c:pt idx="1095">
                  <c:v>44852</c:v>
                </c:pt>
                <c:pt idx="1096">
                  <c:v>44853</c:v>
                </c:pt>
                <c:pt idx="1097">
                  <c:v>44854</c:v>
                </c:pt>
                <c:pt idx="1098">
                  <c:v>44855</c:v>
                </c:pt>
                <c:pt idx="1099">
                  <c:v>44858</c:v>
                </c:pt>
                <c:pt idx="1100">
                  <c:v>44859</c:v>
                </c:pt>
                <c:pt idx="1101">
                  <c:v>44860</c:v>
                </c:pt>
                <c:pt idx="1102">
                  <c:v>44861</c:v>
                </c:pt>
                <c:pt idx="1103">
                  <c:v>44862</c:v>
                </c:pt>
                <c:pt idx="1104">
                  <c:v>44867</c:v>
                </c:pt>
                <c:pt idx="1105">
                  <c:v>44868</c:v>
                </c:pt>
                <c:pt idx="1106">
                  <c:v>44869</c:v>
                </c:pt>
                <c:pt idx="1107">
                  <c:v>44872</c:v>
                </c:pt>
                <c:pt idx="1108">
                  <c:v>44873</c:v>
                </c:pt>
                <c:pt idx="1109">
                  <c:v>44874</c:v>
                </c:pt>
                <c:pt idx="1110">
                  <c:v>44875</c:v>
                </c:pt>
                <c:pt idx="1111">
                  <c:v>44876</c:v>
                </c:pt>
                <c:pt idx="1112">
                  <c:v>44879</c:v>
                </c:pt>
                <c:pt idx="1113">
                  <c:v>44880</c:v>
                </c:pt>
                <c:pt idx="1114">
                  <c:v>44881</c:v>
                </c:pt>
                <c:pt idx="1115">
                  <c:v>44882</c:v>
                </c:pt>
                <c:pt idx="1116">
                  <c:v>44883</c:v>
                </c:pt>
                <c:pt idx="1117">
                  <c:v>44886</c:v>
                </c:pt>
                <c:pt idx="1118">
                  <c:v>44887</c:v>
                </c:pt>
                <c:pt idx="1119">
                  <c:v>44888</c:v>
                </c:pt>
                <c:pt idx="1120">
                  <c:v>44889</c:v>
                </c:pt>
                <c:pt idx="1121">
                  <c:v>44890</c:v>
                </c:pt>
                <c:pt idx="1122">
                  <c:v>44893</c:v>
                </c:pt>
                <c:pt idx="1123">
                  <c:v>44894</c:v>
                </c:pt>
                <c:pt idx="1124">
                  <c:v>44895</c:v>
                </c:pt>
                <c:pt idx="1125">
                  <c:v>44896</c:v>
                </c:pt>
                <c:pt idx="1126">
                  <c:v>44897</c:v>
                </c:pt>
                <c:pt idx="1127">
                  <c:v>44900</c:v>
                </c:pt>
                <c:pt idx="1128">
                  <c:v>44901</c:v>
                </c:pt>
                <c:pt idx="1129">
                  <c:v>44902</c:v>
                </c:pt>
                <c:pt idx="1130">
                  <c:v>44903</c:v>
                </c:pt>
                <c:pt idx="1131">
                  <c:v>44904</c:v>
                </c:pt>
                <c:pt idx="1132">
                  <c:v>44907</c:v>
                </c:pt>
                <c:pt idx="1133">
                  <c:v>44908</c:v>
                </c:pt>
                <c:pt idx="1134">
                  <c:v>44909</c:v>
                </c:pt>
                <c:pt idx="1135">
                  <c:v>44910</c:v>
                </c:pt>
                <c:pt idx="1136">
                  <c:v>44911</c:v>
                </c:pt>
                <c:pt idx="1137">
                  <c:v>44914</c:v>
                </c:pt>
                <c:pt idx="1138">
                  <c:v>44915</c:v>
                </c:pt>
                <c:pt idx="1139">
                  <c:v>44916</c:v>
                </c:pt>
                <c:pt idx="1140">
                  <c:v>44917</c:v>
                </c:pt>
                <c:pt idx="1141">
                  <c:v>44918</c:v>
                </c:pt>
                <c:pt idx="1142">
                  <c:v>44922</c:v>
                </c:pt>
                <c:pt idx="1143">
                  <c:v>44923</c:v>
                </c:pt>
                <c:pt idx="1144">
                  <c:v>44924</c:v>
                </c:pt>
                <c:pt idx="1145">
                  <c:v>44925</c:v>
                </c:pt>
                <c:pt idx="1146">
                  <c:v>44928</c:v>
                </c:pt>
                <c:pt idx="1147">
                  <c:v>44929</c:v>
                </c:pt>
                <c:pt idx="1148">
                  <c:v>44930</c:v>
                </c:pt>
                <c:pt idx="1149">
                  <c:v>44931</c:v>
                </c:pt>
                <c:pt idx="1150">
                  <c:v>44932</c:v>
                </c:pt>
                <c:pt idx="1151">
                  <c:v>44935</c:v>
                </c:pt>
                <c:pt idx="1152">
                  <c:v>44936</c:v>
                </c:pt>
                <c:pt idx="1153">
                  <c:v>44937</c:v>
                </c:pt>
                <c:pt idx="1154">
                  <c:v>44938</c:v>
                </c:pt>
                <c:pt idx="1155">
                  <c:v>44939</c:v>
                </c:pt>
                <c:pt idx="1156">
                  <c:v>44942</c:v>
                </c:pt>
                <c:pt idx="1157">
                  <c:v>44943</c:v>
                </c:pt>
                <c:pt idx="1158">
                  <c:v>44944</c:v>
                </c:pt>
                <c:pt idx="1159">
                  <c:v>44945</c:v>
                </c:pt>
                <c:pt idx="1160">
                  <c:v>44946</c:v>
                </c:pt>
                <c:pt idx="1161">
                  <c:v>44949</c:v>
                </c:pt>
                <c:pt idx="1162">
                  <c:v>44950</c:v>
                </c:pt>
                <c:pt idx="1163">
                  <c:v>44951</c:v>
                </c:pt>
                <c:pt idx="1164">
                  <c:v>44952</c:v>
                </c:pt>
                <c:pt idx="1165">
                  <c:v>44953</c:v>
                </c:pt>
                <c:pt idx="1166">
                  <c:v>44956</c:v>
                </c:pt>
                <c:pt idx="1167">
                  <c:v>44957</c:v>
                </c:pt>
                <c:pt idx="1168">
                  <c:v>44958</c:v>
                </c:pt>
                <c:pt idx="1169">
                  <c:v>44959</c:v>
                </c:pt>
                <c:pt idx="1170">
                  <c:v>44960</c:v>
                </c:pt>
                <c:pt idx="1171">
                  <c:v>44963</c:v>
                </c:pt>
                <c:pt idx="1172">
                  <c:v>44964</c:v>
                </c:pt>
                <c:pt idx="1173">
                  <c:v>44965</c:v>
                </c:pt>
                <c:pt idx="1174">
                  <c:v>44966</c:v>
                </c:pt>
                <c:pt idx="1175">
                  <c:v>44967</c:v>
                </c:pt>
                <c:pt idx="1176">
                  <c:v>44970</c:v>
                </c:pt>
                <c:pt idx="1177">
                  <c:v>44971</c:v>
                </c:pt>
                <c:pt idx="1178">
                  <c:v>44972</c:v>
                </c:pt>
                <c:pt idx="1179">
                  <c:v>44973</c:v>
                </c:pt>
                <c:pt idx="1180">
                  <c:v>44974</c:v>
                </c:pt>
                <c:pt idx="1181">
                  <c:v>44977</c:v>
                </c:pt>
                <c:pt idx="1182">
                  <c:v>44978</c:v>
                </c:pt>
                <c:pt idx="1183">
                  <c:v>44979</c:v>
                </c:pt>
                <c:pt idx="1184">
                  <c:v>44980</c:v>
                </c:pt>
                <c:pt idx="1185">
                  <c:v>44981</c:v>
                </c:pt>
                <c:pt idx="1186">
                  <c:v>44984</c:v>
                </c:pt>
                <c:pt idx="1187">
                  <c:v>44985</c:v>
                </c:pt>
                <c:pt idx="1188">
                  <c:v>44986</c:v>
                </c:pt>
                <c:pt idx="1189">
                  <c:v>44987</c:v>
                </c:pt>
                <c:pt idx="1190">
                  <c:v>44988</c:v>
                </c:pt>
                <c:pt idx="1191">
                  <c:v>44991</c:v>
                </c:pt>
                <c:pt idx="1192">
                  <c:v>44992</c:v>
                </c:pt>
                <c:pt idx="1193">
                  <c:v>44993</c:v>
                </c:pt>
                <c:pt idx="1194">
                  <c:v>44994</c:v>
                </c:pt>
                <c:pt idx="1195">
                  <c:v>44995</c:v>
                </c:pt>
                <c:pt idx="1196">
                  <c:v>44998</c:v>
                </c:pt>
                <c:pt idx="1197">
                  <c:v>44999</c:v>
                </c:pt>
                <c:pt idx="1198">
                  <c:v>45001</c:v>
                </c:pt>
                <c:pt idx="1199">
                  <c:v>45002</c:v>
                </c:pt>
                <c:pt idx="1200">
                  <c:v>45005</c:v>
                </c:pt>
                <c:pt idx="1201">
                  <c:v>45006</c:v>
                </c:pt>
                <c:pt idx="1202">
                  <c:v>45007</c:v>
                </c:pt>
                <c:pt idx="1203">
                  <c:v>45008</c:v>
                </c:pt>
                <c:pt idx="1204">
                  <c:v>45009</c:v>
                </c:pt>
                <c:pt idx="1205">
                  <c:v>45012</c:v>
                </c:pt>
                <c:pt idx="1206">
                  <c:v>45013</c:v>
                </c:pt>
                <c:pt idx="1207">
                  <c:v>45014</c:v>
                </c:pt>
                <c:pt idx="1208">
                  <c:v>45015</c:v>
                </c:pt>
                <c:pt idx="1209">
                  <c:v>45016</c:v>
                </c:pt>
                <c:pt idx="1210">
                  <c:v>45019</c:v>
                </c:pt>
                <c:pt idx="1211">
                  <c:v>45022</c:v>
                </c:pt>
                <c:pt idx="1212">
                  <c:v>45027</c:v>
                </c:pt>
                <c:pt idx="1213">
                  <c:v>45028</c:v>
                </c:pt>
                <c:pt idx="1214">
                  <c:v>45029</c:v>
                </c:pt>
                <c:pt idx="1215">
                  <c:v>45030</c:v>
                </c:pt>
                <c:pt idx="1216">
                  <c:v>45033</c:v>
                </c:pt>
                <c:pt idx="1217">
                  <c:v>45034</c:v>
                </c:pt>
                <c:pt idx="1218">
                  <c:v>45035</c:v>
                </c:pt>
                <c:pt idx="1219">
                  <c:v>45036</c:v>
                </c:pt>
                <c:pt idx="1220">
                  <c:v>45037</c:v>
                </c:pt>
                <c:pt idx="1221">
                  <c:v>45040</c:v>
                </c:pt>
                <c:pt idx="1222">
                  <c:v>45041</c:v>
                </c:pt>
                <c:pt idx="1223">
                  <c:v>45042</c:v>
                </c:pt>
                <c:pt idx="1224">
                  <c:v>45043</c:v>
                </c:pt>
                <c:pt idx="1225">
                  <c:v>45044</c:v>
                </c:pt>
                <c:pt idx="1226">
                  <c:v>45048</c:v>
                </c:pt>
                <c:pt idx="1227">
                  <c:v>45049</c:v>
                </c:pt>
                <c:pt idx="1228">
                  <c:v>45050</c:v>
                </c:pt>
                <c:pt idx="1229">
                  <c:v>45051</c:v>
                </c:pt>
                <c:pt idx="1230">
                  <c:v>45054</c:v>
                </c:pt>
                <c:pt idx="1231">
                  <c:v>45055</c:v>
                </c:pt>
                <c:pt idx="1232">
                  <c:v>45056</c:v>
                </c:pt>
                <c:pt idx="1233">
                  <c:v>45057</c:v>
                </c:pt>
                <c:pt idx="1234">
                  <c:v>45058</c:v>
                </c:pt>
                <c:pt idx="1235">
                  <c:v>45061</c:v>
                </c:pt>
                <c:pt idx="1236">
                  <c:v>45062</c:v>
                </c:pt>
                <c:pt idx="1237">
                  <c:v>45063</c:v>
                </c:pt>
                <c:pt idx="1238">
                  <c:v>45064</c:v>
                </c:pt>
                <c:pt idx="1239">
                  <c:v>45065</c:v>
                </c:pt>
                <c:pt idx="1240">
                  <c:v>45068</c:v>
                </c:pt>
                <c:pt idx="1241">
                  <c:v>45069</c:v>
                </c:pt>
                <c:pt idx="1242">
                  <c:v>45070</c:v>
                </c:pt>
                <c:pt idx="1243">
                  <c:v>45071</c:v>
                </c:pt>
                <c:pt idx="1244">
                  <c:v>45072</c:v>
                </c:pt>
                <c:pt idx="1245">
                  <c:v>45076</c:v>
                </c:pt>
                <c:pt idx="1246">
                  <c:v>45077</c:v>
                </c:pt>
                <c:pt idx="1247">
                  <c:v>45078</c:v>
                </c:pt>
                <c:pt idx="1248">
                  <c:v>45079</c:v>
                </c:pt>
                <c:pt idx="1249">
                  <c:v>45082</c:v>
                </c:pt>
                <c:pt idx="1250">
                  <c:v>45083</c:v>
                </c:pt>
                <c:pt idx="1251">
                  <c:v>45084</c:v>
                </c:pt>
                <c:pt idx="1252">
                  <c:v>45085</c:v>
                </c:pt>
                <c:pt idx="1253">
                  <c:v>45086</c:v>
                </c:pt>
                <c:pt idx="1254">
                  <c:v>45089</c:v>
                </c:pt>
                <c:pt idx="1255">
                  <c:v>45090</c:v>
                </c:pt>
                <c:pt idx="1256">
                  <c:v>45091</c:v>
                </c:pt>
                <c:pt idx="1257">
                  <c:v>45092</c:v>
                </c:pt>
                <c:pt idx="1258">
                  <c:v>45093</c:v>
                </c:pt>
                <c:pt idx="1259">
                  <c:v>45096</c:v>
                </c:pt>
                <c:pt idx="1260">
                  <c:v>45097</c:v>
                </c:pt>
                <c:pt idx="1261">
                  <c:v>45098</c:v>
                </c:pt>
                <c:pt idx="1262">
                  <c:v>45099</c:v>
                </c:pt>
                <c:pt idx="1263">
                  <c:v>45100</c:v>
                </c:pt>
                <c:pt idx="1264">
                  <c:v>45103</c:v>
                </c:pt>
                <c:pt idx="1265">
                  <c:v>45104</c:v>
                </c:pt>
                <c:pt idx="1266">
                  <c:v>45105</c:v>
                </c:pt>
                <c:pt idx="1267">
                  <c:v>45106</c:v>
                </c:pt>
                <c:pt idx="1268">
                  <c:v>45107</c:v>
                </c:pt>
                <c:pt idx="1269">
                  <c:v>45110</c:v>
                </c:pt>
                <c:pt idx="1270">
                  <c:v>45111</c:v>
                </c:pt>
                <c:pt idx="1271">
                  <c:v>45112</c:v>
                </c:pt>
                <c:pt idx="1272">
                  <c:v>45113</c:v>
                </c:pt>
                <c:pt idx="1273">
                  <c:v>45114</c:v>
                </c:pt>
                <c:pt idx="1274">
                  <c:v>45117</c:v>
                </c:pt>
                <c:pt idx="1275">
                  <c:v>45118</c:v>
                </c:pt>
                <c:pt idx="1276">
                  <c:v>45119</c:v>
                </c:pt>
                <c:pt idx="1277">
                  <c:v>45120</c:v>
                </c:pt>
                <c:pt idx="1278">
                  <c:v>45121</c:v>
                </c:pt>
                <c:pt idx="1279">
                  <c:v>45124</c:v>
                </c:pt>
                <c:pt idx="1280">
                  <c:v>45125</c:v>
                </c:pt>
                <c:pt idx="1281">
                  <c:v>45126</c:v>
                </c:pt>
                <c:pt idx="1282">
                  <c:v>45127</c:v>
                </c:pt>
                <c:pt idx="1283">
                  <c:v>45128</c:v>
                </c:pt>
                <c:pt idx="1284">
                  <c:v>45131</c:v>
                </c:pt>
                <c:pt idx="1285">
                  <c:v>45132</c:v>
                </c:pt>
                <c:pt idx="1286">
                  <c:v>45133</c:v>
                </c:pt>
                <c:pt idx="1287">
                  <c:v>45134</c:v>
                </c:pt>
                <c:pt idx="1288">
                  <c:v>45135</c:v>
                </c:pt>
                <c:pt idx="1289">
                  <c:v>45138</c:v>
                </c:pt>
                <c:pt idx="1290">
                  <c:v>45139</c:v>
                </c:pt>
                <c:pt idx="1291">
                  <c:v>45140</c:v>
                </c:pt>
                <c:pt idx="1292">
                  <c:v>45141</c:v>
                </c:pt>
                <c:pt idx="1293">
                  <c:v>45142</c:v>
                </c:pt>
                <c:pt idx="1294">
                  <c:v>45145</c:v>
                </c:pt>
                <c:pt idx="1295">
                  <c:v>45146</c:v>
                </c:pt>
                <c:pt idx="1296">
                  <c:v>45147</c:v>
                </c:pt>
                <c:pt idx="1297">
                  <c:v>45148</c:v>
                </c:pt>
                <c:pt idx="1298">
                  <c:v>45149</c:v>
                </c:pt>
                <c:pt idx="1299">
                  <c:v>45152</c:v>
                </c:pt>
                <c:pt idx="1300">
                  <c:v>45153</c:v>
                </c:pt>
                <c:pt idx="1301">
                  <c:v>45154</c:v>
                </c:pt>
                <c:pt idx="1302">
                  <c:v>45155</c:v>
                </c:pt>
                <c:pt idx="1303">
                  <c:v>45156</c:v>
                </c:pt>
                <c:pt idx="1304">
                  <c:v>45159</c:v>
                </c:pt>
              </c:numCache>
            </c:numRef>
          </c:cat>
          <c:val>
            <c:numRef>
              <c:f>'2_ábra_chart'!$P$13:$P$1317</c:f>
              <c:numCache>
                <c:formatCode>General</c:formatCode>
                <c:ptCount val="1305"/>
                <c:pt idx="0">
                  <c:v>-0.59360497254953204</c:v>
                </c:pt>
                <c:pt idx="1">
                  <c:v>-0.56396969047955103</c:v>
                </c:pt>
                <c:pt idx="2">
                  <c:v>-0.54937127653405105</c:v>
                </c:pt>
                <c:pt idx="3">
                  <c:v>-0.54112310078964199</c:v>
                </c:pt>
                <c:pt idx="4">
                  <c:v>-0.54667619264384604</c:v>
                </c:pt>
                <c:pt idx="5">
                  <c:v>-0.57181002217580301</c:v>
                </c:pt>
                <c:pt idx="6">
                  <c:v>-0.58756093891626904</c:v>
                </c:pt>
                <c:pt idx="7">
                  <c:v>-0.59486173006096399</c:v>
                </c:pt>
                <c:pt idx="8">
                  <c:v>-0.61183105792704495</c:v>
                </c:pt>
                <c:pt idx="9">
                  <c:v>-0.61510959076702798</c:v>
                </c:pt>
                <c:pt idx="10">
                  <c:v>-0.63416898992917003</c:v>
                </c:pt>
                <c:pt idx="11">
                  <c:v>-0.65975557197617996</c:v>
                </c:pt>
                <c:pt idx="12">
                  <c:v>-0.67607988151442899</c:v>
                </c:pt>
                <c:pt idx="13">
                  <c:v>-0.67126795464737099</c:v>
                </c:pt>
                <c:pt idx="14">
                  <c:v>-0.677227697541397</c:v>
                </c:pt>
                <c:pt idx="15">
                  <c:v>-0.67641457654812898</c:v>
                </c:pt>
                <c:pt idx="16">
                  <c:v>-0.68552639328988196</c:v>
                </c:pt>
                <c:pt idx="17">
                  <c:v>-0.68433732999700903</c:v>
                </c:pt>
                <c:pt idx="18">
                  <c:v>-0.69168031927516005</c:v>
                </c:pt>
                <c:pt idx="19">
                  <c:v>-0.70630179782484404</c:v>
                </c:pt>
                <c:pt idx="20">
                  <c:v>-0.69543176142213703</c:v>
                </c:pt>
                <c:pt idx="21">
                  <c:v>-0.69536407733179795</c:v>
                </c:pt>
                <c:pt idx="22">
                  <c:v>-0.67768786422114602</c:v>
                </c:pt>
                <c:pt idx="23">
                  <c:v>-0.65140037485027802</c:v>
                </c:pt>
                <c:pt idx="24">
                  <c:v>-0.64207883300984503</c:v>
                </c:pt>
                <c:pt idx="25">
                  <c:v>-0.63253267400246205</c:v>
                </c:pt>
                <c:pt idx="26">
                  <c:v>-0.62282389522562898</c:v>
                </c:pt>
                <c:pt idx="27">
                  <c:v>-0.60852863948431302</c:v>
                </c:pt>
                <c:pt idx="28">
                  <c:v>-0.61184850352405495</c:v>
                </c:pt>
                <c:pt idx="29">
                  <c:v>-0.60721121330459404</c:v>
                </c:pt>
                <c:pt idx="30">
                  <c:v>-0.60585957454671102</c:v>
                </c:pt>
                <c:pt idx="31">
                  <c:v>-0.61344388055521004</c:v>
                </c:pt>
                <c:pt idx="32">
                  <c:v>-0.59819231400973905</c:v>
                </c:pt>
                <c:pt idx="33">
                  <c:v>-0.58980278260900498</c:v>
                </c:pt>
                <c:pt idx="34">
                  <c:v>-0.58995468200689705</c:v>
                </c:pt>
                <c:pt idx="35">
                  <c:v>-0.58199116423638697</c:v>
                </c:pt>
                <c:pt idx="36">
                  <c:v>-0.57132461829048597</c:v>
                </c:pt>
                <c:pt idx="37">
                  <c:v>-0.54973687576291796</c:v>
                </c:pt>
                <c:pt idx="38">
                  <c:v>-0.52712638894688302</c:v>
                </c:pt>
                <c:pt idx="39">
                  <c:v>-0.48798466581370198</c:v>
                </c:pt>
                <c:pt idx="40">
                  <c:v>-0.476479465921194</c:v>
                </c:pt>
                <c:pt idx="41">
                  <c:v>-0.469989055254735</c:v>
                </c:pt>
                <c:pt idx="42">
                  <c:v>-0.47705439077662698</c:v>
                </c:pt>
                <c:pt idx="43">
                  <c:v>-0.47380719020060902</c:v>
                </c:pt>
                <c:pt idx="44">
                  <c:v>-0.48758888266462702</c:v>
                </c:pt>
                <c:pt idx="45">
                  <c:v>-0.48257184668387398</c:v>
                </c:pt>
                <c:pt idx="46">
                  <c:v>-0.46896777861773298</c:v>
                </c:pt>
                <c:pt idx="47">
                  <c:v>-0.456434924679537</c:v>
                </c:pt>
                <c:pt idx="48">
                  <c:v>-0.45827444462438299</c:v>
                </c:pt>
                <c:pt idx="49">
                  <c:v>-0.47505487184790302</c:v>
                </c:pt>
                <c:pt idx="50">
                  <c:v>-0.512070291915658</c:v>
                </c:pt>
                <c:pt idx="51">
                  <c:v>-0.52650005600453398</c:v>
                </c:pt>
                <c:pt idx="52">
                  <c:v>-0.51995366902103002</c:v>
                </c:pt>
                <c:pt idx="53">
                  <c:v>-0.52320554151910903</c:v>
                </c:pt>
                <c:pt idx="54">
                  <c:v>-0.51543482749746605</c:v>
                </c:pt>
                <c:pt idx="55">
                  <c:v>-0.51783668940784</c:v>
                </c:pt>
                <c:pt idx="56">
                  <c:v>-0.48777998040196802</c:v>
                </c:pt>
                <c:pt idx="57">
                  <c:v>-0.47238327245288297</c:v>
                </c:pt>
                <c:pt idx="58">
                  <c:v>-0.467535913951662</c:v>
                </c:pt>
                <c:pt idx="59">
                  <c:v>-0.46513846495100403</c:v>
                </c:pt>
                <c:pt idx="60">
                  <c:v>-0.45599913576138201</c:v>
                </c:pt>
                <c:pt idx="61">
                  <c:v>-0.45438535353939102</c:v>
                </c:pt>
                <c:pt idx="62">
                  <c:v>-0.46602785650539202</c:v>
                </c:pt>
                <c:pt idx="63">
                  <c:v>-0.480255184312469</c:v>
                </c:pt>
                <c:pt idx="64">
                  <c:v>-0.48912404148920902</c:v>
                </c:pt>
                <c:pt idx="65">
                  <c:v>-0.49750244917472902</c:v>
                </c:pt>
                <c:pt idx="66">
                  <c:v>-0.51757929419148296</c:v>
                </c:pt>
                <c:pt idx="67">
                  <c:v>-0.53053946643081396</c:v>
                </c:pt>
                <c:pt idx="68">
                  <c:v>-0.52744675557520804</c:v>
                </c:pt>
                <c:pt idx="69">
                  <c:v>-0.52723264864576302</c:v>
                </c:pt>
                <c:pt idx="70">
                  <c:v>-0.52603507260586402</c:v>
                </c:pt>
                <c:pt idx="71">
                  <c:v>-0.54825589751591497</c:v>
                </c:pt>
                <c:pt idx="72">
                  <c:v>-0.56695675564808901</c:v>
                </c:pt>
                <c:pt idx="73">
                  <c:v>-0.56720780375233404</c:v>
                </c:pt>
                <c:pt idx="74">
                  <c:v>-0.57381724748048102</c:v>
                </c:pt>
                <c:pt idx="75">
                  <c:v>-0.59008029711078602</c:v>
                </c:pt>
                <c:pt idx="76">
                  <c:v>-0.58520687881474898</c:v>
                </c:pt>
                <c:pt idx="77">
                  <c:v>-0.57488405009578403</c:v>
                </c:pt>
                <c:pt idx="78">
                  <c:v>-0.57050927535785201</c:v>
                </c:pt>
                <c:pt idx="79">
                  <c:v>-0.57469978905220498</c:v>
                </c:pt>
                <c:pt idx="80">
                  <c:v>-0.579488712169135</c:v>
                </c:pt>
                <c:pt idx="81">
                  <c:v>-0.58007700238678706</c:v>
                </c:pt>
                <c:pt idx="82">
                  <c:v>-0.57582580411449502</c:v>
                </c:pt>
                <c:pt idx="83">
                  <c:v>-0.56557306263561902</c:v>
                </c:pt>
                <c:pt idx="84">
                  <c:v>-0.57369885814098298</c:v>
                </c:pt>
                <c:pt idx="85">
                  <c:v>-0.58003969559167801</c:v>
                </c:pt>
                <c:pt idx="86">
                  <c:v>-0.58505348609187502</c:v>
                </c:pt>
                <c:pt idx="87">
                  <c:v>-0.57831007188351502</c:v>
                </c:pt>
                <c:pt idx="88">
                  <c:v>-0.59779508269262405</c:v>
                </c:pt>
                <c:pt idx="89">
                  <c:v>-0.62204642692448098</c:v>
                </c:pt>
                <c:pt idx="90">
                  <c:v>-0.64536744495305098</c:v>
                </c:pt>
                <c:pt idx="91">
                  <c:v>-0.65342469546246396</c:v>
                </c:pt>
                <c:pt idx="92">
                  <c:v>-0.68421609640951497</c:v>
                </c:pt>
                <c:pt idx="93">
                  <c:v>-0.71069505564290203</c:v>
                </c:pt>
                <c:pt idx="94">
                  <c:v>-0.70564600697941204</c:v>
                </c:pt>
                <c:pt idx="95">
                  <c:v>-0.69408108871366603</c:v>
                </c:pt>
                <c:pt idx="96">
                  <c:v>-0.67252101812875398</c:v>
                </c:pt>
                <c:pt idx="97">
                  <c:v>-0.65994597303012503</c:v>
                </c:pt>
                <c:pt idx="98">
                  <c:v>-0.66452361267929905</c:v>
                </c:pt>
                <c:pt idx="99">
                  <c:v>-0.67508840267118198</c:v>
                </c:pt>
                <c:pt idx="100">
                  <c:v>-0.69791546325480203</c:v>
                </c:pt>
                <c:pt idx="101">
                  <c:v>-0.71428712036522501</c:v>
                </c:pt>
                <c:pt idx="102">
                  <c:v>-0.728994380777502</c:v>
                </c:pt>
                <c:pt idx="103">
                  <c:v>-0.70542770669141797</c:v>
                </c:pt>
                <c:pt idx="104">
                  <c:v>-0.68281749684264503</c:v>
                </c:pt>
                <c:pt idx="105">
                  <c:v>-0.648118575646766</c:v>
                </c:pt>
                <c:pt idx="106">
                  <c:v>-0.61184591172798197</c:v>
                </c:pt>
                <c:pt idx="107">
                  <c:v>-0.60301770454905501</c:v>
                </c:pt>
                <c:pt idx="108">
                  <c:v>-0.58034218685876304</c:v>
                </c:pt>
                <c:pt idx="109">
                  <c:v>-0.58209700107130002</c:v>
                </c:pt>
                <c:pt idx="110">
                  <c:v>-0.58972414112479199</c:v>
                </c:pt>
                <c:pt idx="111">
                  <c:v>-0.60219450944776198</c:v>
                </c:pt>
                <c:pt idx="112">
                  <c:v>-0.60601642547564005</c:v>
                </c:pt>
                <c:pt idx="113">
                  <c:v>-0.59911965908863996</c:v>
                </c:pt>
                <c:pt idx="114">
                  <c:v>-0.60548738045256301</c:v>
                </c:pt>
                <c:pt idx="115">
                  <c:v>-0.60652259484844395</c:v>
                </c:pt>
                <c:pt idx="116">
                  <c:v>-0.603995724860238</c:v>
                </c:pt>
                <c:pt idx="117">
                  <c:v>-0.59679887599354098</c:v>
                </c:pt>
                <c:pt idx="118">
                  <c:v>-0.56765951652510105</c:v>
                </c:pt>
                <c:pt idx="119">
                  <c:v>-0.54929540360039297</c:v>
                </c:pt>
                <c:pt idx="120">
                  <c:v>-0.53436080526663599</c:v>
                </c:pt>
                <c:pt idx="121">
                  <c:v>-0.52133921358304303</c:v>
                </c:pt>
                <c:pt idx="122">
                  <c:v>-0.49538597133352102</c:v>
                </c:pt>
                <c:pt idx="123">
                  <c:v>-0.47488461525855402</c:v>
                </c:pt>
                <c:pt idx="124">
                  <c:v>-0.45554853097192999</c:v>
                </c:pt>
                <c:pt idx="125">
                  <c:v>-0.44249469890844501</c:v>
                </c:pt>
                <c:pt idx="126">
                  <c:v>-0.435893604693389</c:v>
                </c:pt>
                <c:pt idx="127">
                  <c:v>-0.43556823063379502</c:v>
                </c:pt>
                <c:pt idx="128">
                  <c:v>-0.45578626994847399</c:v>
                </c:pt>
                <c:pt idx="129">
                  <c:v>-0.48640922317281399</c:v>
                </c:pt>
                <c:pt idx="130">
                  <c:v>-0.499114429493074</c:v>
                </c:pt>
                <c:pt idx="131">
                  <c:v>-0.52189619598447501</c:v>
                </c:pt>
                <c:pt idx="132">
                  <c:v>-0.52406991046906204</c:v>
                </c:pt>
                <c:pt idx="133">
                  <c:v>-0.50925874678262395</c:v>
                </c:pt>
                <c:pt idx="134">
                  <c:v>-0.50255557220369895</c:v>
                </c:pt>
                <c:pt idx="135">
                  <c:v>-0.50422379702207598</c:v>
                </c:pt>
                <c:pt idx="136">
                  <c:v>-0.51713820945260403</c:v>
                </c:pt>
                <c:pt idx="137">
                  <c:v>-0.52007235064533597</c:v>
                </c:pt>
                <c:pt idx="138">
                  <c:v>-0.53486865823949503</c:v>
                </c:pt>
                <c:pt idx="139">
                  <c:v>-0.55083364572579196</c:v>
                </c:pt>
                <c:pt idx="140">
                  <c:v>-0.55418670333687403</c:v>
                </c:pt>
                <c:pt idx="141">
                  <c:v>-0.545473884047603</c:v>
                </c:pt>
                <c:pt idx="142">
                  <c:v>-0.52339494254561103</c:v>
                </c:pt>
                <c:pt idx="143">
                  <c:v>-0.48901553475457499</c:v>
                </c:pt>
                <c:pt idx="144">
                  <c:v>-0.47498213696123498</c:v>
                </c:pt>
                <c:pt idx="145">
                  <c:v>-0.44708860578371401</c:v>
                </c:pt>
                <c:pt idx="146">
                  <c:v>-0.428491697529365</c:v>
                </c:pt>
                <c:pt idx="147">
                  <c:v>-0.42810037692705599</c:v>
                </c:pt>
                <c:pt idx="148">
                  <c:v>-0.42261493694354402</c:v>
                </c:pt>
                <c:pt idx="149">
                  <c:v>-0.42255547748155498</c:v>
                </c:pt>
                <c:pt idx="150">
                  <c:v>-0.42911225798469399</c:v>
                </c:pt>
                <c:pt idx="151">
                  <c:v>-0.434067317971779</c:v>
                </c:pt>
                <c:pt idx="152">
                  <c:v>-0.42583732490262899</c:v>
                </c:pt>
                <c:pt idx="153">
                  <c:v>-0.40950139897879601</c:v>
                </c:pt>
                <c:pt idx="154">
                  <c:v>-0.40742597169108202</c:v>
                </c:pt>
                <c:pt idx="155">
                  <c:v>-0.39816770797268503</c:v>
                </c:pt>
                <c:pt idx="156">
                  <c:v>-0.40753513685145598</c:v>
                </c:pt>
                <c:pt idx="157">
                  <c:v>-0.40132791372537702</c:v>
                </c:pt>
                <c:pt idx="158">
                  <c:v>-0.39578634214214897</c:v>
                </c:pt>
                <c:pt idx="159">
                  <c:v>-0.39124493920946202</c:v>
                </c:pt>
                <c:pt idx="160">
                  <c:v>-0.39183532289117101</c:v>
                </c:pt>
                <c:pt idx="161">
                  <c:v>-0.38861054237907899</c:v>
                </c:pt>
                <c:pt idx="162">
                  <c:v>-0.391921989450075</c:v>
                </c:pt>
                <c:pt idx="163">
                  <c:v>-0.383524262830444</c:v>
                </c:pt>
                <c:pt idx="164">
                  <c:v>-0.36593784877754298</c:v>
                </c:pt>
                <c:pt idx="165">
                  <c:v>-0.35166230234645401</c:v>
                </c:pt>
                <c:pt idx="166">
                  <c:v>-0.33953309349924699</c:v>
                </c:pt>
                <c:pt idx="167">
                  <c:v>-0.32912515442785201</c:v>
                </c:pt>
                <c:pt idx="168">
                  <c:v>-0.32108647890464398</c:v>
                </c:pt>
                <c:pt idx="169">
                  <c:v>-0.33665265603775602</c:v>
                </c:pt>
                <c:pt idx="170">
                  <c:v>-0.35612927698867097</c:v>
                </c:pt>
                <c:pt idx="171">
                  <c:v>-0.36404146261912901</c:v>
                </c:pt>
                <c:pt idx="172">
                  <c:v>-0.35477345647945402</c:v>
                </c:pt>
                <c:pt idx="173">
                  <c:v>-0.356876630532665</c:v>
                </c:pt>
                <c:pt idx="174">
                  <c:v>-0.373609672124601</c:v>
                </c:pt>
                <c:pt idx="175">
                  <c:v>-0.36622311976106903</c:v>
                </c:pt>
                <c:pt idx="176">
                  <c:v>-0.35776207855474601</c:v>
                </c:pt>
                <c:pt idx="177">
                  <c:v>-0.35446985336842601</c:v>
                </c:pt>
                <c:pt idx="178">
                  <c:v>-0.33662662756837902</c:v>
                </c:pt>
                <c:pt idx="179">
                  <c:v>-0.34596308121416702</c:v>
                </c:pt>
                <c:pt idx="180">
                  <c:v>-0.34638710804470302</c:v>
                </c:pt>
                <c:pt idx="181">
                  <c:v>-0.340316330738753</c:v>
                </c:pt>
                <c:pt idx="182">
                  <c:v>-0.34460833490294701</c:v>
                </c:pt>
                <c:pt idx="183">
                  <c:v>-0.35925708084651897</c:v>
                </c:pt>
                <c:pt idx="184">
                  <c:v>-0.36076455942307201</c:v>
                </c:pt>
                <c:pt idx="185">
                  <c:v>-0.37049190281222</c:v>
                </c:pt>
                <c:pt idx="186">
                  <c:v>-0.379989845996272</c:v>
                </c:pt>
                <c:pt idx="187">
                  <c:v>-0.38914453594041398</c:v>
                </c:pt>
                <c:pt idx="188">
                  <c:v>-0.41517300310202099</c:v>
                </c:pt>
                <c:pt idx="189">
                  <c:v>-0.45306086669029799</c:v>
                </c:pt>
                <c:pt idx="190">
                  <c:v>-0.46894262241365298</c:v>
                </c:pt>
                <c:pt idx="191">
                  <c:v>-0.47318415699521099</c:v>
                </c:pt>
                <c:pt idx="192">
                  <c:v>-0.47809754209079502</c:v>
                </c:pt>
                <c:pt idx="193">
                  <c:v>-0.47279026746680303</c:v>
                </c:pt>
                <c:pt idx="194">
                  <c:v>-0.45724230718147102</c:v>
                </c:pt>
                <c:pt idx="195">
                  <c:v>-0.44164465918083101</c:v>
                </c:pt>
                <c:pt idx="196">
                  <c:v>-0.42473630331303303</c:v>
                </c:pt>
                <c:pt idx="197">
                  <c:v>-0.41507655987331399</c:v>
                </c:pt>
                <c:pt idx="198">
                  <c:v>-0.40348269838721201</c:v>
                </c:pt>
                <c:pt idx="199">
                  <c:v>-0.40779694222435697</c:v>
                </c:pt>
                <c:pt idx="200">
                  <c:v>-0.40724090862561302</c:v>
                </c:pt>
                <c:pt idx="201">
                  <c:v>-0.39491250743460199</c:v>
                </c:pt>
                <c:pt idx="202">
                  <c:v>-0.38571995984554902</c:v>
                </c:pt>
                <c:pt idx="203">
                  <c:v>-0.38365740959795702</c:v>
                </c:pt>
                <c:pt idx="204">
                  <c:v>-0.38090467540566297</c:v>
                </c:pt>
                <c:pt idx="205">
                  <c:v>-0.36745496979597603</c:v>
                </c:pt>
                <c:pt idx="206">
                  <c:v>-0.36733159642500401</c:v>
                </c:pt>
                <c:pt idx="207">
                  <c:v>-0.37019670541703498</c:v>
                </c:pt>
                <c:pt idx="208">
                  <c:v>-0.38757925406481802</c:v>
                </c:pt>
                <c:pt idx="209">
                  <c:v>-0.40468360415007698</c:v>
                </c:pt>
                <c:pt idx="210">
                  <c:v>-0.41628684123679799</c:v>
                </c:pt>
                <c:pt idx="211">
                  <c:v>-0.42390968944112201</c:v>
                </c:pt>
                <c:pt idx="212">
                  <c:v>-0.42370076827472097</c:v>
                </c:pt>
                <c:pt idx="213">
                  <c:v>-0.42667603572365798</c:v>
                </c:pt>
                <c:pt idx="214">
                  <c:v>-0.439353297763727</c:v>
                </c:pt>
                <c:pt idx="215">
                  <c:v>-0.44817254041399202</c:v>
                </c:pt>
                <c:pt idx="216">
                  <c:v>-0.447304300943482</c:v>
                </c:pt>
                <c:pt idx="217">
                  <c:v>-0.44568555701225399</c:v>
                </c:pt>
                <c:pt idx="218">
                  <c:v>-0.44958036031607002</c:v>
                </c:pt>
                <c:pt idx="219">
                  <c:v>-0.45035044524742501</c:v>
                </c:pt>
                <c:pt idx="220">
                  <c:v>-0.45381938770709002</c:v>
                </c:pt>
                <c:pt idx="221">
                  <c:v>-0.46402907984797598</c:v>
                </c:pt>
                <c:pt idx="222">
                  <c:v>-0.46210744310542601</c:v>
                </c:pt>
                <c:pt idx="223">
                  <c:v>-0.47954903072618998</c:v>
                </c:pt>
                <c:pt idx="224">
                  <c:v>-0.491630572942374</c:v>
                </c:pt>
                <c:pt idx="225">
                  <c:v>-0.50380075041441097</c:v>
                </c:pt>
                <c:pt idx="226">
                  <c:v>-0.51394198196303298</c:v>
                </c:pt>
                <c:pt idx="227">
                  <c:v>-0.533637425369755</c:v>
                </c:pt>
                <c:pt idx="228">
                  <c:v>-0.55120920593158396</c:v>
                </c:pt>
                <c:pt idx="229">
                  <c:v>-0.563987534239619</c:v>
                </c:pt>
                <c:pt idx="230">
                  <c:v>-0.57924023939062796</c:v>
                </c:pt>
                <c:pt idx="231">
                  <c:v>-0.57614814421585503</c:v>
                </c:pt>
                <c:pt idx="232">
                  <c:v>-0.58272331155701995</c:v>
                </c:pt>
                <c:pt idx="233">
                  <c:v>-0.58037776825892895</c:v>
                </c:pt>
                <c:pt idx="234">
                  <c:v>-0.56702205069700895</c:v>
                </c:pt>
                <c:pt idx="235">
                  <c:v>-0.55130164439196705</c:v>
                </c:pt>
                <c:pt idx="236">
                  <c:v>-0.55452668651084702</c:v>
                </c:pt>
                <c:pt idx="237">
                  <c:v>-0.56221019607988298</c:v>
                </c:pt>
                <c:pt idx="238">
                  <c:v>-0.56604092347385504</c:v>
                </c:pt>
                <c:pt idx="239">
                  <c:v>-0.55992003189546102</c:v>
                </c:pt>
                <c:pt idx="240">
                  <c:v>-0.56238550494367801</c:v>
                </c:pt>
                <c:pt idx="241">
                  <c:v>-0.55011593765647104</c:v>
                </c:pt>
                <c:pt idx="242">
                  <c:v>-0.53707895807899297</c:v>
                </c:pt>
                <c:pt idx="243">
                  <c:v>-0.52273419026131596</c:v>
                </c:pt>
                <c:pt idx="244">
                  <c:v>-0.50857785750707896</c:v>
                </c:pt>
                <c:pt idx="245">
                  <c:v>-0.48221860943517703</c:v>
                </c:pt>
                <c:pt idx="246">
                  <c:v>-0.46463861226387598</c:v>
                </c:pt>
                <c:pt idx="247">
                  <c:v>-0.43794388361224101</c:v>
                </c:pt>
                <c:pt idx="248">
                  <c:v>-0.43108576505867402</c:v>
                </c:pt>
                <c:pt idx="249">
                  <c:v>-0.423789330368748</c:v>
                </c:pt>
                <c:pt idx="250">
                  <c:v>-0.409317953459434</c:v>
                </c:pt>
                <c:pt idx="251">
                  <c:v>-0.40365375868001402</c:v>
                </c:pt>
                <c:pt idx="252">
                  <c:v>-0.38666297952522599</c:v>
                </c:pt>
                <c:pt idx="253">
                  <c:v>-0.39398839125719698</c:v>
                </c:pt>
                <c:pt idx="254">
                  <c:v>-0.38359952443572298</c:v>
                </c:pt>
                <c:pt idx="255">
                  <c:v>-0.38272005357199301</c:v>
                </c:pt>
                <c:pt idx="256">
                  <c:v>-0.37208445641485499</c:v>
                </c:pt>
                <c:pt idx="257">
                  <c:v>-0.34952987518644102</c:v>
                </c:pt>
                <c:pt idx="258">
                  <c:v>-0.34469178031852998</c:v>
                </c:pt>
                <c:pt idx="259">
                  <c:v>-0.332447708029182</c:v>
                </c:pt>
                <c:pt idx="260">
                  <c:v>-0.338498317362256</c:v>
                </c:pt>
                <c:pt idx="261">
                  <c:v>-0.33976778927737</c:v>
                </c:pt>
                <c:pt idx="262">
                  <c:v>-0.35000704191413401</c:v>
                </c:pt>
                <c:pt idx="263">
                  <c:v>-0.34952351515750402</c:v>
                </c:pt>
                <c:pt idx="264">
                  <c:v>-0.33632649805092402</c:v>
                </c:pt>
                <c:pt idx="265">
                  <c:v>-0.33003703737999901</c:v>
                </c:pt>
                <c:pt idx="266">
                  <c:v>-0.31863159622874998</c:v>
                </c:pt>
                <c:pt idx="267">
                  <c:v>-0.29985880661811498</c:v>
                </c:pt>
                <c:pt idx="268">
                  <c:v>-0.27369769903413199</c:v>
                </c:pt>
                <c:pt idx="269">
                  <c:v>-0.256095417569424</c:v>
                </c:pt>
                <c:pt idx="270">
                  <c:v>-0.25801969681775799</c:v>
                </c:pt>
                <c:pt idx="271">
                  <c:v>-0.26992393894343503</c:v>
                </c:pt>
                <c:pt idx="272">
                  <c:v>-0.29035190214252798</c:v>
                </c:pt>
                <c:pt idx="273">
                  <c:v>-0.29784003194347802</c:v>
                </c:pt>
                <c:pt idx="274">
                  <c:v>-0.29758255519573001</c:v>
                </c:pt>
                <c:pt idx="275">
                  <c:v>-0.29500233146664101</c:v>
                </c:pt>
                <c:pt idx="276">
                  <c:v>-0.29123345382096699</c:v>
                </c:pt>
                <c:pt idx="277">
                  <c:v>-0.27839643535951197</c:v>
                </c:pt>
                <c:pt idx="278">
                  <c:v>-0.27082616985396202</c:v>
                </c:pt>
                <c:pt idx="279">
                  <c:v>-0.25433412639340103</c:v>
                </c:pt>
                <c:pt idx="280">
                  <c:v>-0.22398790429580701</c:v>
                </c:pt>
                <c:pt idx="281">
                  <c:v>-0.209025985770592</c:v>
                </c:pt>
                <c:pt idx="282">
                  <c:v>-0.18778435563659701</c:v>
                </c:pt>
                <c:pt idx="283">
                  <c:v>-0.174418401372329</c:v>
                </c:pt>
                <c:pt idx="284">
                  <c:v>-0.18145572912765501</c:v>
                </c:pt>
                <c:pt idx="285">
                  <c:v>-0.192949153778813</c:v>
                </c:pt>
                <c:pt idx="286">
                  <c:v>-0.203180055247452</c:v>
                </c:pt>
                <c:pt idx="287">
                  <c:v>-0.216910723497069</c:v>
                </c:pt>
                <c:pt idx="288">
                  <c:v>-0.21089811213167001</c:v>
                </c:pt>
                <c:pt idx="289">
                  <c:v>-0.22856121181768899</c:v>
                </c:pt>
                <c:pt idx="290">
                  <c:v>-0.23319801960228001</c:v>
                </c:pt>
                <c:pt idx="291">
                  <c:v>-0.24509421427465899</c:v>
                </c:pt>
                <c:pt idx="292">
                  <c:v>-0.23721794472146901</c:v>
                </c:pt>
                <c:pt idx="293">
                  <c:v>-0.223482518310544</c:v>
                </c:pt>
                <c:pt idx="294">
                  <c:v>-0.20583406633854001</c:v>
                </c:pt>
                <c:pt idx="295">
                  <c:v>-0.19125841343772501</c:v>
                </c:pt>
                <c:pt idx="296">
                  <c:v>-0.16954379245752599</c:v>
                </c:pt>
                <c:pt idx="297">
                  <c:v>-0.149119793018892</c:v>
                </c:pt>
                <c:pt idx="298">
                  <c:v>-0.158501919609496</c:v>
                </c:pt>
                <c:pt idx="299">
                  <c:v>-0.16119048106710199</c:v>
                </c:pt>
                <c:pt idx="300">
                  <c:v>-0.155975541069345</c:v>
                </c:pt>
                <c:pt idx="301">
                  <c:v>-0.162731823196785</c:v>
                </c:pt>
                <c:pt idx="302">
                  <c:v>-0.17790225520848399</c:v>
                </c:pt>
                <c:pt idx="303">
                  <c:v>-0.18738353018703199</c:v>
                </c:pt>
                <c:pt idx="304">
                  <c:v>-0.19467505067891</c:v>
                </c:pt>
                <c:pt idx="305">
                  <c:v>-0.20490040406554699</c:v>
                </c:pt>
                <c:pt idx="306">
                  <c:v>-0.223260105785234</c:v>
                </c:pt>
                <c:pt idx="307">
                  <c:v>-0.221407607650314</c:v>
                </c:pt>
                <c:pt idx="308">
                  <c:v>-0.21444799279471999</c:v>
                </c:pt>
                <c:pt idx="309">
                  <c:v>-0.21281295359546201</c:v>
                </c:pt>
                <c:pt idx="310">
                  <c:v>-0.23219772911587699</c:v>
                </c:pt>
                <c:pt idx="311">
                  <c:v>-0.24487593029141699</c:v>
                </c:pt>
                <c:pt idx="312">
                  <c:v>-0.245113548997904</c:v>
                </c:pt>
                <c:pt idx="313">
                  <c:v>-0.25028274470310102</c:v>
                </c:pt>
                <c:pt idx="314">
                  <c:v>-0.23858179051895501</c:v>
                </c:pt>
                <c:pt idx="315">
                  <c:v>-0.23643321263717501</c:v>
                </c:pt>
                <c:pt idx="316">
                  <c:v>-0.230510296202732</c:v>
                </c:pt>
                <c:pt idx="317">
                  <c:v>-0.211185963267851</c:v>
                </c:pt>
                <c:pt idx="318">
                  <c:v>-0.19782825410361399</c:v>
                </c:pt>
                <c:pt idx="319">
                  <c:v>-0.18202891719464201</c:v>
                </c:pt>
                <c:pt idx="320">
                  <c:v>-0.19158935035321101</c:v>
                </c:pt>
                <c:pt idx="321">
                  <c:v>-0.17922074632600901</c:v>
                </c:pt>
                <c:pt idx="322">
                  <c:v>-0.17128862671015599</c:v>
                </c:pt>
                <c:pt idx="323">
                  <c:v>-0.17223617646279901</c:v>
                </c:pt>
                <c:pt idx="324">
                  <c:v>-0.181229680941428</c:v>
                </c:pt>
                <c:pt idx="325">
                  <c:v>-0.173679049828728</c:v>
                </c:pt>
                <c:pt idx="326">
                  <c:v>-0.180878210291613</c:v>
                </c:pt>
                <c:pt idx="327">
                  <c:v>-0.18534193793108</c:v>
                </c:pt>
                <c:pt idx="328">
                  <c:v>-0.184857509960836</c:v>
                </c:pt>
                <c:pt idx="329">
                  <c:v>-0.19567702188608199</c:v>
                </c:pt>
                <c:pt idx="330">
                  <c:v>-0.22194911659333599</c:v>
                </c:pt>
                <c:pt idx="331">
                  <c:v>-0.237620895201025</c:v>
                </c:pt>
                <c:pt idx="332">
                  <c:v>-0.224871558247355</c:v>
                </c:pt>
                <c:pt idx="333">
                  <c:v>-0.21169801120482001</c:v>
                </c:pt>
                <c:pt idx="334">
                  <c:v>-0.20994481674046001</c:v>
                </c:pt>
                <c:pt idx="335">
                  <c:v>-0.215123138864102</c:v>
                </c:pt>
                <c:pt idx="336">
                  <c:v>-0.214490908417618</c:v>
                </c:pt>
                <c:pt idx="337">
                  <c:v>-0.18803043229125199</c:v>
                </c:pt>
                <c:pt idx="338">
                  <c:v>-0.189584291745587</c:v>
                </c:pt>
                <c:pt idx="339">
                  <c:v>-0.187446352513989</c:v>
                </c:pt>
                <c:pt idx="340">
                  <c:v>-0.18719753170292999</c:v>
                </c:pt>
                <c:pt idx="341">
                  <c:v>-0.179485856254746</c:v>
                </c:pt>
                <c:pt idx="342">
                  <c:v>-0.16957732309950199</c:v>
                </c:pt>
                <c:pt idx="343">
                  <c:v>-0.141359949343494</c:v>
                </c:pt>
                <c:pt idx="344">
                  <c:v>-0.112451626084215</c:v>
                </c:pt>
                <c:pt idx="345">
                  <c:v>-0.100743748082102</c:v>
                </c:pt>
                <c:pt idx="346">
                  <c:v>-0.10319943162666401</c:v>
                </c:pt>
                <c:pt idx="347">
                  <c:v>-0.100414418312871</c:v>
                </c:pt>
                <c:pt idx="348">
                  <c:v>-9.3392746396699297E-2</c:v>
                </c:pt>
                <c:pt idx="349">
                  <c:v>-9.7699003841360293E-2</c:v>
                </c:pt>
                <c:pt idx="350">
                  <c:v>-0.11130005066326901</c:v>
                </c:pt>
                <c:pt idx="351">
                  <c:v>-0.10117772373646999</c:v>
                </c:pt>
                <c:pt idx="352">
                  <c:v>-9.8123178323907906E-2</c:v>
                </c:pt>
                <c:pt idx="353">
                  <c:v>-0.11332276104307</c:v>
                </c:pt>
                <c:pt idx="354">
                  <c:v>-0.115377658661307</c:v>
                </c:pt>
                <c:pt idx="355">
                  <c:v>-0.12548990550049799</c:v>
                </c:pt>
                <c:pt idx="356">
                  <c:v>-0.12859667365090199</c:v>
                </c:pt>
                <c:pt idx="357">
                  <c:v>-0.126948477983333</c:v>
                </c:pt>
                <c:pt idx="358">
                  <c:v>-0.12888464625179399</c:v>
                </c:pt>
                <c:pt idx="359">
                  <c:v>-0.132228132820327</c:v>
                </c:pt>
                <c:pt idx="360">
                  <c:v>-0.12617480237019599</c:v>
                </c:pt>
                <c:pt idx="361">
                  <c:v>-0.127345055741098</c:v>
                </c:pt>
                <c:pt idx="362">
                  <c:v>-0.12960713870113899</c:v>
                </c:pt>
                <c:pt idx="363">
                  <c:v>-0.119829234343446</c:v>
                </c:pt>
                <c:pt idx="364">
                  <c:v>-0.11942132394283</c:v>
                </c:pt>
                <c:pt idx="365">
                  <c:v>-0.10779308630360999</c:v>
                </c:pt>
                <c:pt idx="366">
                  <c:v>-0.10033114400464201</c:v>
                </c:pt>
                <c:pt idx="367">
                  <c:v>-0.10465258434763799</c:v>
                </c:pt>
                <c:pt idx="368">
                  <c:v>-0.104197070663096</c:v>
                </c:pt>
                <c:pt idx="369">
                  <c:v>-0.110873966047878</c:v>
                </c:pt>
                <c:pt idx="370">
                  <c:v>-0.126153640332474</c:v>
                </c:pt>
                <c:pt idx="371">
                  <c:v>-0.14297622483904701</c:v>
                </c:pt>
                <c:pt idx="372">
                  <c:v>-0.15221093505563801</c:v>
                </c:pt>
                <c:pt idx="373">
                  <c:v>-0.14287858364459399</c:v>
                </c:pt>
                <c:pt idx="374">
                  <c:v>-0.13672851813929399</c:v>
                </c:pt>
                <c:pt idx="375">
                  <c:v>-0.13104220768408001</c:v>
                </c:pt>
                <c:pt idx="376">
                  <c:v>-0.12752925428805501</c:v>
                </c:pt>
                <c:pt idx="377">
                  <c:v>-0.14188659065459</c:v>
                </c:pt>
                <c:pt idx="378">
                  <c:v>-0.14368792440494099</c:v>
                </c:pt>
                <c:pt idx="379">
                  <c:v>-0.121099291537171</c:v>
                </c:pt>
                <c:pt idx="380">
                  <c:v>-0.112397753326553</c:v>
                </c:pt>
                <c:pt idx="381">
                  <c:v>-0.106618231560777</c:v>
                </c:pt>
                <c:pt idx="382">
                  <c:v>-0.107761132525616</c:v>
                </c:pt>
                <c:pt idx="383">
                  <c:v>-0.100691919743456</c:v>
                </c:pt>
                <c:pt idx="384">
                  <c:v>-0.106003511763793</c:v>
                </c:pt>
                <c:pt idx="385">
                  <c:v>-0.11090740514526901</c:v>
                </c:pt>
                <c:pt idx="386">
                  <c:v>-0.104415560360405</c:v>
                </c:pt>
                <c:pt idx="387">
                  <c:v>-0.105518999122461</c:v>
                </c:pt>
                <c:pt idx="388">
                  <c:v>-0.10740814387098099</c:v>
                </c:pt>
                <c:pt idx="389">
                  <c:v>-0.11168174786154</c:v>
                </c:pt>
                <c:pt idx="390">
                  <c:v>-0.116882928912917</c:v>
                </c:pt>
                <c:pt idx="391">
                  <c:v>-0.13582414448130101</c:v>
                </c:pt>
                <c:pt idx="392">
                  <c:v>-0.148775580573376</c:v>
                </c:pt>
                <c:pt idx="393">
                  <c:v>-0.152879536741101</c:v>
                </c:pt>
                <c:pt idx="394">
                  <c:v>-0.13475830242758899</c:v>
                </c:pt>
                <c:pt idx="395">
                  <c:v>-0.12615160491993599</c:v>
                </c:pt>
                <c:pt idx="396">
                  <c:v>-0.12671324249179</c:v>
                </c:pt>
                <c:pt idx="397">
                  <c:v>-0.13588463003210799</c:v>
                </c:pt>
                <c:pt idx="398">
                  <c:v>-0.15484504860860401</c:v>
                </c:pt>
                <c:pt idx="399">
                  <c:v>-0.16627769274114201</c:v>
                </c:pt>
                <c:pt idx="400">
                  <c:v>-0.175526344948915</c:v>
                </c:pt>
                <c:pt idx="401">
                  <c:v>-0.183239550724695</c:v>
                </c:pt>
                <c:pt idx="402">
                  <c:v>-0.186726862829458</c:v>
                </c:pt>
                <c:pt idx="403">
                  <c:v>-0.182388641141143</c:v>
                </c:pt>
                <c:pt idx="404">
                  <c:v>-0.17802715760816901</c:v>
                </c:pt>
                <c:pt idx="405">
                  <c:v>-0.16717285529661099</c:v>
                </c:pt>
                <c:pt idx="406">
                  <c:v>-0.19106043460494601</c:v>
                </c:pt>
                <c:pt idx="407">
                  <c:v>-0.20592921295071401</c:v>
                </c:pt>
                <c:pt idx="408">
                  <c:v>-0.22180920040517399</c:v>
                </c:pt>
                <c:pt idx="409">
                  <c:v>-0.23879255222475901</c:v>
                </c:pt>
                <c:pt idx="410">
                  <c:v>-0.24397970831633001</c:v>
                </c:pt>
                <c:pt idx="411">
                  <c:v>-0.22557563207720799</c:v>
                </c:pt>
                <c:pt idx="412">
                  <c:v>-0.198058602621039</c:v>
                </c:pt>
                <c:pt idx="413">
                  <c:v>-0.167906779157525</c:v>
                </c:pt>
                <c:pt idx="414">
                  <c:v>-0.152206786752794</c:v>
                </c:pt>
                <c:pt idx="415">
                  <c:v>-0.15279130502194499</c:v>
                </c:pt>
                <c:pt idx="416">
                  <c:v>-0.150896534834074</c:v>
                </c:pt>
                <c:pt idx="417">
                  <c:v>-0.14021753915203899</c:v>
                </c:pt>
                <c:pt idx="418">
                  <c:v>-0.13094693397724699</c:v>
                </c:pt>
                <c:pt idx="419">
                  <c:v>-0.131143878357629</c:v>
                </c:pt>
                <c:pt idx="420">
                  <c:v>-0.128947406354529</c:v>
                </c:pt>
                <c:pt idx="421">
                  <c:v>-0.122090689467237</c:v>
                </c:pt>
                <c:pt idx="422">
                  <c:v>-0.114950696648682</c:v>
                </c:pt>
                <c:pt idx="423">
                  <c:v>-0.109186759055254</c:v>
                </c:pt>
                <c:pt idx="424">
                  <c:v>-0.127008915072929</c:v>
                </c:pt>
                <c:pt idx="425">
                  <c:v>-0.13553317585386501</c:v>
                </c:pt>
                <c:pt idx="426">
                  <c:v>-0.18574396747615499</c:v>
                </c:pt>
                <c:pt idx="427">
                  <c:v>-0.21753605515156499</c:v>
                </c:pt>
                <c:pt idx="428">
                  <c:v>-0.23445468770275299</c:v>
                </c:pt>
                <c:pt idx="429">
                  <c:v>-0.28072990626713801</c:v>
                </c:pt>
                <c:pt idx="430">
                  <c:v>-0.31922830848244899</c:v>
                </c:pt>
                <c:pt idx="431">
                  <c:v>-0.28634417774095799</c:v>
                </c:pt>
                <c:pt idx="432">
                  <c:v>-0.22741812625774999</c:v>
                </c:pt>
                <c:pt idx="433">
                  <c:v>-0.209559085644314</c:v>
                </c:pt>
                <c:pt idx="434">
                  <c:v>-0.23274897079001899</c:v>
                </c:pt>
                <c:pt idx="435">
                  <c:v>-0.28845916506090202</c:v>
                </c:pt>
                <c:pt idx="436">
                  <c:v>-0.39534092214569</c:v>
                </c:pt>
                <c:pt idx="437">
                  <c:v>-0.453906835462904</c:v>
                </c:pt>
                <c:pt idx="438">
                  <c:v>-0.57168413610907798</c:v>
                </c:pt>
                <c:pt idx="439">
                  <c:v>-0.75293418921615995</c:v>
                </c:pt>
                <c:pt idx="440">
                  <c:v>-0.81432728222370199</c:v>
                </c:pt>
                <c:pt idx="441">
                  <c:v>-0.915107602137059</c:v>
                </c:pt>
                <c:pt idx="442">
                  <c:v>-0.93401078586171804</c:v>
                </c:pt>
                <c:pt idx="443">
                  <c:v>-0.98996168224082304</c:v>
                </c:pt>
                <c:pt idx="444">
                  <c:v>-0.96285360073453097</c:v>
                </c:pt>
                <c:pt idx="445">
                  <c:v>-0.90568118328679004</c:v>
                </c:pt>
                <c:pt idx="446">
                  <c:v>-0.88012100643106395</c:v>
                </c:pt>
                <c:pt idx="447">
                  <c:v>-0.800218240774768</c:v>
                </c:pt>
                <c:pt idx="448">
                  <c:v>-0.76598837121935204</c:v>
                </c:pt>
                <c:pt idx="449">
                  <c:v>-0.74067819819012704</c:v>
                </c:pt>
                <c:pt idx="450">
                  <c:v>-0.75341581605741303</c:v>
                </c:pt>
                <c:pt idx="451">
                  <c:v>-0.76949902237283196</c:v>
                </c:pt>
                <c:pt idx="452">
                  <c:v>-0.75297186091079804</c:v>
                </c:pt>
                <c:pt idx="453">
                  <c:v>-0.77833089312413595</c:v>
                </c:pt>
                <c:pt idx="454">
                  <c:v>-0.75942743887170705</c:v>
                </c:pt>
                <c:pt idx="455">
                  <c:v>-0.74661521599778902</c:v>
                </c:pt>
                <c:pt idx="456">
                  <c:v>-0.69453134448739495</c:v>
                </c:pt>
                <c:pt idx="457">
                  <c:v>-0.64272511162508095</c:v>
                </c:pt>
                <c:pt idx="458">
                  <c:v>-0.61635628130596498</c:v>
                </c:pt>
                <c:pt idx="459">
                  <c:v>-0.56954554429079696</c:v>
                </c:pt>
                <c:pt idx="460">
                  <c:v>-0.53660789119788899</c:v>
                </c:pt>
                <c:pt idx="461">
                  <c:v>-0.55984090345709503</c:v>
                </c:pt>
                <c:pt idx="462">
                  <c:v>-0.555273578572961</c:v>
                </c:pt>
                <c:pt idx="463">
                  <c:v>-0.54034281520378702</c:v>
                </c:pt>
                <c:pt idx="464">
                  <c:v>-0.54552806665262199</c:v>
                </c:pt>
                <c:pt idx="465">
                  <c:v>-0.57125060820919504</c:v>
                </c:pt>
                <c:pt idx="466">
                  <c:v>-0.56292757081060396</c:v>
                </c:pt>
                <c:pt idx="467">
                  <c:v>-0.539082844224544</c:v>
                </c:pt>
                <c:pt idx="468">
                  <c:v>-0.52830555800812296</c:v>
                </c:pt>
                <c:pt idx="469">
                  <c:v>-0.50717076888074997</c:v>
                </c:pt>
                <c:pt idx="470">
                  <c:v>-0.47926452330789099</c:v>
                </c:pt>
                <c:pt idx="471">
                  <c:v>-0.42074105649313498</c:v>
                </c:pt>
                <c:pt idx="472">
                  <c:v>-0.41451283010068501</c:v>
                </c:pt>
                <c:pt idx="473">
                  <c:v>-0.42852158943884999</c:v>
                </c:pt>
                <c:pt idx="474">
                  <c:v>-0.426758419838004</c:v>
                </c:pt>
                <c:pt idx="475">
                  <c:v>-0.43347247044544202</c:v>
                </c:pt>
                <c:pt idx="476">
                  <c:v>-0.42592386485543599</c:v>
                </c:pt>
                <c:pt idx="477">
                  <c:v>-0.40824262157326902</c:v>
                </c:pt>
                <c:pt idx="478">
                  <c:v>-0.40477712807050398</c:v>
                </c:pt>
                <c:pt idx="479">
                  <c:v>-0.39243300375628398</c:v>
                </c:pt>
                <c:pt idx="480">
                  <c:v>-0.40700938667491299</c:v>
                </c:pt>
                <c:pt idx="481">
                  <c:v>-0.42734427192254698</c:v>
                </c:pt>
                <c:pt idx="482">
                  <c:v>-0.415518743847407</c:v>
                </c:pt>
                <c:pt idx="483">
                  <c:v>-0.36837831999171</c:v>
                </c:pt>
                <c:pt idx="484">
                  <c:v>-0.33911568614760002</c:v>
                </c:pt>
                <c:pt idx="485">
                  <c:v>-0.28221021784085798</c:v>
                </c:pt>
                <c:pt idx="486">
                  <c:v>-0.25391771186871298</c:v>
                </c:pt>
                <c:pt idx="487">
                  <c:v>-0.25739789773621502</c:v>
                </c:pt>
                <c:pt idx="488">
                  <c:v>-0.229548337055997</c:v>
                </c:pt>
                <c:pt idx="489">
                  <c:v>-0.19850122346691701</c:v>
                </c:pt>
                <c:pt idx="490">
                  <c:v>-0.19251371328540501</c:v>
                </c:pt>
                <c:pt idx="491">
                  <c:v>-0.188679956820369</c:v>
                </c:pt>
                <c:pt idx="492">
                  <c:v>-0.16594316271103601</c:v>
                </c:pt>
                <c:pt idx="493">
                  <c:v>-0.10469583517481899</c:v>
                </c:pt>
                <c:pt idx="494">
                  <c:v>-2.3090901891207102E-2</c:v>
                </c:pt>
                <c:pt idx="495">
                  <c:v>6.6167419840369501E-2</c:v>
                </c:pt>
                <c:pt idx="496">
                  <c:v>7.4092058456918394E-2</c:v>
                </c:pt>
                <c:pt idx="497">
                  <c:v>6.2923511166801296E-2</c:v>
                </c:pt>
                <c:pt idx="498">
                  <c:v>3.6047048629387603E-2</c:v>
                </c:pt>
                <c:pt idx="499">
                  <c:v>1.9675928249544401E-2</c:v>
                </c:pt>
                <c:pt idx="500">
                  <c:v>-1.33866322078974E-2</c:v>
                </c:pt>
                <c:pt idx="501">
                  <c:v>-1.93565702710598E-2</c:v>
                </c:pt>
                <c:pt idx="502">
                  <c:v>-3.1382161081340898E-2</c:v>
                </c:pt>
                <c:pt idx="503">
                  <c:v>-1.2194923623894301E-2</c:v>
                </c:pt>
                <c:pt idx="504">
                  <c:v>-1.8862849051407601E-2</c:v>
                </c:pt>
                <c:pt idx="505">
                  <c:v>-2.5816846129692001E-2</c:v>
                </c:pt>
                <c:pt idx="506">
                  <c:v>-2.3140290615118901E-2</c:v>
                </c:pt>
                <c:pt idx="507">
                  <c:v>-1.8624421913504899E-2</c:v>
                </c:pt>
                <c:pt idx="508">
                  <c:v>-6.8235920441758599E-3</c:v>
                </c:pt>
                <c:pt idx="509">
                  <c:v>-2.87633988645042E-2</c:v>
                </c:pt>
                <c:pt idx="510">
                  <c:v>-4.3454431724987599E-2</c:v>
                </c:pt>
                <c:pt idx="511">
                  <c:v>-6.07377183060194E-2</c:v>
                </c:pt>
                <c:pt idx="512">
                  <c:v>-6.3615639584366696E-2</c:v>
                </c:pt>
                <c:pt idx="513">
                  <c:v>-7.4417927909225995E-2</c:v>
                </c:pt>
                <c:pt idx="514">
                  <c:v>-7.6109959820006595E-2</c:v>
                </c:pt>
                <c:pt idx="515">
                  <c:v>-5.8584846554748202E-2</c:v>
                </c:pt>
                <c:pt idx="516">
                  <c:v>-7.1220180301718505E-2</c:v>
                </c:pt>
                <c:pt idx="517">
                  <c:v>-7.2262782113829194E-2</c:v>
                </c:pt>
                <c:pt idx="518">
                  <c:v>-9.8249965152797603E-2</c:v>
                </c:pt>
                <c:pt idx="519">
                  <c:v>-0.10752851323839301</c:v>
                </c:pt>
                <c:pt idx="520">
                  <c:v>-0.103934719593491</c:v>
                </c:pt>
                <c:pt idx="521">
                  <c:v>-0.102985410156331</c:v>
                </c:pt>
                <c:pt idx="522">
                  <c:v>-0.105363431881657</c:v>
                </c:pt>
                <c:pt idx="523">
                  <c:v>-0.115970218752106</c:v>
                </c:pt>
                <c:pt idx="524">
                  <c:v>-0.10027431399171401</c:v>
                </c:pt>
                <c:pt idx="525">
                  <c:v>-9.8314582187517693E-2</c:v>
                </c:pt>
                <c:pt idx="526">
                  <c:v>-8.5908169349140806E-2</c:v>
                </c:pt>
                <c:pt idx="527">
                  <c:v>-6.0838755440607399E-2</c:v>
                </c:pt>
                <c:pt idx="528">
                  <c:v>-4.2328723430531699E-2</c:v>
                </c:pt>
                <c:pt idx="529">
                  <c:v>-3.4872562218761699E-2</c:v>
                </c:pt>
                <c:pt idx="530">
                  <c:v>-2.9570903710879899E-2</c:v>
                </c:pt>
                <c:pt idx="531">
                  <c:v>-4.1308101030626897E-2</c:v>
                </c:pt>
                <c:pt idx="532">
                  <c:v>-3.8912883154717103E-2</c:v>
                </c:pt>
                <c:pt idx="533">
                  <c:v>-4.7846713494191798E-2</c:v>
                </c:pt>
                <c:pt idx="534">
                  <c:v>-5.5779310924433299E-2</c:v>
                </c:pt>
                <c:pt idx="535">
                  <c:v>-8.3700410490419694E-2</c:v>
                </c:pt>
                <c:pt idx="536">
                  <c:v>-8.6044914915987994E-2</c:v>
                </c:pt>
                <c:pt idx="537">
                  <c:v>-7.1428568793851593E-2</c:v>
                </c:pt>
                <c:pt idx="538">
                  <c:v>-5.4123984657804998E-2</c:v>
                </c:pt>
                <c:pt idx="539">
                  <c:v>-3.3402384062694301E-2</c:v>
                </c:pt>
                <c:pt idx="540">
                  <c:v>-3.08919624205014E-2</c:v>
                </c:pt>
                <c:pt idx="541">
                  <c:v>-2.1819642828397198E-2</c:v>
                </c:pt>
                <c:pt idx="542">
                  <c:v>-1.22696580215112E-2</c:v>
                </c:pt>
                <c:pt idx="543">
                  <c:v>-3.1381696543891901E-3</c:v>
                </c:pt>
                <c:pt idx="544">
                  <c:v>-3.2908119660830801E-3</c:v>
                </c:pt>
                <c:pt idx="545">
                  <c:v>-1.8646957446947599E-2</c:v>
                </c:pt>
                <c:pt idx="546">
                  <c:v>-3.1401887991875897E-2</c:v>
                </c:pt>
                <c:pt idx="547">
                  <c:v>-3.9343821380889397E-2</c:v>
                </c:pt>
                <c:pt idx="548">
                  <c:v>-5.3547073381004402E-2</c:v>
                </c:pt>
                <c:pt idx="549">
                  <c:v>-6.6255214021863504E-2</c:v>
                </c:pt>
                <c:pt idx="550">
                  <c:v>-6.8645495933199893E-2</c:v>
                </c:pt>
                <c:pt idx="551">
                  <c:v>-7.3627311209142704E-2</c:v>
                </c:pt>
                <c:pt idx="552">
                  <c:v>-6.6140257806599198E-2</c:v>
                </c:pt>
                <c:pt idx="553">
                  <c:v>-6.7142869847753903E-2</c:v>
                </c:pt>
                <c:pt idx="554">
                  <c:v>-8.12266520587826E-2</c:v>
                </c:pt>
                <c:pt idx="555">
                  <c:v>-9.1918704297095005E-2</c:v>
                </c:pt>
                <c:pt idx="556">
                  <c:v>-0.105696102700994</c:v>
                </c:pt>
                <c:pt idx="557">
                  <c:v>-0.11459237563626</c:v>
                </c:pt>
                <c:pt idx="558">
                  <c:v>-0.12320600912874401</c:v>
                </c:pt>
                <c:pt idx="559">
                  <c:v>-0.13612112990825101</c:v>
                </c:pt>
                <c:pt idx="560">
                  <c:v>-0.13134218414210599</c:v>
                </c:pt>
                <c:pt idx="561">
                  <c:v>-0.13953369107796099</c:v>
                </c:pt>
                <c:pt idx="562">
                  <c:v>-0.13471955494444901</c:v>
                </c:pt>
                <c:pt idx="563">
                  <c:v>-0.134109444120108</c:v>
                </c:pt>
                <c:pt idx="564">
                  <c:v>-0.13116570309721301</c:v>
                </c:pt>
                <c:pt idx="565">
                  <c:v>-0.13324078682989801</c:v>
                </c:pt>
                <c:pt idx="566">
                  <c:v>-0.1556558409272</c:v>
                </c:pt>
                <c:pt idx="567">
                  <c:v>-0.16424044685249001</c:v>
                </c:pt>
                <c:pt idx="568">
                  <c:v>-0.181017549892563</c:v>
                </c:pt>
                <c:pt idx="569">
                  <c:v>-0.21074201092255401</c:v>
                </c:pt>
                <c:pt idx="570">
                  <c:v>-0.26421428914287898</c:v>
                </c:pt>
                <c:pt idx="571">
                  <c:v>-0.26596139557592702</c:v>
                </c:pt>
                <c:pt idx="572">
                  <c:v>-0.27447122450358002</c:v>
                </c:pt>
                <c:pt idx="573">
                  <c:v>-0.285635360001325</c:v>
                </c:pt>
                <c:pt idx="574">
                  <c:v>-0.27417650151239498</c:v>
                </c:pt>
                <c:pt idx="575">
                  <c:v>-0.242007974382251</c:v>
                </c:pt>
                <c:pt idx="576">
                  <c:v>-0.22885707029039801</c:v>
                </c:pt>
                <c:pt idx="577">
                  <c:v>-0.21342617787128601</c:v>
                </c:pt>
                <c:pt idx="578">
                  <c:v>-0.207466338144459</c:v>
                </c:pt>
                <c:pt idx="579">
                  <c:v>-0.19964537912347999</c:v>
                </c:pt>
                <c:pt idx="580">
                  <c:v>-0.18217075316088899</c:v>
                </c:pt>
                <c:pt idx="581">
                  <c:v>-0.165962250497146</c:v>
                </c:pt>
                <c:pt idx="582">
                  <c:v>-0.163695148700093</c:v>
                </c:pt>
                <c:pt idx="583">
                  <c:v>-0.15762899036898401</c:v>
                </c:pt>
                <c:pt idx="584">
                  <c:v>-0.15513266543093901</c:v>
                </c:pt>
                <c:pt idx="585">
                  <c:v>-0.16452371035791</c:v>
                </c:pt>
                <c:pt idx="586">
                  <c:v>-0.17667616570465899</c:v>
                </c:pt>
                <c:pt idx="587">
                  <c:v>-0.18366207204262999</c:v>
                </c:pt>
                <c:pt idx="588">
                  <c:v>-0.211366984470026</c:v>
                </c:pt>
                <c:pt idx="589">
                  <c:v>-0.202104987698458</c:v>
                </c:pt>
                <c:pt idx="590">
                  <c:v>-0.203408113568566</c:v>
                </c:pt>
                <c:pt idx="591">
                  <c:v>-0.206890701090678</c:v>
                </c:pt>
                <c:pt idx="592">
                  <c:v>-0.22193958942245101</c:v>
                </c:pt>
                <c:pt idx="593">
                  <c:v>-0.23235396810803199</c:v>
                </c:pt>
                <c:pt idx="594">
                  <c:v>-0.25454559684465</c:v>
                </c:pt>
                <c:pt idx="595">
                  <c:v>-0.27081599961553698</c:v>
                </c:pt>
                <c:pt idx="596">
                  <c:v>-0.310264359444337</c:v>
                </c:pt>
                <c:pt idx="597">
                  <c:v>-0.32132491375870798</c:v>
                </c:pt>
                <c:pt idx="598">
                  <c:v>-0.309623103777808</c:v>
                </c:pt>
                <c:pt idx="599">
                  <c:v>-0.265282108734745</c:v>
                </c:pt>
                <c:pt idx="600">
                  <c:v>-0.204643681468274</c:v>
                </c:pt>
                <c:pt idx="601">
                  <c:v>-0.17379510554946501</c:v>
                </c:pt>
                <c:pt idx="602">
                  <c:v>-0.13512371944263701</c:v>
                </c:pt>
                <c:pt idx="603">
                  <c:v>-0.10842890503851001</c:v>
                </c:pt>
                <c:pt idx="604">
                  <c:v>-4.3920008698063298E-2</c:v>
                </c:pt>
                <c:pt idx="605">
                  <c:v>-1.80339649738065E-3</c:v>
                </c:pt>
                <c:pt idx="606">
                  <c:v>1.6881987675903799E-2</c:v>
                </c:pt>
                <c:pt idx="607">
                  <c:v>2.8791414386332401E-2</c:v>
                </c:pt>
                <c:pt idx="608">
                  <c:v>3.3364153349883803E-2</c:v>
                </c:pt>
                <c:pt idx="609">
                  <c:v>6.2908161233180604E-2</c:v>
                </c:pt>
                <c:pt idx="610">
                  <c:v>6.4316627342914101E-2</c:v>
                </c:pt>
                <c:pt idx="611">
                  <c:v>6.7523383323486202E-2</c:v>
                </c:pt>
                <c:pt idx="612">
                  <c:v>5.8412895048780701E-2</c:v>
                </c:pt>
                <c:pt idx="613">
                  <c:v>6.40319935599232E-2</c:v>
                </c:pt>
                <c:pt idx="614">
                  <c:v>6.5765164640012502E-2</c:v>
                </c:pt>
                <c:pt idx="615">
                  <c:v>6.0967271764247703E-2</c:v>
                </c:pt>
                <c:pt idx="616">
                  <c:v>5.6069355566735403E-2</c:v>
                </c:pt>
                <c:pt idx="617">
                  <c:v>5.11926130499369E-2</c:v>
                </c:pt>
                <c:pt idx="618">
                  <c:v>4.1510688282349301E-2</c:v>
                </c:pt>
                <c:pt idx="619">
                  <c:v>2.48794050957892E-2</c:v>
                </c:pt>
                <c:pt idx="620">
                  <c:v>3.1599595879584899E-2</c:v>
                </c:pt>
                <c:pt idx="621">
                  <c:v>3.2976718396748102E-2</c:v>
                </c:pt>
                <c:pt idx="622">
                  <c:v>3.36096945364854E-2</c:v>
                </c:pt>
                <c:pt idx="623">
                  <c:v>3.6368165097503402E-2</c:v>
                </c:pt>
                <c:pt idx="624">
                  <c:v>3.48264025594004E-2</c:v>
                </c:pt>
                <c:pt idx="625">
                  <c:v>3.85986080869734E-2</c:v>
                </c:pt>
                <c:pt idx="626">
                  <c:v>4.2215193616346298E-2</c:v>
                </c:pt>
                <c:pt idx="627">
                  <c:v>3.6361559656971097E-2</c:v>
                </c:pt>
                <c:pt idx="628">
                  <c:v>2.1198853534605998E-2</c:v>
                </c:pt>
                <c:pt idx="629">
                  <c:v>2.18928131883998E-2</c:v>
                </c:pt>
                <c:pt idx="630">
                  <c:v>3.2580105597514099E-2</c:v>
                </c:pt>
                <c:pt idx="631">
                  <c:v>5.7570236062347499E-2</c:v>
                </c:pt>
                <c:pt idx="632">
                  <c:v>6.1209482320659703E-2</c:v>
                </c:pt>
                <c:pt idx="633">
                  <c:v>3.8480059597256401E-2</c:v>
                </c:pt>
                <c:pt idx="634">
                  <c:v>-4.9543091150740205E-4</c:v>
                </c:pt>
                <c:pt idx="635">
                  <c:v>1.56083191383315E-2</c:v>
                </c:pt>
                <c:pt idx="636">
                  <c:v>4.0595764726406199E-2</c:v>
                </c:pt>
                <c:pt idx="637">
                  <c:v>6.3625040818970302E-2</c:v>
                </c:pt>
                <c:pt idx="638">
                  <c:v>6.3952776913260595E-2</c:v>
                </c:pt>
                <c:pt idx="639">
                  <c:v>5.6572465856723902E-2</c:v>
                </c:pt>
                <c:pt idx="640">
                  <c:v>6.18365150830609E-2</c:v>
                </c:pt>
                <c:pt idx="641">
                  <c:v>8.5965715261474701E-2</c:v>
                </c:pt>
                <c:pt idx="642">
                  <c:v>9.7863472409043098E-2</c:v>
                </c:pt>
                <c:pt idx="643">
                  <c:v>9.3838983677178106E-2</c:v>
                </c:pt>
                <c:pt idx="644">
                  <c:v>8.5560764209798995E-2</c:v>
                </c:pt>
                <c:pt idx="645">
                  <c:v>7.2558637794284703E-2</c:v>
                </c:pt>
                <c:pt idx="646">
                  <c:v>5.7313550249630703E-2</c:v>
                </c:pt>
                <c:pt idx="647">
                  <c:v>3.5938220432924002E-2</c:v>
                </c:pt>
                <c:pt idx="648">
                  <c:v>1.9491175274802399E-2</c:v>
                </c:pt>
                <c:pt idx="649">
                  <c:v>3.1830040963505302E-4</c:v>
                </c:pt>
                <c:pt idx="650">
                  <c:v>-2.4996064902921802E-2</c:v>
                </c:pt>
                <c:pt idx="651">
                  <c:v>-2.7467759185578401E-2</c:v>
                </c:pt>
                <c:pt idx="652">
                  <c:v>-4.2244297291550201E-2</c:v>
                </c:pt>
                <c:pt idx="653">
                  <c:v>-4.6108227686876398E-2</c:v>
                </c:pt>
                <c:pt idx="654">
                  <c:v>-6.2036280034504801E-2</c:v>
                </c:pt>
                <c:pt idx="655">
                  <c:v>-7.7198544259276594E-2</c:v>
                </c:pt>
                <c:pt idx="656">
                  <c:v>-7.9270490471744601E-2</c:v>
                </c:pt>
                <c:pt idx="657">
                  <c:v>-7.5217312457959304E-2</c:v>
                </c:pt>
                <c:pt idx="658">
                  <c:v>-9.5626931297384699E-2</c:v>
                </c:pt>
                <c:pt idx="659">
                  <c:v>-9.0458184120488005E-2</c:v>
                </c:pt>
                <c:pt idx="660">
                  <c:v>-0.105768922151157</c:v>
                </c:pt>
                <c:pt idx="661">
                  <c:v>-0.103202719385589</c:v>
                </c:pt>
                <c:pt idx="662">
                  <c:v>-9.2978238853297202E-2</c:v>
                </c:pt>
                <c:pt idx="663">
                  <c:v>-9.2160024505161003E-2</c:v>
                </c:pt>
                <c:pt idx="664">
                  <c:v>-8.8479404121617894E-2</c:v>
                </c:pt>
                <c:pt idx="665">
                  <c:v>-8.0043070782914102E-2</c:v>
                </c:pt>
                <c:pt idx="666">
                  <c:v>-7.5917254244926999E-2</c:v>
                </c:pt>
                <c:pt idx="667">
                  <c:v>-7.7450145120806502E-2</c:v>
                </c:pt>
                <c:pt idx="668">
                  <c:v>-8.5147006770660699E-2</c:v>
                </c:pt>
                <c:pt idx="669">
                  <c:v>-8.6663646055469501E-2</c:v>
                </c:pt>
                <c:pt idx="670">
                  <c:v>-8.9185777352454795E-2</c:v>
                </c:pt>
                <c:pt idx="671">
                  <c:v>-7.6714175171825993E-2</c:v>
                </c:pt>
                <c:pt idx="672">
                  <c:v>-6.9021753591494997E-2</c:v>
                </c:pt>
                <c:pt idx="673">
                  <c:v>-8.1368967775472603E-2</c:v>
                </c:pt>
                <c:pt idx="674">
                  <c:v>-9.7522031362828193E-2</c:v>
                </c:pt>
                <c:pt idx="675">
                  <c:v>-0.107468391730048</c:v>
                </c:pt>
                <c:pt idx="676">
                  <c:v>-0.13937985002938899</c:v>
                </c:pt>
                <c:pt idx="677">
                  <c:v>-0.16127152519614199</c:v>
                </c:pt>
                <c:pt idx="678">
                  <c:v>-0.167894447548882</c:v>
                </c:pt>
                <c:pt idx="679">
                  <c:v>-0.167389794099982</c:v>
                </c:pt>
                <c:pt idx="680">
                  <c:v>-0.17496761150023701</c:v>
                </c:pt>
                <c:pt idx="681">
                  <c:v>-0.14860721164830201</c:v>
                </c:pt>
                <c:pt idx="682">
                  <c:v>-0.148046667168409</c:v>
                </c:pt>
                <c:pt idx="683">
                  <c:v>-0.16532033811302599</c:v>
                </c:pt>
                <c:pt idx="684">
                  <c:v>-0.18617823649029</c:v>
                </c:pt>
                <c:pt idx="685">
                  <c:v>-0.19417023747075199</c:v>
                </c:pt>
                <c:pt idx="686">
                  <c:v>-0.19460132881487999</c:v>
                </c:pt>
                <c:pt idx="687">
                  <c:v>-0.18345179345213999</c:v>
                </c:pt>
                <c:pt idx="688">
                  <c:v>-0.163341687738873</c:v>
                </c:pt>
                <c:pt idx="689">
                  <c:v>-0.15491395589638701</c:v>
                </c:pt>
                <c:pt idx="690">
                  <c:v>-0.15312585957761099</c:v>
                </c:pt>
                <c:pt idx="691">
                  <c:v>-0.15834166947455899</c:v>
                </c:pt>
                <c:pt idx="692">
                  <c:v>-0.167886894647435</c:v>
                </c:pt>
                <c:pt idx="693">
                  <c:v>-0.158693948451676</c:v>
                </c:pt>
                <c:pt idx="694">
                  <c:v>-0.16429921083104301</c:v>
                </c:pt>
                <c:pt idx="695">
                  <c:v>-0.16339349810157699</c:v>
                </c:pt>
                <c:pt idx="696">
                  <c:v>-0.16347692794920901</c:v>
                </c:pt>
                <c:pt idx="697">
                  <c:v>-0.16693382618622199</c:v>
                </c:pt>
                <c:pt idx="698">
                  <c:v>-0.17578648984020201</c:v>
                </c:pt>
                <c:pt idx="699">
                  <c:v>-0.163639715903941</c:v>
                </c:pt>
                <c:pt idx="700">
                  <c:v>-0.14992865773222799</c:v>
                </c:pt>
                <c:pt idx="701">
                  <c:v>-0.154937097889286</c:v>
                </c:pt>
                <c:pt idx="702">
                  <c:v>-0.16348501997873799</c:v>
                </c:pt>
                <c:pt idx="703">
                  <c:v>-0.156504089687068</c:v>
                </c:pt>
                <c:pt idx="704">
                  <c:v>-0.14498283808609999</c:v>
                </c:pt>
                <c:pt idx="705">
                  <c:v>-0.137334629926395</c:v>
                </c:pt>
                <c:pt idx="706">
                  <c:v>-0.13469155448818501</c:v>
                </c:pt>
                <c:pt idx="707">
                  <c:v>-0.14025289526064899</c:v>
                </c:pt>
                <c:pt idx="708">
                  <c:v>-0.143483987208503</c:v>
                </c:pt>
                <c:pt idx="709">
                  <c:v>-0.148179126247697</c:v>
                </c:pt>
                <c:pt idx="710">
                  <c:v>-0.13986335333459199</c:v>
                </c:pt>
                <c:pt idx="711">
                  <c:v>-0.12766928112818199</c:v>
                </c:pt>
                <c:pt idx="712">
                  <c:v>-0.124844745215417</c:v>
                </c:pt>
                <c:pt idx="713">
                  <c:v>-0.13333787169979699</c:v>
                </c:pt>
                <c:pt idx="714">
                  <c:v>-0.14391937236815</c:v>
                </c:pt>
                <c:pt idx="715">
                  <c:v>-0.15065194740197299</c:v>
                </c:pt>
                <c:pt idx="716">
                  <c:v>-0.151885326341616</c:v>
                </c:pt>
                <c:pt idx="717">
                  <c:v>-0.14930420191695401</c:v>
                </c:pt>
                <c:pt idx="718">
                  <c:v>-0.14021381981547101</c:v>
                </c:pt>
                <c:pt idx="719">
                  <c:v>-0.14198141827451499</c:v>
                </c:pt>
                <c:pt idx="720">
                  <c:v>-0.139018655684917</c:v>
                </c:pt>
                <c:pt idx="721">
                  <c:v>-0.14252513105450099</c:v>
                </c:pt>
                <c:pt idx="722">
                  <c:v>-0.154536549384062</c:v>
                </c:pt>
                <c:pt idx="723">
                  <c:v>-0.15897250847991901</c:v>
                </c:pt>
                <c:pt idx="724">
                  <c:v>-0.16498360580836299</c:v>
                </c:pt>
                <c:pt idx="725">
                  <c:v>-0.162557096509789</c:v>
                </c:pt>
                <c:pt idx="726">
                  <c:v>-0.16484783316607601</c:v>
                </c:pt>
                <c:pt idx="727">
                  <c:v>-0.16658595893933001</c:v>
                </c:pt>
                <c:pt idx="728">
                  <c:v>-0.17467299467837299</c:v>
                </c:pt>
                <c:pt idx="729">
                  <c:v>-0.19711841717633799</c:v>
                </c:pt>
                <c:pt idx="730">
                  <c:v>-0.201421971468185</c:v>
                </c:pt>
                <c:pt idx="731">
                  <c:v>-0.209803813268999</c:v>
                </c:pt>
                <c:pt idx="732">
                  <c:v>-0.213192720067891</c:v>
                </c:pt>
                <c:pt idx="733">
                  <c:v>-0.216552558449568</c:v>
                </c:pt>
                <c:pt idx="734">
                  <c:v>-0.219917043133872</c:v>
                </c:pt>
                <c:pt idx="735">
                  <c:v>-0.228123876940727</c:v>
                </c:pt>
                <c:pt idx="736">
                  <c:v>-0.205493068480886</c:v>
                </c:pt>
                <c:pt idx="737">
                  <c:v>-0.18740497937876799</c:v>
                </c:pt>
                <c:pt idx="738">
                  <c:v>-0.176215547280723</c:v>
                </c:pt>
                <c:pt idx="739">
                  <c:v>-0.162790131413204</c:v>
                </c:pt>
                <c:pt idx="740">
                  <c:v>-0.15857677678934801</c:v>
                </c:pt>
                <c:pt idx="741">
                  <c:v>-0.15762121529321099</c:v>
                </c:pt>
                <c:pt idx="742">
                  <c:v>-0.15707574092618001</c:v>
                </c:pt>
                <c:pt idx="743">
                  <c:v>-0.15874884612766599</c:v>
                </c:pt>
                <c:pt idx="744">
                  <c:v>-0.16035637014697701</c:v>
                </c:pt>
                <c:pt idx="745">
                  <c:v>-0.15945261795775201</c:v>
                </c:pt>
                <c:pt idx="746">
                  <c:v>-0.15514397590414</c:v>
                </c:pt>
                <c:pt idx="747">
                  <c:v>-0.16129115451769399</c:v>
                </c:pt>
                <c:pt idx="748">
                  <c:v>-0.158202068671424</c:v>
                </c:pt>
                <c:pt idx="749">
                  <c:v>-0.15675751919471101</c:v>
                </c:pt>
                <c:pt idx="750">
                  <c:v>-0.13883641266323499</c:v>
                </c:pt>
                <c:pt idx="751">
                  <c:v>-0.12366020988602699</c:v>
                </c:pt>
                <c:pt idx="752">
                  <c:v>-0.12184290138548599</c:v>
                </c:pt>
                <c:pt idx="753">
                  <c:v>-0.13089298560291099</c:v>
                </c:pt>
                <c:pt idx="754">
                  <c:v>-0.14108752543825201</c:v>
                </c:pt>
                <c:pt idx="755">
                  <c:v>-0.15341859351510301</c:v>
                </c:pt>
                <c:pt idx="756">
                  <c:v>-0.16812700343159301</c:v>
                </c:pt>
                <c:pt idx="757">
                  <c:v>-0.164091710173458</c:v>
                </c:pt>
                <c:pt idx="758">
                  <c:v>-0.161564473235703</c:v>
                </c:pt>
                <c:pt idx="759">
                  <c:v>-0.14700185442210101</c:v>
                </c:pt>
                <c:pt idx="760">
                  <c:v>-0.130874878502029</c:v>
                </c:pt>
                <c:pt idx="761">
                  <c:v>-0.120487265763847</c:v>
                </c:pt>
                <c:pt idx="762">
                  <c:v>-0.12788382204714699</c:v>
                </c:pt>
                <c:pt idx="763">
                  <c:v>-0.14074994848337399</c:v>
                </c:pt>
                <c:pt idx="764">
                  <c:v>-0.15608103173235299</c:v>
                </c:pt>
                <c:pt idx="765">
                  <c:v>-0.15723033847671</c:v>
                </c:pt>
                <c:pt idx="766">
                  <c:v>-0.15449460652703501</c:v>
                </c:pt>
                <c:pt idx="767">
                  <c:v>-0.14960771411718801</c:v>
                </c:pt>
                <c:pt idx="768">
                  <c:v>-0.156528344739638</c:v>
                </c:pt>
                <c:pt idx="769">
                  <c:v>-0.15237049446849699</c:v>
                </c:pt>
                <c:pt idx="770">
                  <c:v>-0.15746213820095301</c:v>
                </c:pt>
                <c:pt idx="771">
                  <c:v>-0.141065247899332</c:v>
                </c:pt>
                <c:pt idx="772">
                  <c:v>-0.13110354472775301</c:v>
                </c:pt>
                <c:pt idx="773">
                  <c:v>-0.126863171363163</c:v>
                </c:pt>
                <c:pt idx="774">
                  <c:v>-0.120122470743006</c:v>
                </c:pt>
                <c:pt idx="775">
                  <c:v>-0.10600193988010601</c:v>
                </c:pt>
                <c:pt idx="776">
                  <c:v>-0.10794311355913</c:v>
                </c:pt>
                <c:pt idx="777">
                  <c:v>-0.13207244328858</c:v>
                </c:pt>
                <c:pt idx="778">
                  <c:v>-0.11902694662449</c:v>
                </c:pt>
                <c:pt idx="779">
                  <c:v>-0.10182821792962</c:v>
                </c:pt>
                <c:pt idx="780">
                  <c:v>-9.8603763812522796E-2</c:v>
                </c:pt>
                <c:pt idx="781">
                  <c:v>-9.5288644083892801E-2</c:v>
                </c:pt>
                <c:pt idx="782">
                  <c:v>-9.5961436810223399E-2</c:v>
                </c:pt>
                <c:pt idx="783">
                  <c:v>-9.3156294136738593E-2</c:v>
                </c:pt>
                <c:pt idx="784">
                  <c:v>-7.6770226201516203E-2</c:v>
                </c:pt>
                <c:pt idx="785">
                  <c:v>-4.91923887951436E-2</c:v>
                </c:pt>
                <c:pt idx="786">
                  <c:v>-3.5041880609393602E-2</c:v>
                </c:pt>
                <c:pt idx="787">
                  <c:v>-1.5636162521699699E-2</c:v>
                </c:pt>
                <c:pt idx="788">
                  <c:v>-5.8754784415475199E-3</c:v>
                </c:pt>
                <c:pt idx="789">
                  <c:v>8.60862754462614E-3</c:v>
                </c:pt>
                <c:pt idx="790">
                  <c:v>1.37521959686496E-2</c:v>
                </c:pt>
                <c:pt idx="791">
                  <c:v>1.13873227416944E-2</c:v>
                </c:pt>
                <c:pt idx="792">
                  <c:v>5.6125763180218096E-3</c:v>
                </c:pt>
                <c:pt idx="793">
                  <c:v>5.3543342682694697E-3</c:v>
                </c:pt>
                <c:pt idx="794">
                  <c:v>8.282128998623E-3</c:v>
                </c:pt>
                <c:pt idx="795">
                  <c:v>3.6318855857184998E-3</c:v>
                </c:pt>
                <c:pt idx="796">
                  <c:v>7.4684422514572496E-3</c:v>
                </c:pt>
                <c:pt idx="797">
                  <c:v>7.2831296903315204E-3</c:v>
                </c:pt>
                <c:pt idx="798">
                  <c:v>8.8207294332240602E-3</c:v>
                </c:pt>
                <c:pt idx="799">
                  <c:v>6.7396538041548703E-3</c:v>
                </c:pt>
                <c:pt idx="800">
                  <c:v>-8.49838272822224E-3</c:v>
                </c:pt>
                <c:pt idx="801">
                  <c:v>-2.6488785832475999E-3</c:v>
                </c:pt>
                <c:pt idx="802">
                  <c:v>6.6029705008746704E-3</c:v>
                </c:pt>
                <c:pt idx="803">
                  <c:v>4.8877133379629399E-3</c:v>
                </c:pt>
                <c:pt idx="804">
                  <c:v>-8.4240913800137998E-3</c:v>
                </c:pt>
                <c:pt idx="805">
                  <c:v>-3.7094263638950001E-3</c:v>
                </c:pt>
                <c:pt idx="806">
                  <c:v>-4.1648841789267003E-4</c:v>
                </c:pt>
                <c:pt idx="807">
                  <c:v>-1.20664546445594E-4</c:v>
                </c:pt>
                <c:pt idx="808">
                  <c:v>-6.5146825249044003E-3</c:v>
                </c:pt>
                <c:pt idx="809">
                  <c:v>-7.4216397644295898E-3</c:v>
                </c:pt>
                <c:pt idx="810">
                  <c:v>-1.09913076518145E-2</c:v>
                </c:pt>
                <c:pt idx="811">
                  <c:v>-1.9034682188984901E-2</c:v>
                </c:pt>
                <c:pt idx="812">
                  <c:v>-3.1972494126282697E-2</c:v>
                </c:pt>
                <c:pt idx="813">
                  <c:v>-4.4806865907648499E-2</c:v>
                </c:pt>
                <c:pt idx="814">
                  <c:v>-5.1371247743981899E-2</c:v>
                </c:pt>
                <c:pt idx="815">
                  <c:v>-5.3821664066597101E-2</c:v>
                </c:pt>
                <c:pt idx="816">
                  <c:v>-3.8261741597574797E-2</c:v>
                </c:pt>
                <c:pt idx="817">
                  <c:v>-4.2820215367543303E-2</c:v>
                </c:pt>
                <c:pt idx="818">
                  <c:v>-5.7824030799786597E-2</c:v>
                </c:pt>
                <c:pt idx="819">
                  <c:v>-6.6182561036717602E-2</c:v>
                </c:pt>
                <c:pt idx="820">
                  <c:v>-7.9192728672745294E-2</c:v>
                </c:pt>
                <c:pt idx="821">
                  <c:v>-0.115340302397561</c:v>
                </c:pt>
                <c:pt idx="822">
                  <c:v>-0.10610714437577901</c:v>
                </c:pt>
                <c:pt idx="823">
                  <c:v>-8.0079697639768396E-2</c:v>
                </c:pt>
                <c:pt idx="824">
                  <c:v>-6.7938414203754099E-2</c:v>
                </c:pt>
                <c:pt idx="825">
                  <c:v>-7.3718821863505105E-2</c:v>
                </c:pt>
                <c:pt idx="826">
                  <c:v>-7.5657431227182298E-2</c:v>
                </c:pt>
                <c:pt idx="827">
                  <c:v>-9.1420158052391606E-2</c:v>
                </c:pt>
                <c:pt idx="828">
                  <c:v>-9.1924025380101304E-2</c:v>
                </c:pt>
                <c:pt idx="829">
                  <c:v>-8.1056514201080093E-2</c:v>
                </c:pt>
                <c:pt idx="830">
                  <c:v>-8.2424557290248598E-2</c:v>
                </c:pt>
                <c:pt idx="831">
                  <c:v>-9.5366448948515606E-2</c:v>
                </c:pt>
                <c:pt idx="832">
                  <c:v>-8.9984361907358798E-2</c:v>
                </c:pt>
                <c:pt idx="833">
                  <c:v>-8.6352495438291599E-2</c:v>
                </c:pt>
                <c:pt idx="834">
                  <c:v>-7.0369907202982404E-2</c:v>
                </c:pt>
                <c:pt idx="835">
                  <c:v>-6.9283552859244493E-2</c:v>
                </c:pt>
                <c:pt idx="836">
                  <c:v>-7.8100724772849697E-2</c:v>
                </c:pt>
                <c:pt idx="837">
                  <c:v>-8.5804401033759303E-2</c:v>
                </c:pt>
                <c:pt idx="838">
                  <c:v>-0.106507402886174</c:v>
                </c:pt>
                <c:pt idx="839">
                  <c:v>-0.109894743700783</c:v>
                </c:pt>
                <c:pt idx="840">
                  <c:v>-0.129921341261931</c:v>
                </c:pt>
                <c:pt idx="841">
                  <c:v>-0.14947111092450799</c:v>
                </c:pt>
                <c:pt idx="842">
                  <c:v>-0.16434926881190201</c:v>
                </c:pt>
                <c:pt idx="843">
                  <c:v>-0.16971763167149301</c:v>
                </c:pt>
                <c:pt idx="844">
                  <c:v>-0.16937114638283199</c:v>
                </c:pt>
                <c:pt idx="845">
                  <c:v>-0.17523661795818599</c:v>
                </c:pt>
                <c:pt idx="846">
                  <c:v>-0.180249603990774</c:v>
                </c:pt>
                <c:pt idx="847">
                  <c:v>-0.177673700928561</c:v>
                </c:pt>
                <c:pt idx="848">
                  <c:v>-0.19174825720224301</c:v>
                </c:pt>
                <c:pt idx="849">
                  <c:v>-0.200524444050908</c:v>
                </c:pt>
                <c:pt idx="850">
                  <c:v>-0.20062354341373501</c:v>
                </c:pt>
                <c:pt idx="851">
                  <c:v>-0.18649345968673101</c:v>
                </c:pt>
                <c:pt idx="852">
                  <c:v>-0.16694465084049601</c:v>
                </c:pt>
                <c:pt idx="853">
                  <c:v>-0.14460918392111999</c:v>
                </c:pt>
                <c:pt idx="854">
                  <c:v>-0.131539449234928</c:v>
                </c:pt>
                <c:pt idx="855">
                  <c:v>-0.13462272217364701</c:v>
                </c:pt>
                <c:pt idx="856">
                  <c:v>-0.144245556023327</c:v>
                </c:pt>
                <c:pt idx="857">
                  <c:v>-0.158926832093985</c:v>
                </c:pt>
                <c:pt idx="858">
                  <c:v>-0.15095932703449699</c:v>
                </c:pt>
                <c:pt idx="859">
                  <c:v>-0.152743114405271</c:v>
                </c:pt>
                <c:pt idx="860">
                  <c:v>-0.14984333282746901</c:v>
                </c:pt>
                <c:pt idx="861">
                  <c:v>-0.14238313958326199</c:v>
                </c:pt>
                <c:pt idx="862">
                  <c:v>-0.14629152747964599</c:v>
                </c:pt>
                <c:pt idx="863">
                  <c:v>-0.15899005448456399</c:v>
                </c:pt>
                <c:pt idx="864">
                  <c:v>-0.179687886468714</c:v>
                </c:pt>
                <c:pt idx="865">
                  <c:v>-0.18245599463159001</c:v>
                </c:pt>
                <c:pt idx="866">
                  <c:v>-0.17545746522762601</c:v>
                </c:pt>
                <c:pt idx="867">
                  <c:v>-0.14921497179273899</c:v>
                </c:pt>
                <c:pt idx="868">
                  <c:v>-0.12983188274132401</c:v>
                </c:pt>
                <c:pt idx="869">
                  <c:v>-0.15471795075568601</c:v>
                </c:pt>
                <c:pt idx="870">
                  <c:v>-0.14769659960022499</c:v>
                </c:pt>
                <c:pt idx="871">
                  <c:v>-0.128956072400261</c:v>
                </c:pt>
                <c:pt idx="872">
                  <c:v>-0.11333584948928099</c:v>
                </c:pt>
                <c:pt idx="873">
                  <c:v>-0.10756936823573</c:v>
                </c:pt>
                <c:pt idx="874">
                  <c:v>-9.5899485157362394E-2</c:v>
                </c:pt>
                <c:pt idx="875">
                  <c:v>-7.31619731429895E-2</c:v>
                </c:pt>
                <c:pt idx="876">
                  <c:v>-2.7409398698623199E-2</c:v>
                </c:pt>
                <c:pt idx="877">
                  <c:v>-2.48103178553781E-3</c:v>
                </c:pt>
                <c:pt idx="878">
                  <c:v>1.70270070902316E-2</c:v>
                </c:pt>
                <c:pt idx="879">
                  <c:v>2.27948517672939E-2</c:v>
                </c:pt>
                <c:pt idx="880">
                  <c:v>1.26929790076152E-2</c:v>
                </c:pt>
                <c:pt idx="881">
                  <c:v>-5.6665844504945303E-3</c:v>
                </c:pt>
                <c:pt idx="882">
                  <c:v>-1.9414496282282302E-2</c:v>
                </c:pt>
                <c:pt idx="883">
                  <c:v>2.2483729185821199E-3</c:v>
                </c:pt>
                <c:pt idx="884">
                  <c:v>5.6024232346804101E-3</c:v>
                </c:pt>
                <c:pt idx="885">
                  <c:v>4.57272718849412E-3</c:v>
                </c:pt>
                <c:pt idx="886">
                  <c:v>1.30502660844025E-2</c:v>
                </c:pt>
                <c:pt idx="887">
                  <c:v>3.0348754970197199E-2</c:v>
                </c:pt>
                <c:pt idx="888">
                  <c:v>5.2150979224303902E-2</c:v>
                </c:pt>
                <c:pt idx="889">
                  <c:v>7.6315454486013706E-2</c:v>
                </c:pt>
                <c:pt idx="890">
                  <c:v>9.0367656463090903E-2</c:v>
                </c:pt>
                <c:pt idx="891">
                  <c:v>9.1623291649726296E-2</c:v>
                </c:pt>
                <c:pt idx="892">
                  <c:v>9.2798625250479494E-2</c:v>
                </c:pt>
                <c:pt idx="893">
                  <c:v>9.2862197689172393E-2</c:v>
                </c:pt>
                <c:pt idx="894">
                  <c:v>0.110583710102754</c:v>
                </c:pt>
                <c:pt idx="895">
                  <c:v>0.12225391835797</c:v>
                </c:pt>
                <c:pt idx="896">
                  <c:v>0.130447124363643</c:v>
                </c:pt>
                <c:pt idx="897">
                  <c:v>0.13314879600814</c:v>
                </c:pt>
                <c:pt idx="898">
                  <c:v>0.13364218629139199</c:v>
                </c:pt>
                <c:pt idx="899">
                  <c:v>0.137278784435685</c:v>
                </c:pt>
                <c:pt idx="900">
                  <c:v>0.15632026394304599</c:v>
                </c:pt>
                <c:pt idx="901">
                  <c:v>0.16102812921823001</c:v>
                </c:pt>
                <c:pt idx="902">
                  <c:v>0.154993735889141</c:v>
                </c:pt>
                <c:pt idx="903">
                  <c:v>0.13662544013018499</c:v>
                </c:pt>
                <c:pt idx="904">
                  <c:v>0.12725433123514601</c:v>
                </c:pt>
                <c:pt idx="905">
                  <c:v>0.102391641001216</c:v>
                </c:pt>
                <c:pt idx="906">
                  <c:v>9.8431062769565106E-2</c:v>
                </c:pt>
                <c:pt idx="907">
                  <c:v>9.1741264180997206E-2</c:v>
                </c:pt>
                <c:pt idx="908">
                  <c:v>7.2713977109367306E-2</c:v>
                </c:pt>
                <c:pt idx="909">
                  <c:v>3.4360475509153499E-2</c:v>
                </c:pt>
                <c:pt idx="910">
                  <c:v>4.56110083156719E-2</c:v>
                </c:pt>
                <c:pt idx="911">
                  <c:v>8.5776687921339703E-2</c:v>
                </c:pt>
                <c:pt idx="912">
                  <c:v>0.11134524720526801</c:v>
                </c:pt>
                <c:pt idx="913">
                  <c:v>0.10038161508721601</c:v>
                </c:pt>
                <c:pt idx="914">
                  <c:v>0.11489845294647499</c:v>
                </c:pt>
                <c:pt idx="915">
                  <c:v>0.127065072444773</c:v>
                </c:pt>
                <c:pt idx="916">
                  <c:v>0.14273876476838299</c:v>
                </c:pt>
                <c:pt idx="917">
                  <c:v>0.13813298315668299</c:v>
                </c:pt>
                <c:pt idx="918">
                  <c:v>0.13265862211086199</c:v>
                </c:pt>
                <c:pt idx="919">
                  <c:v>0.149565735925064</c:v>
                </c:pt>
                <c:pt idx="920">
                  <c:v>0.18346474395742701</c:v>
                </c:pt>
                <c:pt idx="921">
                  <c:v>0.20860528428094199</c:v>
                </c:pt>
                <c:pt idx="922">
                  <c:v>0.19848030284561899</c:v>
                </c:pt>
                <c:pt idx="923">
                  <c:v>0.17722300986270401</c:v>
                </c:pt>
                <c:pt idx="924">
                  <c:v>0.14588164094050299</c:v>
                </c:pt>
                <c:pt idx="925">
                  <c:v>0.16491587710434299</c:v>
                </c:pt>
                <c:pt idx="926">
                  <c:v>0.17886897190313</c:v>
                </c:pt>
                <c:pt idx="927">
                  <c:v>0.16216223585974099</c:v>
                </c:pt>
                <c:pt idx="928">
                  <c:v>0.13988250482875</c:v>
                </c:pt>
                <c:pt idx="929">
                  <c:v>0.106871243794689</c:v>
                </c:pt>
                <c:pt idx="930">
                  <c:v>9.5204662898762102E-2</c:v>
                </c:pt>
                <c:pt idx="931">
                  <c:v>6.4851312264883901E-2</c:v>
                </c:pt>
                <c:pt idx="932">
                  <c:v>-4.58396486948284E-2</c:v>
                </c:pt>
                <c:pt idx="933">
                  <c:v>7.1506841777623197E-3</c:v>
                </c:pt>
                <c:pt idx="934">
                  <c:v>-1.9393919697793999E-2</c:v>
                </c:pt>
                <c:pt idx="935">
                  <c:v>-6.4219022959034699E-2</c:v>
                </c:pt>
                <c:pt idx="936">
                  <c:v>-5.4073659257250703E-2</c:v>
                </c:pt>
                <c:pt idx="937">
                  <c:v>-2.2874853558495199E-2</c:v>
                </c:pt>
                <c:pt idx="938">
                  <c:v>-7.2108549708542302E-2</c:v>
                </c:pt>
                <c:pt idx="939">
                  <c:v>-0.11368849000301701</c:v>
                </c:pt>
                <c:pt idx="940">
                  <c:v>-5.8659328451984002E-2</c:v>
                </c:pt>
                <c:pt idx="941">
                  <c:v>3.4060548238473598E-2</c:v>
                </c:pt>
                <c:pt idx="942">
                  <c:v>4.4323829250898603E-2</c:v>
                </c:pt>
                <c:pt idx="943">
                  <c:v>5.9750331301338902E-2</c:v>
                </c:pt>
                <c:pt idx="944">
                  <c:v>0.110286578307701</c:v>
                </c:pt>
                <c:pt idx="945">
                  <c:v>0.11883717948742301</c:v>
                </c:pt>
                <c:pt idx="946">
                  <c:v>9.0697641944394294E-2</c:v>
                </c:pt>
                <c:pt idx="947">
                  <c:v>6.0889380641856498E-2</c:v>
                </c:pt>
                <c:pt idx="948">
                  <c:v>5.3087123816121698E-2</c:v>
                </c:pt>
                <c:pt idx="949">
                  <c:v>2.24592449537627E-2</c:v>
                </c:pt>
                <c:pt idx="950">
                  <c:v>-3.46151439313978E-3</c:v>
                </c:pt>
                <c:pt idx="951">
                  <c:v>-9.9036761014766896E-4</c:v>
                </c:pt>
                <c:pt idx="952">
                  <c:v>1.6612820376256401E-2</c:v>
                </c:pt>
                <c:pt idx="953">
                  <c:v>8.6809096298177596E-2</c:v>
                </c:pt>
                <c:pt idx="954">
                  <c:v>0.107640936042546</c:v>
                </c:pt>
                <c:pt idx="955">
                  <c:v>0.11650919203858499</c:v>
                </c:pt>
                <c:pt idx="956">
                  <c:v>0.126477103924347</c:v>
                </c:pt>
                <c:pt idx="957">
                  <c:v>0.122059247855728</c:v>
                </c:pt>
                <c:pt idx="958">
                  <c:v>7.6169870773141496E-2</c:v>
                </c:pt>
                <c:pt idx="959">
                  <c:v>1.14162063667966E-2</c:v>
                </c:pt>
                <c:pt idx="960">
                  <c:v>-2.09417616275147E-2</c:v>
                </c:pt>
                <c:pt idx="961">
                  <c:v>-3.0729358150609599E-2</c:v>
                </c:pt>
                <c:pt idx="962">
                  <c:v>-4.0765994792911001E-2</c:v>
                </c:pt>
                <c:pt idx="963">
                  <c:v>-5.0606650059187797E-2</c:v>
                </c:pt>
                <c:pt idx="964">
                  <c:v>-3.11520151434574E-2</c:v>
                </c:pt>
                <c:pt idx="965">
                  <c:v>-2.5153419343348998E-2</c:v>
                </c:pt>
                <c:pt idx="966">
                  <c:v>-3.2331776832928497E-2</c:v>
                </c:pt>
                <c:pt idx="967">
                  <c:v>-3.9462986039397303E-2</c:v>
                </c:pt>
                <c:pt idx="968">
                  <c:v>-6.6802188072754398E-2</c:v>
                </c:pt>
                <c:pt idx="969">
                  <c:v>-0.105913191077005</c:v>
                </c:pt>
                <c:pt idx="970">
                  <c:v>-0.146875157969617</c:v>
                </c:pt>
                <c:pt idx="971">
                  <c:v>-0.158831660965289</c:v>
                </c:pt>
                <c:pt idx="972">
                  <c:v>-0.159424143976958</c:v>
                </c:pt>
                <c:pt idx="973">
                  <c:v>-0.14019180626718</c:v>
                </c:pt>
                <c:pt idx="974">
                  <c:v>-0.15723638512006399</c:v>
                </c:pt>
                <c:pt idx="975">
                  <c:v>-0.188696942276113</c:v>
                </c:pt>
                <c:pt idx="976">
                  <c:v>-0.20529809588484399</c:v>
                </c:pt>
                <c:pt idx="977">
                  <c:v>-0.230305576014007</c:v>
                </c:pt>
                <c:pt idx="978">
                  <c:v>-0.26362062098959799</c:v>
                </c:pt>
                <c:pt idx="979">
                  <c:v>-0.30079850432349597</c:v>
                </c:pt>
                <c:pt idx="980">
                  <c:v>-0.33453665790866899</c:v>
                </c:pt>
                <c:pt idx="981">
                  <c:v>-0.35753296677316698</c:v>
                </c:pt>
                <c:pt idx="982">
                  <c:v>-0.34608752891973799</c:v>
                </c:pt>
                <c:pt idx="983">
                  <c:v>-0.346936518777751</c:v>
                </c:pt>
                <c:pt idx="984">
                  <c:v>-0.31421903065346202</c:v>
                </c:pt>
                <c:pt idx="985">
                  <c:v>-0.29147602415325702</c:v>
                </c:pt>
                <c:pt idx="986">
                  <c:v>-0.23418183028396999</c:v>
                </c:pt>
                <c:pt idx="987">
                  <c:v>-0.17259818769250501</c:v>
                </c:pt>
                <c:pt idx="988">
                  <c:v>-0.12510130102658401</c:v>
                </c:pt>
                <c:pt idx="989">
                  <c:v>-7.3607748654684002E-2</c:v>
                </c:pt>
                <c:pt idx="990">
                  <c:v>-4.1604775921798799E-3</c:v>
                </c:pt>
                <c:pt idx="991">
                  <c:v>1.56007845613295E-2</c:v>
                </c:pt>
                <c:pt idx="992">
                  <c:v>4.3651255786639901E-3</c:v>
                </c:pt>
                <c:pt idx="993">
                  <c:v>-1.5554058726792001E-2</c:v>
                </c:pt>
                <c:pt idx="994">
                  <c:v>-1.8875320175673001E-2</c:v>
                </c:pt>
                <c:pt idx="995">
                  <c:v>-5.7886340657603398E-3</c:v>
                </c:pt>
                <c:pt idx="996">
                  <c:v>2.6087974601295598E-3</c:v>
                </c:pt>
                <c:pt idx="997">
                  <c:v>1.07926371206866E-2</c:v>
                </c:pt>
                <c:pt idx="998">
                  <c:v>2.2324297572876201E-2</c:v>
                </c:pt>
                <c:pt idx="999">
                  <c:v>1.7584368997358601E-2</c:v>
                </c:pt>
                <c:pt idx="1000">
                  <c:v>8.0116369555990607E-3</c:v>
                </c:pt>
                <c:pt idx="1001">
                  <c:v>-3.4229065410861702E-2</c:v>
                </c:pt>
                <c:pt idx="1002">
                  <c:v>-9.2381423842232399E-2</c:v>
                </c:pt>
                <c:pt idx="1003">
                  <c:v>-0.17248556581238</c:v>
                </c:pt>
                <c:pt idx="1004">
                  <c:v>-0.25505802255577598</c:v>
                </c:pt>
                <c:pt idx="1005">
                  <c:v>-0.27738999526438801</c:v>
                </c:pt>
                <c:pt idx="1006">
                  <c:v>-0.28903851293914301</c:v>
                </c:pt>
                <c:pt idx="1007">
                  <c:v>-0.30255291066053702</c:v>
                </c:pt>
                <c:pt idx="1008">
                  <c:v>-0.29437589182580198</c:v>
                </c:pt>
                <c:pt idx="1009">
                  <c:v>-0.27070961136188398</c:v>
                </c:pt>
                <c:pt idx="1010">
                  <c:v>-0.24130416038850599</c:v>
                </c:pt>
                <c:pt idx="1011">
                  <c:v>-0.231899313369204</c:v>
                </c:pt>
                <c:pt idx="1012">
                  <c:v>-0.21742919084112899</c:v>
                </c:pt>
                <c:pt idx="1013">
                  <c:v>-0.17693620238380101</c:v>
                </c:pt>
                <c:pt idx="1014">
                  <c:v>-0.161534825676134</c:v>
                </c:pt>
                <c:pt idx="1015">
                  <c:v>-0.10750933047323</c:v>
                </c:pt>
                <c:pt idx="1016">
                  <c:v>-5.5636770573110499E-2</c:v>
                </c:pt>
                <c:pt idx="1017">
                  <c:v>-6.6241022707587104E-3</c:v>
                </c:pt>
                <c:pt idx="1018">
                  <c:v>3.6006899995281498E-2</c:v>
                </c:pt>
                <c:pt idx="1019">
                  <c:v>6.51267980909324E-2</c:v>
                </c:pt>
                <c:pt idx="1020">
                  <c:v>7.3827482604345199E-2</c:v>
                </c:pt>
                <c:pt idx="1021">
                  <c:v>0.12626382876716499</c:v>
                </c:pt>
                <c:pt idx="1022">
                  <c:v>0.229386846248441</c:v>
                </c:pt>
                <c:pt idx="1023">
                  <c:v>0.32212458535649202</c:v>
                </c:pt>
                <c:pt idx="1024">
                  <c:v>0.365648455166453</c:v>
                </c:pt>
                <c:pt idx="1025">
                  <c:v>0.38352964512452198</c:v>
                </c:pt>
                <c:pt idx="1026">
                  <c:v>0.402274634968803</c:v>
                </c:pt>
                <c:pt idx="1027">
                  <c:v>0.43574117697971598</c:v>
                </c:pt>
                <c:pt idx="1028">
                  <c:v>0.51428203037791898</c:v>
                </c:pt>
                <c:pt idx="1029">
                  <c:v>0.61422152073695702</c:v>
                </c:pt>
                <c:pt idx="1030">
                  <c:v>0.68258436612690099</c:v>
                </c:pt>
                <c:pt idx="1031">
                  <c:v>0.72853136023506204</c:v>
                </c:pt>
                <c:pt idx="1032">
                  <c:v>0.76999010374004595</c:v>
                </c:pt>
                <c:pt idx="1033">
                  <c:v>0.83107339615746001</c:v>
                </c:pt>
                <c:pt idx="1034">
                  <c:v>0.87412742112432196</c:v>
                </c:pt>
                <c:pt idx="1035">
                  <c:v>0.88749399031157705</c:v>
                </c:pt>
                <c:pt idx="1036">
                  <c:v>0.93410505041103298</c:v>
                </c:pt>
                <c:pt idx="1037">
                  <c:v>0.97045166121885496</c:v>
                </c:pt>
                <c:pt idx="1038">
                  <c:v>1.0209593398822401</c:v>
                </c:pt>
                <c:pt idx="1039">
                  <c:v>1.06444187181681</c:v>
                </c:pt>
                <c:pt idx="1040">
                  <c:v>1.07841996495524</c:v>
                </c:pt>
                <c:pt idx="1041">
                  <c:v>1.08836210737427</c:v>
                </c:pt>
                <c:pt idx="1042">
                  <c:v>1.09574535292592</c:v>
                </c:pt>
                <c:pt idx="1043">
                  <c:v>1.1056454732165799</c:v>
                </c:pt>
                <c:pt idx="1044">
                  <c:v>1.1242819438782901</c:v>
                </c:pt>
                <c:pt idx="1045">
                  <c:v>1.12706078910052</c:v>
                </c:pt>
                <c:pt idx="1046">
                  <c:v>1.14944456709048</c:v>
                </c:pt>
                <c:pt idx="1047">
                  <c:v>1.1729509240586999</c:v>
                </c:pt>
                <c:pt idx="1048">
                  <c:v>1.1836862932979</c:v>
                </c:pt>
                <c:pt idx="1049">
                  <c:v>1.1622803252740701</c:v>
                </c:pt>
                <c:pt idx="1050">
                  <c:v>1.1361485940251299</c:v>
                </c:pt>
                <c:pt idx="1051">
                  <c:v>1.0852990671903899</c:v>
                </c:pt>
                <c:pt idx="1052">
                  <c:v>1.05318314644287</c:v>
                </c:pt>
                <c:pt idx="1053">
                  <c:v>0.99228060392342399</c:v>
                </c:pt>
                <c:pt idx="1054">
                  <c:v>0.93881239195155097</c:v>
                </c:pt>
                <c:pt idx="1055">
                  <c:v>0.91027488955364699</c:v>
                </c:pt>
                <c:pt idx="1056">
                  <c:v>0.90163076762087302</c:v>
                </c:pt>
                <c:pt idx="1057">
                  <c:v>0.91455049190056403</c:v>
                </c:pt>
                <c:pt idx="1058">
                  <c:v>0.90056723605446198</c:v>
                </c:pt>
                <c:pt idx="1059">
                  <c:v>0.88188867638714596</c:v>
                </c:pt>
                <c:pt idx="1060">
                  <c:v>0.89877322089221601</c:v>
                </c:pt>
                <c:pt idx="1061">
                  <c:v>0.92579345485994802</c:v>
                </c:pt>
                <c:pt idx="1062">
                  <c:v>0.92729355819327397</c:v>
                </c:pt>
                <c:pt idx="1063">
                  <c:v>0.94386613941539199</c:v>
                </c:pt>
                <c:pt idx="1064">
                  <c:v>0.92703599798766201</c:v>
                </c:pt>
                <c:pt idx="1065">
                  <c:v>0.92333183343178704</c:v>
                </c:pt>
                <c:pt idx="1066">
                  <c:v>0.93921049908111698</c:v>
                </c:pt>
                <c:pt idx="1067">
                  <c:v>0.95168205081919199</c:v>
                </c:pt>
                <c:pt idx="1068">
                  <c:v>0.96766398619042904</c:v>
                </c:pt>
                <c:pt idx="1069">
                  <c:v>1.0092996886768799</c:v>
                </c:pt>
                <c:pt idx="1070">
                  <c:v>1.02790013695527</c:v>
                </c:pt>
                <c:pt idx="1071">
                  <c:v>1.02027710174986</c:v>
                </c:pt>
                <c:pt idx="1072">
                  <c:v>1.00982853854458</c:v>
                </c:pt>
                <c:pt idx="1073">
                  <c:v>0.990191823218736</c:v>
                </c:pt>
                <c:pt idx="1074">
                  <c:v>0.98709699908361803</c:v>
                </c:pt>
                <c:pt idx="1075">
                  <c:v>0.97722680953194396</c:v>
                </c:pt>
                <c:pt idx="1076">
                  <c:v>0.953700587175763</c:v>
                </c:pt>
                <c:pt idx="1077">
                  <c:v>0.93901690659806403</c:v>
                </c:pt>
                <c:pt idx="1078">
                  <c:v>0.89392152959133997</c:v>
                </c:pt>
                <c:pt idx="1079">
                  <c:v>0.85118642890774099</c:v>
                </c:pt>
                <c:pt idx="1080">
                  <c:v>0.84852789587398303</c:v>
                </c:pt>
                <c:pt idx="1081">
                  <c:v>0.83116649747995797</c:v>
                </c:pt>
                <c:pt idx="1082">
                  <c:v>0.80815870984498805</c:v>
                </c:pt>
                <c:pt idx="1083">
                  <c:v>0.83355475169729099</c:v>
                </c:pt>
                <c:pt idx="1084">
                  <c:v>0.873730575723067</c:v>
                </c:pt>
                <c:pt idx="1085">
                  <c:v>0.94682136475610601</c:v>
                </c:pt>
                <c:pt idx="1086">
                  <c:v>0.95289412020075703</c:v>
                </c:pt>
                <c:pt idx="1087">
                  <c:v>0.94630141624730701</c:v>
                </c:pt>
                <c:pt idx="1088">
                  <c:v>0.94228638755417704</c:v>
                </c:pt>
                <c:pt idx="1089">
                  <c:v>0.92899759616894295</c:v>
                </c:pt>
                <c:pt idx="1090">
                  <c:v>0.92402409637598304</c:v>
                </c:pt>
                <c:pt idx="1091">
                  <c:v>0.95919909079312504</c:v>
                </c:pt>
                <c:pt idx="1092">
                  <c:v>1.0241864690308899</c:v>
                </c:pt>
                <c:pt idx="1093">
                  <c:v>1.16123528904581</c:v>
                </c:pt>
                <c:pt idx="1094">
                  <c:v>1.26577373222392</c:v>
                </c:pt>
                <c:pt idx="1095">
                  <c:v>1.3556066003005001</c:v>
                </c:pt>
                <c:pt idx="1096">
                  <c:v>1.39876065720475</c:v>
                </c:pt>
                <c:pt idx="1097">
                  <c:v>1.4594862195565499</c:v>
                </c:pt>
                <c:pt idx="1098">
                  <c:v>1.50321244653846</c:v>
                </c:pt>
                <c:pt idx="1099">
                  <c:v>1.54461708489785</c:v>
                </c:pt>
                <c:pt idx="1100">
                  <c:v>1.6010622476390499</c:v>
                </c:pt>
                <c:pt idx="1101">
                  <c:v>1.64795923760781</c:v>
                </c:pt>
                <c:pt idx="1102">
                  <c:v>1.6646399737936599</c:v>
                </c:pt>
                <c:pt idx="1103">
                  <c:v>1.6701477386021299</c:v>
                </c:pt>
                <c:pt idx="1104">
                  <c:v>1.6973290329838799</c:v>
                </c:pt>
                <c:pt idx="1105">
                  <c:v>1.7172172223713</c:v>
                </c:pt>
                <c:pt idx="1106">
                  <c:v>1.78122472626199</c:v>
                </c:pt>
                <c:pt idx="1107">
                  <c:v>1.85940342107931</c:v>
                </c:pt>
                <c:pt idx="1108">
                  <c:v>1.9327071610848801</c:v>
                </c:pt>
                <c:pt idx="1109">
                  <c:v>1.9965035716153201</c:v>
                </c:pt>
                <c:pt idx="1110">
                  <c:v>2.1002124592568601</c:v>
                </c:pt>
                <c:pt idx="1111">
                  <c:v>2.1864925290252901</c:v>
                </c:pt>
                <c:pt idx="1112">
                  <c:v>2.2137107363989998</c:v>
                </c:pt>
                <c:pt idx="1113">
                  <c:v>2.2320497997989701</c:v>
                </c:pt>
                <c:pt idx="1114">
                  <c:v>2.2264513584207601</c:v>
                </c:pt>
                <c:pt idx="1115">
                  <c:v>2.23305318515993</c:v>
                </c:pt>
                <c:pt idx="1116">
                  <c:v>2.2716168253739699</c:v>
                </c:pt>
                <c:pt idx="1117">
                  <c:v>2.3103667341196501</c:v>
                </c:pt>
                <c:pt idx="1118">
                  <c:v>2.3239686880671702</c:v>
                </c:pt>
                <c:pt idx="1119">
                  <c:v>2.3222830036435198</c:v>
                </c:pt>
                <c:pt idx="1120">
                  <c:v>2.3205903607423202</c:v>
                </c:pt>
                <c:pt idx="1121">
                  <c:v>2.31421022887629</c:v>
                </c:pt>
                <c:pt idx="1122">
                  <c:v>2.3003095907823798</c:v>
                </c:pt>
                <c:pt idx="1123">
                  <c:v>2.2928834035338199</c:v>
                </c:pt>
                <c:pt idx="1124">
                  <c:v>2.2884633779890802</c:v>
                </c:pt>
                <c:pt idx="1125">
                  <c:v>2.2803139033397399</c:v>
                </c:pt>
                <c:pt idx="1126">
                  <c:v>2.2757122248178501</c:v>
                </c:pt>
                <c:pt idx="1127">
                  <c:v>2.2651990238636199</c:v>
                </c:pt>
                <c:pt idx="1128">
                  <c:v>2.24837763229834</c:v>
                </c:pt>
                <c:pt idx="1129">
                  <c:v>2.24074923268731</c:v>
                </c:pt>
                <c:pt idx="1130">
                  <c:v>2.2118784342354898</c:v>
                </c:pt>
                <c:pt idx="1131">
                  <c:v>2.20552455903288</c:v>
                </c:pt>
                <c:pt idx="1132">
                  <c:v>2.22353965629839</c:v>
                </c:pt>
                <c:pt idx="1133">
                  <c:v>2.2908812064794302</c:v>
                </c:pt>
                <c:pt idx="1134">
                  <c:v>2.3137813030877901</c:v>
                </c:pt>
                <c:pt idx="1135">
                  <c:v>2.31254452416412</c:v>
                </c:pt>
                <c:pt idx="1136">
                  <c:v>2.3002814445922199</c:v>
                </c:pt>
                <c:pt idx="1137">
                  <c:v>2.3061104738888298</c:v>
                </c:pt>
                <c:pt idx="1138">
                  <c:v>2.3019595033393401</c:v>
                </c:pt>
                <c:pt idx="1139">
                  <c:v>2.29309155915867</c:v>
                </c:pt>
                <c:pt idx="1140">
                  <c:v>2.2772318978700699</c:v>
                </c:pt>
                <c:pt idx="1141">
                  <c:v>2.2655879257703102</c:v>
                </c:pt>
                <c:pt idx="1142">
                  <c:v>2.2346982295339899</c:v>
                </c:pt>
                <c:pt idx="1143">
                  <c:v>2.21583094100406</c:v>
                </c:pt>
                <c:pt idx="1144">
                  <c:v>2.20009721712883</c:v>
                </c:pt>
                <c:pt idx="1145">
                  <c:v>2.19741935106935</c:v>
                </c:pt>
                <c:pt idx="1146">
                  <c:v>2.2138410863668798</c:v>
                </c:pt>
                <c:pt idx="1147">
                  <c:v>2.2738988046383599</c:v>
                </c:pt>
                <c:pt idx="1148">
                  <c:v>2.3415052962865399</c:v>
                </c:pt>
                <c:pt idx="1149">
                  <c:v>2.3984485660424002</c:v>
                </c:pt>
                <c:pt idx="1150">
                  <c:v>2.4461033878310499</c:v>
                </c:pt>
                <c:pt idx="1151">
                  <c:v>2.4775867570266801</c:v>
                </c:pt>
                <c:pt idx="1152">
                  <c:v>2.50768689295449</c:v>
                </c:pt>
                <c:pt idx="1153">
                  <c:v>2.53667107399888</c:v>
                </c:pt>
                <c:pt idx="1154">
                  <c:v>2.5632747791050301</c:v>
                </c:pt>
                <c:pt idx="1155">
                  <c:v>2.57249815223425</c:v>
                </c:pt>
                <c:pt idx="1156">
                  <c:v>2.5634047073972499</c:v>
                </c:pt>
                <c:pt idx="1157">
                  <c:v>2.5434905455904002</c:v>
                </c:pt>
                <c:pt idx="1158">
                  <c:v>2.5562038790388599</c:v>
                </c:pt>
                <c:pt idx="1159">
                  <c:v>2.5396111177266301</c:v>
                </c:pt>
                <c:pt idx="1160">
                  <c:v>2.5313724178528898</c:v>
                </c:pt>
                <c:pt idx="1161">
                  <c:v>2.5344942946995701</c:v>
                </c:pt>
                <c:pt idx="1162">
                  <c:v>2.5288986877250599</c:v>
                </c:pt>
                <c:pt idx="1163">
                  <c:v>2.51514500073508</c:v>
                </c:pt>
                <c:pt idx="1164">
                  <c:v>2.5018817950050698</c:v>
                </c:pt>
                <c:pt idx="1165">
                  <c:v>2.4758301205455502</c:v>
                </c:pt>
                <c:pt idx="1166">
                  <c:v>2.4473536338587101</c:v>
                </c:pt>
                <c:pt idx="1167">
                  <c:v>2.4258704403975102</c:v>
                </c:pt>
                <c:pt idx="1168">
                  <c:v>2.4205463105423499</c:v>
                </c:pt>
                <c:pt idx="1169">
                  <c:v>2.4461584371055398</c:v>
                </c:pt>
                <c:pt idx="1170">
                  <c:v>2.4412266743352</c:v>
                </c:pt>
                <c:pt idx="1171">
                  <c:v>2.4055655507716298</c:v>
                </c:pt>
                <c:pt idx="1172">
                  <c:v>2.4092619892789302</c:v>
                </c:pt>
                <c:pt idx="1173">
                  <c:v>2.4307470861081</c:v>
                </c:pt>
                <c:pt idx="1174">
                  <c:v>2.44354137132003</c:v>
                </c:pt>
                <c:pt idx="1175">
                  <c:v>2.4141007099492899</c:v>
                </c:pt>
                <c:pt idx="1176">
                  <c:v>2.4068666251354802</c:v>
                </c:pt>
                <c:pt idx="1177">
                  <c:v>2.4023958756838</c:v>
                </c:pt>
                <c:pt idx="1178">
                  <c:v>2.3889129173767798</c:v>
                </c:pt>
                <c:pt idx="1179">
                  <c:v>2.3427957682646201</c:v>
                </c:pt>
                <c:pt idx="1180">
                  <c:v>2.2994551103221998</c:v>
                </c:pt>
                <c:pt idx="1181">
                  <c:v>2.2751851816829398</c:v>
                </c:pt>
                <c:pt idx="1182">
                  <c:v>2.2611579778628901</c:v>
                </c:pt>
                <c:pt idx="1183">
                  <c:v>2.25864842455454</c:v>
                </c:pt>
                <c:pt idx="1184">
                  <c:v>2.2639334712658701</c:v>
                </c:pt>
                <c:pt idx="1185">
                  <c:v>2.2653894045638898</c:v>
                </c:pt>
                <c:pt idx="1186">
                  <c:v>2.2755974229359102</c:v>
                </c:pt>
                <c:pt idx="1187">
                  <c:v>2.28511330337802</c:v>
                </c:pt>
                <c:pt idx="1188">
                  <c:v>2.2788877989607399</c:v>
                </c:pt>
                <c:pt idx="1189">
                  <c:v>2.2581189562611201</c:v>
                </c:pt>
                <c:pt idx="1190">
                  <c:v>2.26059950142138</c:v>
                </c:pt>
                <c:pt idx="1191">
                  <c:v>2.2656703827722202</c:v>
                </c:pt>
                <c:pt idx="1192">
                  <c:v>2.25512707085388</c:v>
                </c:pt>
                <c:pt idx="1193">
                  <c:v>2.2517984560397601</c:v>
                </c:pt>
                <c:pt idx="1194">
                  <c:v>2.2382353144567801</c:v>
                </c:pt>
                <c:pt idx="1195">
                  <c:v>2.22147337001919</c:v>
                </c:pt>
                <c:pt idx="1196">
                  <c:v>2.19337258845164</c:v>
                </c:pt>
                <c:pt idx="1197">
                  <c:v>2.1884851402647598</c:v>
                </c:pt>
                <c:pt idx="1198">
                  <c:v>2.14231945371229</c:v>
                </c:pt>
                <c:pt idx="1199">
                  <c:v>2.1404479432832901</c:v>
                </c:pt>
                <c:pt idx="1200">
                  <c:v>2.1561465032332601</c:v>
                </c:pt>
                <c:pt idx="1201">
                  <c:v>2.2002422882236599</c:v>
                </c:pt>
                <c:pt idx="1202">
                  <c:v>2.2192957027971998</c:v>
                </c:pt>
                <c:pt idx="1203">
                  <c:v>2.2321635763216401</c:v>
                </c:pt>
                <c:pt idx="1204">
                  <c:v>2.2147896836862002</c:v>
                </c:pt>
                <c:pt idx="1205">
                  <c:v>2.2207076901420399</c:v>
                </c:pt>
                <c:pt idx="1206">
                  <c:v>2.2374422410964101</c:v>
                </c:pt>
                <c:pt idx="1207">
                  <c:v>2.2450663241203901</c:v>
                </c:pt>
                <c:pt idx="1208">
                  <c:v>2.25984592666132</c:v>
                </c:pt>
                <c:pt idx="1209">
                  <c:v>2.2639980177913102</c:v>
                </c:pt>
                <c:pt idx="1210">
                  <c:v>2.2664787377691802</c:v>
                </c:pt>
                <c:pt idx="1211">
                  <c:v>2.2828230748382001</c:v>
                </c:pt>
                <c:pt idx="1212">
                  <c:v>2.2899878867409802</c:v>
                </c:pt>
                <c:pt idx="1213">
                  <c:v>2.2706711872347798</c:v>
                </c:pt>
                <c:pt idx="1214">
                  <c:v>2.26619233468936</c:v>
                </c:pt>
                <c:pt idx="1215">
                  <c:v>2.27109095281254</c:v>
                </c:pt>
                <c:pt idx="1216">
                  <c:v>2.26763665171972</c:v>
                </c:pt>
                <c:pt idx="1217">
                  <c:v>2.2798168694399901</c:v>
                </c:pt>
                <c:pt idx="1218">
                  <c:v>2.2903955101154199</c:v>
                </c:pt>
                <c:pt idx="1219">
                  <c:v>2.3221912328694398</c:v>
                </c:pt>
                <c:pt idx="1220">
                  <c:v>2.3555073630632899</c:v>
                </c:pt>
                <c:pt idx="1221">
                  <c:v>2.3808047164135502</c:v>
                </c:pt>
                <c:pt idx="1222">
                  <c:v>2.3854304592725302</c:v>
                </c:pt>
                <c:pt idx="1223">
                  <c:v>2.39973018364226</c:v>
                </c:pt>
                <c:pt idx="1224">
                  <c:v>2.4083615253076101</c:v>
                </c:pt>
                <c:pt idx="1225">
                  <c:v>2.4134614048719798</c:v>
                </c:pt>
                <c:pt idx="1226">
                  <c:v>2.4163469766615502</c:v>
                </c:pt>
                <c:pt idx="1227">
                  <c:v>2.4271951865123902</c:v>
                </c:pt>
                <c:pt idx="1228">
                  <c:v>2.4178860714402002</c:v>
                </c:pt>
                <c:pt idx="1229">
                  <c:v>2.4248898969813801</c:v>
                </c:pt>
                <c:pt idx="1230">
                  <c:v>2.4209486998569201</c:v>
                </c:pt>
                <c:pt idx="1231">
                  <c:v>2.40836043235071</c:v>
                </c:pt>
                <c:pt idx="1232">
                  <c:v>2.4060363698978802</c:v>
                </c:pt>
                <c:pt idx="1233">
                  <c:v>2.3969931729918801</c:v>
                </c:pt>
                <c:pt idx="1234">
                  <c:v>2.39529648314927</c:v>
                </c:pt>
                <c:pt idx="1235">
                  <c:v>2.38623714853563</c:v>
                </c:pt>
                <c:pt idx="1236">
                  <c:v>2.3866494207548601</c:v>
                </c:pt>
                <c:pt idx="1237">
                  <c:v>2.3790629572459401</c:v>
                </c:pt>
                <c:pt idx="1238">
                  <c:v>2.3641824990214699</c:v>
                </c:pt>
                <c:pt idx="1239">
                  <c:v>2.3706168593721801</c:v>
                </c:pt>
                <c:pt idx="1240">
                  <c:v>2.3642927438894898</c:v>
                </c:pt>
                <c:pt idx="1241">
                  <c:v>2.32666109263391</c:v>
                </c:pt>
                <c:pt idx="1242">
                  <c:v>2.2801692327041501</c:v>
                </c:pt>
                <c:pt idx="1243">
                  <c:v>2.24646770988153</c:v>
                </c:pt>
                <c:pt idx="1244">
                  <c:v>2.23624188749069</c:v>
                </c:pt>
                <c:pt idx="1245">
                  <c:v>2.2117747252386102</c:v>
                </c:pt>
                <c:pt idx="1246">
                  <c:v>2.1920910672257001</c:v>
                </c:pt>
                <c:pt idx="1247">
                  <c:v>2.2251532582956002</c:v>
                </c:pt>
                <c:pt idx="1248">
                  <c:v>2.2694808027348699</c:v>
                </c:pt>
                <c:pt idx="1249">
                  <c:v>2.2893165228022201</c:v>
                </c:pt>
                <c:pt idx="1250">
                  <c:v>2.31051108977486</c:v>
                </c:pt>
                <c:pt idx="1251">
                  <c:v>2.3172382524701098</c:v>
                </c:pt>
                <c:pt idx="1252">
                  <c:v>2.3330225450243698</c:v>
                </c:pt>
                <c:pt idx="1253">
                  <c:v>2.3470213990370699</c:v>
                </c:pt>
                <c:pt idx="1254">
                  <c:v>2.3536062075676001</c:v>
                </c:pt>
                <c:pt idx="1255">
                  <c:v>2.3502835025790501</c:v>
                </c:pt>
                <c:pt idx="1256">
                  <c:v>2.3532769024235201</c:v>
                </c:pt>
                <c:pt idx="1257">
                  <c:v>2.34571396243597</c:v>
                </c:pt>
                <c:pt idx="1258">
                  <c:v>2.3380655655005</c:v>
                </c:pt>
                <c:pt idx="1259">
                  <c:v>2.3157778405286802</c:v>
                </c:pt>
                <c:pt idx="1260">
                  <c:v>2.2985961918851499</c:v>
                </c:pt>
                <c:pt idx="1261">
                  <c:v>2.27842300105217</c:v>
                </c:pt>
                <c:pt idx="1262">
                  <c:v>2.25176666982669</c:v>
                </c:pt>
                <c:pt idx="1263">
                  <c:v>2.2193186037691399</c:v>
                </c:pt>
                <c:pt idx="1264">
                  <c:v>2.2108943994569801</c:v>
                </c:pt>
                <c:pt idx="1265">
                  <c:v>2.1939446786891401</c:v>
                </c:pt>
                <c:pt idx="1266">
                  <c:v>2.1976526452551699</c:v>
                </c:pt>
                <c:pt idx="1267">
                  <c:v>2.2050094798066602</c:v>
                </c:pt>
                <c:pt idx="1268">
                  <c:v>2.2200170007023399</c:v>
                </c:pt>
                <c:pt idx="1269">
                  <c:v>2.2299941481554399</c:v>
                </c:pt>
                <c:pt idx="1270">
                  <c:v>2.2337560963268701</c:v>
                </c:pt>
                <c:pt idx="1271">
                  <c:v>2.2210212545367298</c:v>
                </c:pt>
                <c:pt idx="1272">
                  <c:v>2.1961560892576601</c:v>
                </c:pt>
                <c:pt idx="1273">
                  <c:v>2.1919946126233798</c:v>
                </c:pt>
                <c:pt idx="1274">
                  <c:v>2.20753957657874</c:v>
                </c:pt>
                <c:pt idx="1275">
                  <c:v>2.2306871531175299</c:v>
                </c:pt>
                <c:pt idx="1276">
                  <c:v>2.2612875221108699</c:v>
                </c:pt>
                <c:pt idx="1277">
                  <c:v>2.2776905107105101</c:v>
                </c:pt>
                <c:pt idx="1278">
                  <c:v>2.2815960726329099</c:v>
                </c:pt>
                <c:pt idx="1279">
                  <c:v>2.2830908952975499</c:v>
                </c:pt>
                <c:pt idx="1280">
                  <c:v>2.2863399554842299</c:v>
                </c:pt>
                <c:pt idx="1281">
                  <c:v>2.27395429082428</c:v>
                </c:pt>
                <c:pt idx="1282">
                  <c:v>2.2482382507517</c:v>
                </c:pt>
                <c:pt idx="1283">
                  <c:v>2.23959546788062</c:v>
                </c:pt>
                <c:pt idx="1284">
                  <c:v>2.2305817619069201</c:v>
                </c:pt>
                <c:pt idx="1285">
                  <c:v>2.1978810472490999</c:v>
                </c:pt>
                <c:pt idx="1286">
                  <c:v>2.13564731044247</c:v>
                </c:pt>
                <c:pt idx="1287">
                  <c:v>2.1018507259174402</c:v>
                </c:pt>
                <c:pt idx="1288">
                  <c:v>2.07279454371825</c:v>
                </c:pt>
                <c:pt idx="1289">
                  <c:v>2.0497488680094902</c:v>
                </c:pt>
                <c:pt idx="1290">
                  <c:v>2.0241509269671201</c:v>
                </c:pt>
                <c:pt idx="1291">
                  <c:v>1.99987081768301</c:v>
                </c:pt>
                <c:pt idx="1292">
                  <c:v>1.9825776369905099</c:v>
                </c:pt>
                <c:pt idx="1293">
                  <c:v>1.98218634835388</c:v>
                </c:pt>
                <c:pt idx="1294">
                  <c:v>1.9875424476703101</c:v>
                </c:pt>
                <c:pt idx="1295">
                  <c:v>1.9745212765658899</c:v>
                </c:pt>
                <c:pt idx="1296">
                  <c:v>1.9734716035098001</c:v>
                </c:pt>
                <c:pt idx="1297">
                  <c:v>1.99962052630383</c:v>
                </c:pt>
                <c:pt idx="1298">
                  <c:v>1.9964835959057601</c:v>
                </c:pt>
                <c:pt idx="1299">
                  <c:v>1.9728312945692099</c:v>
                </c:pt>
                <c:pt idx="1300">
                  <c:v>1.9423715234508001</c:v>
                </c:pt>
                <c:pt idx="1301">
                  <c:v>1.9156802525601699</c:v>
                </c:pt>
                <c:pt idx="1302">
                  <c:v>1.8917787730500599</c:v>
                </c:pt>
                <c:pt idx="1303">
                  <c:v>1.8651275327827701</c:v>
                </c:pt>
                <c:pt idx="1304">
                  <c:v>1.8554985138154201</c:v>
                </c:pt>
              </c:numCache>
            </c:numRef>
          </c:val>
          <c:smooth val="0"/>
          <c:extLst>
            <c:ext xmlns:c16="http://schemas.microsoft.com/office/drawing/2014/chart" uri="{C3380CC4-5D6E-409C-BE32-E72D297353CC}">
              <c16:uniqueId val="{00000007-7C39-4EB9-854F-2FF1FD216698}"/>
            </c:ext>
          </c:extLst>
        </c:ser>
        <c:dLbls>
          <c:showLegendKey val="0"/>
          <c:showVal val="0"/>
          <c:showCatName val="0"/>
          <c:showSerName val="0"/>
          <c:showPercent val="0"/>
          <c:showBubbleSize val="0"/>
        </c:dLbls>
        <c:marker val="1"/>
        <c:smooth val="0"/>
        <c:axId val="19106816"/>
        <c:axId val="43885312"/>
      </c:lineChart>
      <c:lineChart>
        <c:grouping val="standard"/>
        <c:varyColors val="0"/>
        <c:ser>
          <c:idx val="1"/>
          <c:order val="4"/>
          <c:tx>
            <c:strRef>
              <c:f>'2_ábra_chart'!$Q$12</c:f>
              <c:strCache>
                <c:ptCount val="1"/>
                <c:pt idx="0">
                  <c:v>FSI (jobb sk.)</c:v>
                </c:pt>
              </c:strCache>
            </c:strRef>
          </c:tx>
          <c:spPr>
            <a:ln w="31750">
              <a:solidFill>
                <a:srgbClr val="002060"/>
              </a:solidFill>
            </a:ln>
          </c:spPr>
          <c:marker>
            <c:symbol val="none"/>
          </c:marker>
          <c:cat>
            <c:numRef>
              <c:f>'2_ábra_chart'!$L$13:$L$1317</c:f>
              <c:numCache>
                <c:formatCode>m/d/yyyy</c:formatCode>
                <c:ptCount val="1305"/>
                <c:pt idx="0">
                  <c:v>43252</c:v>
                </c:pt>
                <c:pt idx="1">
                  <c:v>43255</c:v>
                </c:pt>
                <c:pt idx="2">
                  <c:v>43256</c:v>
                </c:pt>
                <c:pt idx="3">
                  <c:v>43257</c:v>
                </c:pt>
                <c:pt idx="4">
                  <c:v>43258</c:v>
                </c:pt>
                <c:pt idx="5">
                  <c:v>43259</c:v>
                </c:pt>
                <c:pt idx="6">
                  <c:v>43262</c:v>
                </c:pt>
                <c:pt idx="7">
                  <c:v>43263</c:v>
                </c:pt>
                <c:pt idx="8">
                  <c:v>43264</c:v>
                </c:pt>
                <c:pt idx="9">
                  <c:v>43265</c:v>
                </c:pt>
                <c:pt idx="10">
                  <c:v>43266</c:v>
                </c:pt>
                <c:pt idx="11">
                  <c:v>43269</c:v>
                </c:pt>
                <c:pt idx="12">
                  <c:v>43270</c:v>
                </c:pt>
                <c:pt idx="13">
                  <c:v>43271</c:v>
                </c:pt>
                <c:pt idx="14">
                  <c:v>43272</c:v>
                </c:pt>
                <c:pt idx="15">
                  <c:v>43273</c:v>
                </c:pt>
                <c:pt idx="16">
                  <c:v>43276</c:v>
                </c:pt>
                <c:pt idx="17">
                  <c:v>43277</c:v>
                </c:pt>
                <c:pt idx="18">
                  <c:v>43278</c:v>
                </c:pt>
                <c:pt idx="19">
                  <c:v>43279</c:v>
                </c:pt>
                <c:pt idx="20">
                  <c:v>43280</c:v>
                </c:pt>
                <c:pt idx="21">
                  <c:v>43283</c:v>
                </c:pt>
                <c:pt idx="22">
                  <c:v>43284</c:v>
                </c:pt>
                <c:pt idx="23">
                  <c:v>43285</c:v>
                </c:pt>
                <c:pt idx="24">
                  <c:v>43286</c:v>
                </c:pt>
                <c:pt idx="25">
                  <c:v>43287</c:v>
                </c:pt>
                <c:pt idx="26">
                  <c:v>43290</c:v>
                </c:pt>
                <c:pt idx="27">
                  <c:v>43291</c:v>
                </c:pt>
                <c:pt idx="28">
                  <c:v>43292</c:v>
                </c:pt>
                <c:pt idx="29">
                  <c:v>43293</c:v>
                </c:pt>
                <c:pt idx="30">
                  <c:v>43294</c:v>
                </c:pt>
                <c:pt idx="31">
                  <c:v>43297</c:v>
                </c:pt>
                <c:pt idx="32">
                  <c:v>43298</c:v>
                </c:pt>
                <c:pt idx="33">
                  <c:v>43299</c:v>
                </c:pt>
                <c:pt idx="34">
                  <c:v>43300</c:v>
                </c:pt>
                <c:pt idx="35">
                  <c:v>43301</c:v>
                </c:pt>
                <c:pt idx="36">
                  <c:v>43304</c:v>
                </c:pt>
                <c:pt idx="37">
                  <c:v>43305</c:v>
                </c:pt>
                <c:pt idx="38">
                  <c:v>43306</c:v>
                </c:pt>
                <c:pt idx="39">
                  <c:v>43307</c:v>
                </c:pt>
                <c:pt idx="40">
                  <c:v>43308</c:v>
                </c:pt>
                <c:pt idx="41">
                  <c:v>43311</c:v>
                </c:pt>
                <c:pt idx="42">
                  <c:v>43312</c:v>
                </c:pt>
                <c:pt idx="43">
                  <c:v>43313</c:v>
                </c:pt>
                <c:pt idx="44">
                  <c:v>43314</c:v>
                </c:pt>
                <c:pt idx="45">
                  <c:v>43315</c:v>
                </c:pt>
                <c:pt idx="46">
                  <c:v>43318</c:v>
                </c:pt>
                <c:pt idx="47">
                  <c:v>43319</c:v>
                </c:pt>
                <c:pt idx="48">
                  <c:v>43320</c:v>
                </c:pt>
                <c:pt idx="49">
                  <c:v>43321</c:v>
                </c:pt>
                <c:pt idx="50">
                  <c:v>43322</c:v>
                </c:pt>
                <c:pt idx="51">
                  <c:v>43325</c:v>
                </c:pt>
                <c:pt idx="52">
                  <c:v>43326</c:v>
                </c:pt>
                <c:pt idx="53">
                  <c:v>43327</c:v>
                </c:pt>
                <c:pt idx="54">
                  <c:v>43328</c:v>
                </c:pt>
                <c:pt idx="55">
                  <c:v>43329</c:v>
                </c:pt>
                <c:pt idx="56">
                  <c:v>43333</c:v>
                </c:pt>
                <c:pt idx="57">
                  <c:v>43334</c:v>
                </c:pt>
                <c:pt idx="58">
                  <c:v>43335</c:v>
                </c:pt>
                <c:pt idx="59">
                  <c:v>43336</c:v>
                </c:pt>
                <c:pt idx="60">
                  <c:v>43339</c:v>
                </c:pt>
                <c:pt idx="61">
                  <c:v>43340</c:v>
                </c:pt>
                <c:pt idx="62">
                  <c:v>43341</c:v>
                </c:pt>
                <c:pt idx="63">
                  <c:v>43342</c:v>
                </c:pt>
                <c:pt idx="64">
                  <c:v>43343</c:v>
                </c:pt>
                <c:pt idx="65">
                  <c:v>43346</c:v>
                </c:pt>
                <c:pt idx="66">
                  <c:v>43347</c:v>
                </c:pt>
                <c:pt idx="67">
                  <c:v>43348</c:v>
                </c:pt>
                <c:pt idx="68">
                  <c:v>43349</c:v>
                </c:pt>
                <c:pt idx="69">
                  <c:v>43350</c:v>
                </c:pt>
                <c:pt idx="70">
                  <c:v>43353</c:v>
                </c:pt>
                <c:pt idx="71">
                  <c:v>43354</c:v>
                </c:pt>
                <c:pt idx="72">
                  <c:v>43355</c:v>
                </c:pt>
                <c:pt idx="73">
                  <c:v>43356</c:v>
                </c:pt>
                <c:pt idx="74">
                  <c:v>43357</c:v>
                </c:pt>
                <c:pt idx="75">
                  <c:v>43360</c:v>
                </c:pt>
                <c:pt idx="76">
                  <c:v>43361</c:v>
                </c:pt>
                <c:pt idx="77">
                  <c:v>43362</c:v>
                </c:pt>
                <c:pt idx="78">
                  <c:v>43363</c:v>
                </c:pt>
                <c:pt idx="79">
                  <c:v>43364</c:v>
                </c:pt>
                <c:pt idx="80">
                  <c:v>43367</c:v>
                </c:pt>
                <c:pt idx="81">
                  <c:v>43368</c:v>
                </c:pt>
                <c:pt idx="82">
                  <c:v>43369</c:v>
                </c:pt>
                <c:pt idx="83">
                  <c:v>43370</c:v>
                </c:pt>
                <c:pt idx="84">
                  <c:v>43371</c:v>
                </c:pt>
                <c:pt idx="85">
                  <c:v>43374</c:v>
                </c:pt>
                <c:pt idx="86">
                  <c:v>43375</c:v>
                </c:pt>
                <c:pt idx="87">
                  <c:v>43376</c:v>
                </c:pt>
                <c:pt idx="88">
                  <c:v>43377</c:v>
                </c:pt>
                <c:pt idx="89">
                  <c:v>43378</c:v>
                </c:pt>
                <c:pt idx="90">
                  <c:v>43381</c:v>
                </c:pt>
                <c:pt idx="91">
                  <c:v>43382</c:v>
                </c:pt>
                <c:pt idx="92">
                  <c:v>43383</c:v>
                </c:pt>
                <c:pt idx="93">
                  <c:v>43384</c:v>
                </c:pt>
                <c:pt idx="94">
                  <c:v>43385</c:v>
                </c:pt>
                <c:pt idx="95">
                  <c:v>43388</c:v>
                </c:pt>
                <c:pt idx="96">
                  <c:v>43389</c:v>
                </c:pt>
                <c:pt idx="97">
                  <c:v>43390</c:v>
                </c:pt>
                <c:pt idx="98">
                  <c:v>43391</c:v>
                </c:pt>
                <c:pt idx="99">
                  <c:v>43392</c:v>
                </c:pt>
                <c:pt idx="100">
                  <c:v>43397</c:v>
                </c:pt>
                <c:pt idx="101">
                  <c:v>43398</c:v>
                </c:pt>
                <c:pt idx="102">
                  <c:v>43399</c:v>
                </c:pt>
                <c:pt idx="103">
                  <c:v>43402</c:v>
                </c:pt>
                <c:pt idx="104">
                  <c:v>43403</c:v>
                </c:pt>
                <c:pt idx="105">
                  <c:v>43404</c:v>
                </c:pt>
                <c:pt idx="106">
                  <c:v>43409</c:v>
                </c:pt>
                <c:pt idx="107">
                  <c:v>43410</c:v>
                </c:pt>
                <c:pt idx="108">
                  <c:v>43411</c:v>
                </c:pt>
                <c:pt idx="109">
                  <c:v>43412</c:v>
                </c:pt>
                <c:pt idx="110">
                  <c:v>43413</c:v>
                </c:pt>
                <c:pt idx="111">
                  <c:v>43416</c:v>
                </c:pt>
                <c:pt idx="112">
                  <c:v>43417</c:v>
                </c:pt>
                <c:pt idx="113">
                  <c:v>43418</c:v>
                </c:pt>
                <c:pt idx="114">
                  <c:v>43419</c:v>
                </c:pt>
                <c:pt idx="115">
                  <c:v>43420</c:v>
                </c:pt>
                <c:pt idx="116">
                  <c:v>43423</c:v>
                </c:pt>
                <c:pt idx="117">
                  <c:v>43424</c:v>
                </c:pt>
                <c:pt idx="118">
                  <c:v>43425</c:v>
                </c:pt>
                <c:pt idx="119">
                  <c:v>43426</c:v>
                </c:pt>
                <c:pt idx="120">
                  <c:v>43427</c:v>
                </c:pt>
                <c:pt idx="121">
                  <c:v>43430</c:v>
                </c:pt>
                <c:pt idx="122">
                  <c:v>43431</c:v>
                </c:pt>
                <c:pt idx="123">
                  <c:v>43432</c:v>
                </c:pt>
                <c:pt idx="124">
                  <c:v>43433</c:v>
                </c:pt>
                <c:pt idx="125">
                  <c:v>43434</c:v>
                </c:pt>
                <c:pt idx="126">
                  <c:v>43437</c:v>
                </c:pt>
                <c:pt idx="127">
                  <c:v>43438</c:v>
                </c:pt>
                <c:pt idx="128">
                  <c:v>43439</c:v>
                </c:pt>
                <c:pt idx="129">
                  <c:v>43440</c:v>
                </c:pt>
                <c:pt idx="130">
                  <c:v>43441</c:v>
                </c:pt>
                <c:pt idx="131">
                  <c:v>43444</c:v>
                </c:pt>
                <c:pt idx="132">
                  <c:v>43445</c:v>
                </c:pt>
                <c:pt idx="133">
                  <c:v>43446</c:v>
                </c:pt>
                <c:pt idx="134">
                  <c:v>43447</c:v>
                </c:pt>
                <c:pt idx="135">
                  <c:v>43448</c:v>
                </c:pt>
                <c:pt idx="136">
                  <c:v>43451</c:v>
                </c:pt>
                <c:pt idx="137">
                  <c:v>43452</c:v>
                </c:pt>
                <c:pt idx="138">
                  <c:v>43453</c:v>
                </c:pt>
                <c:pt idx="139">
                  <c:v>43454</c:v>
                </c:pt>
                <c:pt idx="140">
                  <c:v>43455</c:v>
                </c:pt>
                <c:pt idx="141">
                  <c:v>43461</c:v>
                </c:pt>
                <c:pt idx="142">
                  <c:v>43462</c:v>
                </c:pt>
                <c:pt idx="143">
                  <c:v>43467</c:v>
                </c:pt>
                <c:pt idx="144">
                  <c:v>43468</c:v>
                </c:pt>
                <c:pt idx="145">
                  <c:v>43469</c:v>
                </c:pt>
                <c:pt idx="146">
                  <c:v>43472</c:v>
                </c:pt>
                <c:pt idx="147">
                  <c:v>43473</c:v>
                </c:pt>
                <c:pt idx="148">
                  <c:v>43474</c:v>
                </c:pt>
                <c:pt idx="149">
                  <c:v>43475</c:v>
                </c:pt>
                <c:pt idx="150">
                  <c:v>43476</c:v>
                </c:pt>
                <c:pt idx="151">
                  <c:v>43479</c:v>
                </c:pt>
                <c:pt idx="152">
                  <c:v>43480</c:v>
                </c:pt>
                <c:pt idx="153">
                  <c:v>43481</c:v>
                </c:pt>
                <c:pt idx="154">
                  <c:v>43482</c:v>
                </c:pt>
                <c:pt idx="155">
                  <c:v>43483</c:v>
                </c:pt>
                <c:pt idx="156">
                  <c:v>43486</c:v>
                </c:pt>
                <c:pt idx="157">
                  <c:v>43487</c:v>
                </c:pt>
                <c:pt idx="158">
                  <c:v>43488</c:v>
                </c:pt>
                <c:pt idx="159">
                  <c:v>43489</c:v>
                </c:pt>
                <c:pt idx="160">
                  <c:v>43490</c:v>
                </c:pt>
                <c:pt idx="161">
                  <c:v>43493</c:v>
                </c:pt>
                <c:pt idx="162">
                  <c:v>43494</c:v>
                </c:pt>
                <c:pt idx="163">
                  <c:v>43495</c:v>
                </c:pt>
                <c:pt idx="164">
                  <c:v>43496</c:v>
                </c:pt>
                <c:pt idx="165">
                  <c:v>43497</c:v>
                </c:pt>
                <c:pt idx="166">
                  <c:v>43500</c:v>
                </c:pt>
                <c:pt idx="167">
                  <c:v>43501</c:v>
                </c:pt>
                <c:pt idx="168">
                  <c:v>43502</c:v>
                </c:pt>
                <c:pt idx="169">
                  <c:v>43503</c:v>
                </c:pt>
                <c:pt idx="170">
                  <c:v>43504</c:v>
                </c:pt>
                <c:pt idx="171">
                  <c:v>43507</c:v>
                </c:pt>
                <c:pt idx="172">
                  <c:v>43508</c:v>
                </c:pt>
                <c:pt idx="173">
                  <c:v>43509</c:v>
                </c:pt>
                <c:pt idx="174">
                  <c:v>43510</c:v>
                </c:pt>
                <c:pt idx="175">
                  <c:v>43511</c:v>
                </c:pt>
                <c:pt idx="176">
                  <c:v>43514</c:v>
                </c:pt>
                <c:pt idx="177">
                  <c:v>43515</c:v>
                </c:pt>
                <c:pt idx="178">
                  <c:v>43516</c:v>
                </c:pt>
                <c:pt idx="179">
                  <c:v>43517</c:v>
                </c:pt>
                <c:pt idx="180">
                  <c:v>43518</c:v>
                </c:pt>
                <c:pt idx="181">
                  <c:v>43521</c:v>
                </c:pt>
                <c:pt idx="182">
                  <c:v>43522</c:v>
                </c:pt>
                <c:pt idx="183">
                  <c:v>43523</c:v>
                </c:pt>
                <c:pt idx="184">
                  <c:v>43524</c:v>
                </c:pt>
                <c:pt idx="185">
                  <c:v>43525</c:v>
                </c:pt>
                <c:pt idx="186">
                  <c:v>43528</c:v>
                </c:pt>
                <c:pt idx="187">
                  <c:v>43529</c:v>
                </c:pt>
                <c:pt idx="188">
                  <c:v>43530</c:v>
                </c:pt>
                <c:pt idx="189">
                  <c:v>43531</c:v>
                </c:pt>
                <c:pt idx="190">
                  <c:v>43532</c:v>
                </c:pt>
                <c:pt idx="191">
                  <c:v>43535</c:v>
                </c:pt>
                <c:pt idx="192">
                  <c:v>43536</c:v>
                </c:pt>
                <c:pt idx="193">
                  <c:v>43537</c:v>
                </c:pt>
                <c:pt idx="194">
                  <c:v>43538</c:v>
                </c:pt>
                <c:pt idx="195">
                  <c:v>43542</c:v>
                </c:pt>
                <c:pt idx="196">
                  <c:v>43543</c:v>
                </c:pt>
                <c:pt idx="197">
                  <c:v>43544</c:v>
                </c:pt>
                <c:pt idx="198">
                  <c:v>43545</c:v>
                </c:pt>
                <c:pt idx="199">
                  <c:v>43546</c:v>
                </c:pt>
                <c:pt idx="200">
                  <c:v>43549</c:v>
                </c:pt>
                <c:pt idx="201">
                  <c:v>43550</c:v>
                </c:pt>
                <c:pt idx="202">
                  <c:v>43551</c:v>
                </c:pt>
                <c:pt idx="203">
                  <c:v>43552</c:v>
                </c:pt>
                <c:pt idx="204">
                  <c:v>43553</c:v>
                </c:pt>
                <c:pt idx="205">
                  <c:v>43556</c:v>
                </c:pt>
                <c:pt idx="206">
                  <c:v>43557</c:v>
                </c:pt>
                <c:pt idx="207">
                  <c:v>43558</c:v>
                </c:pt>
                <c:pt idx="208">
                  <c:v>43559</c:v>
                </c:pt>
                <c:pt idx="209">
                  <c:v>43560</c:v>
                </c:pt>
                <c:pt idx="210">
                  <c:v>43563</c:v>
                </c:pt>
                <c:pt idx="211">
                  <c:v>43564</c:v>
                </c:pt>
                <c:pt idx="212">
                  <c:v>43565</c:v>
                </c:pt>
                <c:pt idx="213">
                  <c:v>43566</c:v>
                </c:pt>
                <c:pt idx="214">
                  <c:v>43567</c:v>
                </c:pt>
                <c:pt idx="215">
                  <c:v>43570</c:v>
                </c:pt>
                <c:pt idx="216">
                  <c:v>43571</c:v>
                </c:pt>
                <c:pt idx="217">
                  <c:v>43572</c:v>
                </c:pt>
                <c:pt idx="218">
                  <c:v>43573</c:v>
                </c:pt>
                <c:pt idx="219">
                  <c:v>43578</c:v>
                </c:pt>
                <c:pt idx="220">
                  <c:v>43579</c:v>
                </c:pt>
                <c:pt idx="221">
                  <c:v>43580</c:v>
                </c:pt>
                <c:pt idx="222">
                  <c:v>43581</c:v>
                </c:pt>
                <c:pt idx="223">
                  <c:v>43584</c:v>
                </c:pt>
                <c:pt idx="224">
                  <c:v>43585</c:v>
                </c:pt>
                <c:pt idx="225">
                  <c:v>43587</c:v>
                </c:pt>
                <c:pt idx="226">
                  <c:v>43588</c:v>
                </c:pt>
                <c:pt idx="227">
                  <c:v>43591</c:v>
                </c:pt>
                <c:pt idx="228">
                  <c:v>43592</c:v>
                </c:pt>
                <c:pt idx="229">
                  <c:v>43593</c:v>
                </c:pt>
                <c:pt idx="230">
                  <c:v>43594</c:v>
                </c:pt>
                <c:pt idx="231">
                  <c:v>43595</c:v>
                </c:pt>
                <c:pt idx="232">
                  <c:v>43598</c:v>
                </c:pt>
                <c:pt idx="233">
                  <c:v>43599</c:v>
                </c:pt>
                <c:pt idx="234">
                  <c:v>43600</c:v>
                </c:pt>
                <c:pt idx="235">
                  <c:v>43601</c:v>
                </c:pt>
                <c:pt idx="236">
                  <c:v>43602</c:v>
                </c:pt>
                <c:pt idx="237">
                  <c:v>43605</c:v>
                </c:pt>
                <c:pt idx="238">
                  <c:v>43606</c:v>
                </c:pt>
                <c:pt idx="239">
                  <c:v>43607</c:v>
                </c:pt>
                <c:pt idx="240">
                  <c:v>43608</c:v>
                </c:pt>
                <c:pt idx="241">
                  <c:v>43609</c:v>
                </c:pt>
                <c:pt idx="242">
                  <c:v>43612</c:v>
                </c:pt>
                <c:pt idx="243">
                  <c:v>43613</c:v>
                </c:pt>
                <c:pt idx="244">
                  <c:v>43614</c:v>
                </c:pt>
                <c:pt idx="245">
                  <c:v>43615</c:v>
                </c:pt>
                <c:pt idx="246">
                  <c:v>43616</c:v>
                </c:pt>
                <c:pt idx="247">
                  <c:v>43619</c:v>
                </c:pt>
                <c:pt idx="248">
                  <c:v>43620</c:v>
                </c:pt>
                <c:pt idx="249">
                  <c:v>43621</c:v>
                </c:pt>
                <c:pt idx="250">
                  <c:v>43622</c:v>
                </c:pt>
                <c:pt idx="251">
                  <c:v>43623</c:v>
                </c:pt>
                <c:pt idx="252">
                  <c:v>43627</c:v>
                </c:pt>
                <c:pt idx="253">
                  <c:v>43628</c:v>
                </c:pt>
                <c:pt idx="254">
                  <c:v>43629</c:v>
                </c:pt>
                <c:pt idx="255">
                  <c:v>43630</c:v>
                </c:pt>
                <c:pt idx="256">
                  <c:v>43633</c:v>
                </c:pt>
                <c:pt idx="257">
                  <c:v>43634</c:v>
                </c:pt>
                <c:pt idx="258">
                  <c:v>43635</c:v>
                </c:pt>
                <c:pt idx="259">
                  <c:v>43636</c:v>
                </c:pt>
                <c:pt idx="260">
                  <c:v>43637</c:v>
                </c:pt>
                <c:pt idx="261">
                  <c:v>43640</c:v>
                </c:pt>
                <c:pt idx="262">
                  <c:v>43641</c:v>
                </c:pt>
                <c:pt idx="263">
                  <c:v>43642</c:v>
                </c:pt>
                <c:pt idx="264">
                  <c:v>43643</c:v>
                </c:pt>
                <c:pt idx="265">
                  <c:v>43644</c:v>
                </c:pt>
                <c:pt idx="266">
                  <c:v>43647</c:v>
                </c:pt>
                <c:pt idx="267">
                  <c:v>43648</c:v>
                </c:pt>
                <c:pt idx="268">
                  <c:v>43649</c:v>
                </c:pt>
                <c:pt idx="269">
                  <c:v>43650</c:v>
                </c:pt>
                <c:pt idx="270">
                  <c:v>43651</c:v>
                </c:pt>
                <c:pt idx="271">
                  <c:v>43654</c:v>
                </c:pt>
                <c:pt idx="272">
                  <c:v>43655</c:v>
                </c:pt>
                <c:pt idx="273">
                  <c:v>43656</c:v>
                </c:pt>
                <c:pt idx="274">
                  <c:v>43657</c:v>
                </c:pt>
                <c:pt idx="275">
                  <c:v>43658</c:v>
                </c:pt>
                <c:pt idx="276">
                  <c:v>43661</c:v>
                </c:pt>
                <c:pt idx="277">
                  <c:v>43662</c:v>
                </c:pt>
                <c:pt idx="278">
                  <c:v>43663</c:v>
                </c:pt>
                <c:pt idx="279">
                  <c:v>43664</c:v>
                </c:pt>
                <c:pt idx="280">
                  <c:v>43665</c:v>
                </c:pt>
                <c:pt idx="281">
                  <c:v>43668</c:v>
                </c:pt>
                <c:pt idx="282">
                  <c:v>43669</c:v>
                </c:pt>
                <c:pt idx="283">
                  <c:v>43670</c:v>
                </c:pt>
                <c:pt idx="284">
                  <c:v>43671</c:v>
                </c:pt>
                <c:pt idx="285">
                  <c:v>43672</c:v>
                </c:pt>
                <c:pt idx="286">
                  <c:v>43675</c:v>
                </c:pt>
                <c:pt idx="287">
                  <c:v>43676</c:v>
                </c:pt>
                <c:pt idx="288">
                  <c:v>43677</c:v>
                </c:pt>
                <c:pt idx="289">
                  <c:v>43678</c:v>
                </c:pt>
                <c:pt idx="290">
                  <c:v>43679</c:v>
                </c:pt>
                <c:pt idx="291">
                  <c:v>43682</c:v>
                </c:pt>
                <c:pt idx="292">
                  <c:v>43683</c:v>
                </c:pt>
                <c:pt idx="293">
                  <c:v>43684</c:v>
                </c:pt>
                <c:pt idx="294">
                  <c:v>43685</c:v>
                </c:pt>
                <c:pt idx="295">
                  <c:v>43686</c:v>
                </c:pt>
                <c:pt idx="296">
                  <c:v>43689</c:v>
                </c:pt>
                <c:pt idx="297">
                  <c:v>43690</c:v>
                </c:pt>
                <c:pt idx="298">
                  <c:v>43691</c:v>
                </c:pt>
                <c:pt idx="299">
                  <c:v>43692</c:v>
                </c:pt>
                <c:pt idx="300">
                  <c:v>43693</c:v>
                </c:pt>
                <c:pt idx="301">
                  <c:v>43698</c:v>
                </c:pt>
                <c:pt idx="302">
                  <c:v>43699</c:v>
                </c:pt>
                <c:pt idx="303">
                  <c:v>43700</c:v>
                </c:pt>
                <c:pt idx="304">
                  <c:v>43703</c:v>
                </c:pt>
                <c:pt idx="305">
                  <c:v>43704</c:v>
                </c:pt>
                <c:pt idx="306">
                  <c:v>43705</c:v>
                </c:pt>
                <c:pt idx="307">
                  <c:v>43706</c:v>
                </c:pt>
                <c:pt idx="308">
                  <c:v>43707</c:v>
                </c:pt>
                <c:pt idx="309">
                  <c:v>43710</c:v>
                </c:pt>
                <c:pt idx="310">
                  <c:v>43711</c:v>
                </c:pt>
                <c:pt idx="311">
                  <c:v>43712</c:v>
                </c:pt>
                <c:pt idx="312">
                  <c:v>43713</c:v>
                </c:pt>
                <c:pt idx="313">
                  <c:v>43714</c:v>
                </c:pt>
                <c:pt idx="314">
                  <c:v>43717</c:v>
                </c:pt>
                <c:pt idx="315">
                  <c:v>43718</c:v>
                </c:pt>
                <c:pt idx="316">
                  <c:v>43719</c:v>
                </c:pt>
                <c:pt idx="317">
                  <c:v>43720</c:v>
                </c:pt>
                <c:pt idx="318">
                  <c:v>43721</c:v>
                </c:pt>
                <c:pt idx="319">
                  <c:v>43724</c:v>
                </c:pt>
                <c:pt idx="320">
                  <c:v>43725</c:v>
                </c:pt>
                <c:pt idx="321">
                  <c:v>43726</c:v>
                </c:pt>
                <c:pt idx="322">
                  <c:v>43727</c:v>
                </c:pt>
                <c:pt idx="323">
                  <c:v>43728</c:v>
                </c:pt>
                <c:pt idx="324">
                  <c:v>43731</c:v>
                </c:pt>
                <c:pt idx="325">
                  <c:v>43732</c:v>
                </c:pt>
                <c:pt idx="326">
                  <c:v>43733</c:v>
                </c:pt>
                <c:pt idx="327">
                  <c:v>43734</c:v>
                </c:pt>
                <c:pt idx="328">
                  <c:v>43735</c:v>
                </c:pt>
                <c:pt idx="329">
                  <c:v>43738</c:v>
                </c:pt>
                <c:pt idx="330">
                  <c:v>43739</c:v>
                </c:pt>
                <c:pt idx="331">
                  <c:v>43740</c:v>
                </c:pt>
                <c:pt idx="332">
                  <c:v>43741</c:v>
                </c:pt>
                <c:pt idx="333">
                  <c:v>43742</c:v>
                </c:pt>
                <c:pt idx="334">
                  <c:v>43745</c:v>
                </c:pt>
                <c:pt idx="335">
                  <c:v>43746</c:v>
                </c:pt>
                <c:pt idx="336">
                  <c:v>43747</c:v>
                </c:pt>
                <c:pt idx="337">
                  <c:v>43749</c:v>
                </c:pt>
                <c:pt idx="338">
                  <c:v>43752</c:v>
                </c:pt>
                <c:pt idx="339">
                  <c:v>43753</c:v>
                </c:pt>
                <c:pt idx="340">
                  <c:v>43754</c:v>
                </c:pt>
                <c:pt idx="341">
                  <c:v>43755</c:v>
                </c:pt>
                <c:pt idx="342">
                  <c:v>43756</c:v>
                </c:pt>
                <c:pt idx="343">
                  <c:v>43759</c:v>
                </c:pt>
                <c:pt idx="344">
                  <c:v>43760</c:v>
                </c:pt>
                <c:pt idx="345">
                  <c:v>43762</c:v>
                </c:pt>
                <c:pt idx="346">
                  <c:v>43763</c:v>
                </c:pt>
                <c:pt idx="347">
                  <c:v>43766</c:v>
                </c:pt>
                <c:pt idx="348">
                  <c:v>43767</c:v>
                </c:pt>
                <c:pt idx="349">
                  <c:v>43768</c:v>
                </c:pt>
                <c:pt idx="350">
                  <c:v>43769</c:v>
                </c:pt>
                <c:pt idx="351">
                  <c:v>43773</c:v>
                </c:pt>
                <c:pt idx="352">
                  <c:v>43774</c:v>
                </c:pt>
                <c:pt idx="353">
                  <c:v>43775</c:v>
                </c:pt>
                <c:pt idx="354">
                  <c:v>43776</c:v>
                </c:pt>
                <c:pt idx="355">
                  <c:v>43777</c:v>
                </c:pt>
                <c:pt idx="356">
                  <c:v>43780</c:v>
                </c:pt>
                <c:pt idx="357">
                  <c:v>43781</c:v>
                </c:pt>
                <c:pt idx="358">
                  <c:v>43782</c:v>
                </c:pt>
                <c:pt idx="359">
                  <c:v>43783</c:v>
                </c:pt>
                <c:pt idx="360">
                  <c:v>43784</c:v>
                </c:pt>
                <c:pt idx="361">
                  <c:v>43787</c:v>
                </c:pt>
                <c:pt idx="362">
                  <c:v>43788</c:v>
                </c:pt>
                <c:pt idx="363">
                  <c:v>43789</c:v>
                </c:pt>
                <c:pt idx="364">
                  <c:v>43790</c:v>
                </c:pt>
                <c:pt idx="365">
                  <c:v>43791</c:v>
                </c:pt>
                <c:pt idx="366">
                  <c:v>43794</c:v>
                </c:pt>
                <c:pt idx="367">
                  <c:v>43795</c:v>
                </c:pt>
                <c:pt idx="368">
                  <c:v>43796</c:v>
                </c:pt>
                <c:pt idx="369">
                  <c:v>43797</c:v>
                </c:pt>
                <c:pt idx="370">
                  <c:v>43798</c:v>
                </c:pt>
                <c:pt idx="371">
                  <c:v>43801</c:v>
                </c:pt>
                <c:pt idx="372">
                  <c:v>43802</c:v>
                </c:pt>
                <c:pt idx="373">
                  <c:v>43803</c:v>
                </c:pt>
                <c:pt idx="374">
                  <c:v>43804</c:v>
                </c:pt>
                <c:pt idx="375">
                  <c:v>43805</c:v>
                </c:pt>
                <c:pt idx="376">
                  <c:v>43808</c:v>
                </c:pt>
                <c:pt idx="377">
                  <c:v>43809</c:v>
                </c:pt>
                <c:pt idx="378">
                  <c:v>43810</c:v>
                </c:pt>
                <c:pt idx="379">
                  <c:v>43811</c:v>
                </c:pt>
                <c:pt idx="380">
                  <c:v>43812</c:v>
                </c:pt>
                <c:pt idx="381">
                  <c:v>43815</c:v>
                </c:pt>
                <c:pt idx="382">
                  <c:v>43816</c:v>
                </c:pt>
                <c:pt idx="383">
                  <c:v>43817</c:v>
                </c:pt>
                <c:pt idx="384">
                  <c:v>43818</c:v>
                </c:pt>
                <c:pt idx="385">
                  <c:v>43819</c:v>
                </c:pt>
                <c:pt idx="386">
                  <c:v>43822</c:v>
                </c:pt>
                <c:pt idx="387">
                  <c:v>43829</c:v>
                </c:pt>
                <c:pt idx="388">
                  <c:v>43830</c:v>
                </c:pt>
                <c:pt idx="389">
                  <c:v>43832</c:v>
                </c:pt>
                <c:pt idx="390">
                  <c:v>43833</c:v>
                </c:pt>
                <c:pt idx="391">
                  <c:v>43836</c:v>
                </c:pt>
                <c:pt idx="392">
                  <c:v>43837</c:v>
                </c:pt>
                <c:pt idx="393">
                  <c:v>43838</c:v>
                </c:pt>
                <c:pt idx="394">
                  <c:v>43839</c:v>
                </c:pt>
                <c:pt idx="395">
                  <c:v>43840</c:v>
                </c:pt>
                <c:pt idx="396">
                  <c:v>43843</c:v>
                </c:pt>
                <c:pt idx="397">
                  <c:v>43844</c:v>
                </c:pt>
                <c:pt idx="398">
                  <c:v>43845</c:v>
                </c:pt>
                <c:pt idx="399">
                  <c:v>43846</c:v>
                </c:pt>
                <c:pt idx="400">
                  <c:v>43847</c:v>
                </c:pt>
                <c:pt idx="401">
                  <c:v>43850</c:v>
                </c:pt>
                <c:pt idx="402">
                  <c:v>43851</c:v>
                </c:pt>
                <c:pt idx="403">
                  <c:v>43852</c:v>
                </c:pt>
                <c:pt idx="404">
                  <c:v>43853</c:v>
                </c:pt>
                <c:pt idx="405">
                  <c:v>43854</c:v>
                </c:pt>
                <c:pt idx="406">
                  <c:v>43857</c:v>
                </c:pt>
                <c:pt idx="407">
                  <c:v>43858</c:v>
                </c:pt>
                <c:pt idx="408">
                  <c:v>43859</c:v>
                </c:pt>
                <c:pt idx="409">
                  <c:v>43860</c:v>
                </c:pt>
                <c:pt idx="410">
                  <c:v>43861</c:v>
                </c:pt>
                <c:pt idx="411">
                  <c:v>43864</c:v>
                </c:pt>
                <c:pt idx="412">
                  <c:v>43865</c:v>
                </c:pt>
                <c:pt idx="413">
                  <c:v>43866</c:v>
                </c:pt>
                <c:pt idx="414">
                  <c:v>43867</c:v>
                </c:pt>
                <c:pt idx="415">
                  <c:v>43868</c:v>
                </c:pt>
                <c:pt idx="416">
                  <c:v>43871</c:v>
                </c:pt>
                <c:pt idx="417">
                  <c:v>43872</c:v>
                </c:pt>
                <c:pt idx="418">
                  <c:v>43873</c:v>
                </c:pt>
                <c:pt idx="419">
                  <c:v>43874</c:v>
                </c:pt>
                <c:pt idx="420">
                  <c:v>43875</c:v>
                </c:pt>
                <c:pt idx="421">
                  <c:v>43878</c:v>
                </c:pt>
                <c:pt idx="422">
                  <c:v>43879</c:v>
                </c:pt>
                <c:pt idx="423">
                  <c:v>43880</c:v>
                </c:pt>
                <c:pt idx="424">
                  <c:v>43881</c:v>
                </c:pt>
                <c:pt idx="425">
                  <c:v>43882</c:v>
                </c:pt>
                <c:pt idx="426">
                  <c:v>43885</c:v>
                </c:pt>
                <c:pt idx="427">
                  <c:v>43886</c:v>
                </c:pt>
                <c:pt idx="428">
                  <c:v>43887</c:v>
                </c:pt>
                <c:pt idx="429">
                  <c:v>43888</c:v>
                </c:pt>
                <c:pt idx="430">
                  <c:v>43889</c:v>
                </c:pt>
                <c:pt idx="431">
                  <c:v>43892</c:v>
                </c:pt>
                <c:pt idx="432">
                  <c:v>43893</c:v>
                </c:pt>
                <c:pt idx="433">
                  <c:v>43894</c:v>
                </c:pt>
                <c:pt idx="434">
                  <c:v>43895</c:v>
                </c:pt>
                <c:pt idx="435">
                  <c:v>43896</c:v>
                </c:pt>
                <c:pt idx="436">
                  <c:v>43899</c:v>
                </c:pt>
                <c:pt idx="437">
                  <c:v>43900</c:v>
                </c:pt>
                <c:pt idx="438">
                  <c:v>43901</c:v>
                </c:pt>
                <c:pt idx="439">
                  <c:v>43902</c:v>
                </c:pt>
                <c:pt idx="440">
                  <c:v>43903</c:v>
                </c:pt>
                <c:pt idx="441">
                  <c:v>43906</c:v>
                </c:pt>
                <c:pt idx="442">
                  <c:v>43907</c:v>
                </c:pt>
                <c:pt idx="443">
                  <c:v>43908</c:v>
                </c:pt>
                <c:pt idx="444">
                  <c:v>43909</c:v>
                </c:pt>
                <c:pt idx="445">
                  <c:v>43910</c:v>
                </c:pt>
                <c:pt idx="446">
                  <c:v>43913</c:v>
                </c:pt>
                <c:pt idx="447">
                  <c:v>43914</c:v>
                </c:pt>
                <c:pt idx="448">
                  <c:v>43915</c:v>
                </c:pt>
                <c:pt idx="449">
                  <c:v>43916</c:v>
                </c:pt>
                <c:pt idx="450">
                  <c:v>43917</c:v>
                </c:pt>
                <c:pt idx="451">
                  <c:v>43920</c:v>
                </c:pt>
                <c:pt idx="452">
                  <c:v>43921</c:v>
                </c:pt>
                <c:pt idx="453">
                  <c:v>43922</c:v>
                </c:pt>
                <c:pt idx="454">
                  <c:v>43923</c:v>
                </c:pt>
                <c:pt idx="455">
                  <c:v>43924</c:v>
                </c:pt>
                <c:pt idx="456">
                  <c:v>43927</c:v>
                </c:pt>
                <c:pt idx="457">
                  <c:v>43928</c:v>
                </c:pt>
                <c:pt idx="458">
                  <c:v>43929</c:v>
                </c:pt>
                <c:pt idx="459">
                  <c:v>43930</c:v>
                </c:pt>
                <c:pt idx="460">
                  <c:v>43935</c:v>
                </c:pt>
                <c:pt idx="461">
                  <c:v>43936</c:v>
                </c:pt>
                <c:pt idx="462">
                  <c:v>43937</c:v>
                </c:pt>
                <c:pt idx="463">
                  <c:v>43938</c:v>
                </c:pt>
                <c:pt idx="464">
                  <c:v>43941</c:v>
                </c:pt>
                <c:pt idx="465">
                  <c:v>43942</c:v>
                </c:pt>
                <c:pt idx="466">
                  <c:v>43943</c:v>
                </c:pt>
                <c:pt idx="467">
                  <c:v>43944</c:v>
                </c:pt>
                <c:pt idx="468">
                  <c:v>43945</c:v>
                </c:pt>
                <c:pt idx="469">
                  <c:v>43948</c:v>
                </c:pt>
                <c:pt idx="470">
                  <c:v>43949</c:v>
                </c:pt>
                <c:pt idx="471">
                  <c:v>43950</c:v>
                </c:pt>
                <c:pt idx="472">
                  <c:v>43951</c:v>
                </c:pt>
                <c:pt idx="473">
                  <c:v>43955</c:v>
                </c:pt>
                <c:pt idx="474">
                  <c:v>43956</c:v>
                </c:pt>
                <c:pt idx="475">
                  <c:v>43957</c:v>
                </c:pt>
                <c:pt idx="476">
                  <c:v>43958</c:v>
                </c:pt>
                <c:pt idx="477">
                  <c:v>43959</c:v>
                </c:pt>
                <c:pt idx="478">
                  <c:v>43962</c:v>
                </c:pt>
                <c:pt idx="479">
                  <c:v>43963</c:v>
                </c:pt>
                <c:pt idx="480">
                  <c:v>43964</c:v>
                </c:pt>
                <c:pt idx="481">
                  <c:v>43965</c:v>
                </c:pt>
                <c:pt idx="482">
                  <c:v>43966</c:v>
                </c:pt>
                <c:pt idx="483">
                  <c:v>43969</c:v>
                </c:pt>
                <c:pt idx="484">
                  <c:v>43970</c:v>
                </c:pt>
                <c:pt idx="485">
                  <c:v>43971</c:v>
                </c:pt>
                <c:pt idx="486">
                  <c:v>43972</c:v>
                </c:pt>
                <c:pt idx="487">
                  <c:v>43973</c:v>
                </c:pt>
                <c:pt idx="488">
                  <c:v>43976</c:v>
                </c:pt>
                <c:pt idx="489">
                  <c:v>43977</c:v>
                </c:pt>
                <c:pt idx="490">
                  <c:v>43978</c:v>
                </c:pt>
                <c:pt idx="491">
                  <c:v>43979</c:v>
                </c:pt>
                <c:pt idx="492">
                  <c:v>43980</c:v>
                </c:pt>
                <c:pt idx="493">
                  <c:v>43984</c:v>
                </c:pt>
                <c:pt idx="494">
                  <c:v>43985</c:v>
                </c:pt>
                <c:pt idx="495">
                  <c:v>43986</c:v>
                </c:pt>
                <c:pt idx="496">
                  <c:v>43987</c:v>
                </c:pt>
                <c:pt idx="497">
                  <c:v>43990</c:v>
                </c:pt>
                <c:pt idx="498">
                  <c:v>43991</c:v>
                </c:pt>
                <c:pt idx="499">
                  <c:v>43992</c:v>
                </c:pt>
                <c:pt idx="500">
                  <c:v>43993</c:v>
                </c:pt>
                <c:pt idx="501">
                  <c:v>43994</c:v>
                </c:pt>
                <c:pt idx="502">
                  <c:v>43997</c:v>
                </c:pt>
                <c:pt idx="503">
                  <c:v>43998</c:v>
                </c:pt>
                <c:pt idx="504">
                  <c:v>43999</c:v>
                </c:pt>
                <c:pt idx="505">
                  <c:v>44000</c:v>
                </c:pt>
                <c:pt idx="506">
                  <c:v>44001</c:v>
                </c:pt>
                <c:pt idx="507">
                  <c:v>44004</c:v>
                </c:pt>
                <c:pt idx="508">
                  <c:v>44005</c:v>
                </c:pt>
                <c:pt idx="509">
                  <c:v>44006</c:v>
                </c:pt>
                <c:pt idx="510">
                  <c:v>44007</c:v>
                </c:pt>
                <c:pt idx="511">
                  <c:v>44008</c:v>
                </c:pt>
                <c:pt idx="512">
                  <c:v>44011</c:v>
                </c:pt>
                <c:pt idx="513">
                  <c:v>44012</c:v>
                </c:pt>
                <c:pt idx="514">
                  <c:v>44013</c:v>
                </c:pt>
                <c:pt idx="515">
                  <c:v>44014</c:v>
                </c:pt>
                <c:pt idx="516">
                  <c:v>44015</c:v>
                </c:pt>
                <c:pt idx="517">
                  <c:v>44018</c:v>
                </c:pt>
                <c:pt idx="518">
                  <c:v>44019</c:v>
                </c:pt>
                <c:pt idx="519">
                  <c:v>44020</c:v>
                </c:pt>
                <c:pt idx="520">
                  <c:v>44021</c:v>
                </c:pt>
                <c:pt idx="521">
                  <c:v>44022</c:v>
                </c:pt>
                <c:pt idx="522">
                  <c:v>44025</c:v>
                </c:pt>
                <c:pt idx="523">
                  <c:v>44026</c:v>
                </c:pt>
                <c:pt idx="524">
                  <c:v>44027</c:v>
                </c:pt>
                <c:pt idx="525">
                  <c:v>44028</c:v>
                </c:pt>
                <c:pt idx="526">
                  <c:v>44029</c:v>
                </c:pt>
                <c:pt idx="527">
                  <c:v>44032</c:v>
                </c:pt>
                <c:pt idx="528">
                  <c:v>44033</c:v>
                </c:pt>
                <c:pt idx="529">
                  <c:v>44034</c:v>
                </c:pt>
                <c:pt idx="530">
                  <c:v>44035</c:v>
                </c:pt>
                <c:pt idx="531">
                  <c:v>44036</c:v>
                </c:pt>
                <c:pt idx="532">
                  <c:v>44039</c:v>
                </c:pt>
                <c:pt idx="533">
                  <c:v>44040</c:v>
                </c:pt>
                <c:pt idx="534">
                  <c:v>44041</c:v>
                </c:pt>
                <c:pt idx="535">
                  <c:v>44042</c:v>
                </c:pt>
                <c:pt idx="536">
                  <c:v>44043</c:v>
                </c:pt>
                <c:pt idx="537">
                  <c:v>44046</c:v>
                </c:pt>
                <c:pt idx="538">
                  <c:v>44047</c:v>
                </c:pt>
                <c:pt idx="539">
                  <c:v>44048</c:v>
                </c:pt>
                <c:pt idx="540">
                  <c:v>44049</c:v>
                </c:pt>
                <c:pt idx="541">
                  <c:v>44050</c:v>
                </c:pt>
                <c:pt idx="542">
                  <c:v>44053</c:v>
                </c:pt>
                <c:pt idx="543">
                  <c:v>44054</c:v>
                </c:pt>
                <c:pt idx="544">
                  <c:v>44055</c:v>
                </c:pt>
                <c:pt idx="545">
                  <c:v>44056</c:v>
                </c:pt>
                <c:pt idx="546">
                  <c:v>44057</c:v>
                </c:pt>
                <c:pt idx="547">
                  <c:v>44060</c:v>
                </c:pt>
                <c:pt idx="548">
                  <c:v>44061</c:v>
                </c:pt>
                <c:pt idx="549">
                  <c:v>44062</c:v>
                </c:pt>
                <c:pt idx="550">
                  <c:v>44067</c:v>
                </c:pt>
                <c:pt idx="551">
                  <c:v>44068</c:v>
                </c:pt>
                <c:pt idx="552">
                  <c:v>44069</c:v>
                </c:pt>
                <c:pt idx="553">
                  <c:v>44070</c:v>
                </c:pt>
                <c:pt idx="554">
                  <c:v>44071</c:v>
                </c:pt>
                <c:pt idx="555">
                  <c:v>44074</c:v>
                </c:pt>
                <c:pt idx="556">
                  <c:v>44075</c:v>
                </c:pt>
                <c:pt idx="557">
                  <c:v>44076</c:v>
                </c:pt>
                <c:pt idx="558">
                  <c:v>44077</c:v>
                </c:pt>
                <c:pt idx="559">
                  <c:v>44078</c:v>
                </c:pt>
                <c:pt idx="560">
                  <c:v>44081</c:v>
                </c:pt>
                <c:pt idx="561">
                  <c:v>44082</c:v>
                </c:pt>
                <c:pt idx="562">
                  <c:v>44083</c:v>
                </c:pt>
                <c:pt idx="563">
                  <c:v>44084</c:v>
                </c:pt>
                <c:pt idx="564">
                  <c:v>44085</c:v>
                </c:pt>
                <c:pt idx="565">
                  <c:v>44088</c:v>
                </c:pt>
                <c:pt idx="566">
                  <c:v>44089</c:v>
                </c:pt>
                <c:pt idx="567">
                  <c:v>44090</c:v>
                </c:pt>
                <c:pt idx="568">
                  <c:v>44091</c:v>
                </c:pt>
                <c:pt idx="569">
                  <c:v>44092</c:v>
                </c:pt>
                <c:pt idx="570">
                  <c:v>44095</c:v>
                </c:pt>
                <c:pt idx="571">
                  <c:v>44096</c:v>
                </c:pt>
                <c:pt idx="572">
                  <c:v>44097</c:v>
                </c:pt>
                <c:pt idx="573">
                  <c:v>44098</c:v>
                </c:pt>
                <c:pt idx="574">
                  <c:v>44099</c:v>
                </c:pt>
                <c:pt idx="575">
                  <c:v>44102</c:v>
                </c:pt>
                <c:pt idx="576">
                  <c:v>44103</c:v>
                </c:pt>
                <c:pt idx="577">
                  <c:v>44104</c:v>
                </c:pt>
                <c:pt idx="578">
                  <c:v>44105</c:v>
                </c:pt>
                <c:pt idx="579">
                  <c:v>44106</c:v>
                </c:pt>
                <c:pt idx="580">
                  <c:v>44109</c:v>
                </c:pt>
                <c:pt idx="581">
                  <c:v>44110</c:v>
                </c:pt>
                <c:pt idx="582">
                  <c:v>44111</c:v>
                </c:pt>
                <c:pt idx="583">
                  <c:v>44112</c:v>
                </c:pt>
                <c:pt idx="584">
                  <c:v>44113</c:v>
                </c:pt>
                <c:pt idx="585">
                  <c:v>44116</c:v>
                </c:pt>
                <c:pt idx="586">
                  <c:v>44117</c:v>
                </c:pt>
                <c:pt idx="587">
                  <c:v>44118</c:v>
                </c:pt>
                <c:pt idx="588">
                  <c:v>44119</c:v>
                </c:pt>
                <c:pt idx="589">
                  <c:v>44120</c:v>
                </c:pt>
                <c:pt idx="590">
                  <c:v>44123</c:v>
                </c:pt>
                <c:pt idx="591">
                  <c:v>44124</c:v>
                </c:pt>
                <c:pt idx="592">
                  <c:v>44125</c:v>
                </c:pt>
                <c:pt idx="593">
                  <c:v>44126</c:v>
                </c:pt>
                <c:pt idx="594">
                  <c:v>44130</c:v>
                </c:pt>
                <c:pt idx="595">
                  <c:v>44131</c:v>
                </c:pt>
                <c:pt idx="596">
                  <c:v>44132</c:v>
                </c:pt>
                <c:pt idx="597">
                  <c:v>44133</c:v>
                </c:pt>
                <c:pt idx="598">
                  <c:v>44134</c:v>
                </c:pt>
                <c:pt idx="599">
                  <c:v>44137</c:v>
                </c:pt>
                <c:pt idx="600">
                  <c:v>44138</c:v>
                </c:pt>
                <c:pt idx="601">
                  <c:v>44139</c:v>
                </c:pt>
                <c:pt idx="602">
                  <c:v>44140</c:v>
                </c:pt>
                <c:pt idx="603">
                  <c:v>44141</c:v>
                </c:pt>
                <c:pt idx="604">
                  <c:v>44144</c:v>
                </c:pt>
                <c:pt idx="605">
                  <c:v>44145</c:v>
                </c:pt>
                <c:pt idx="606">
                  <c:v>44146</c:v>
                </c:pt>
                <c:pt idx="607">
                  <c:v>44147</c:v>
                </c:pt>
                <c:pt idx="608">
                  <c:v>44148</c:v>
                </c:pt>
                <c:pt idx="609">
                  <c:v>44151</c:v>
                </c:pt>
                <c:pt idx="610">
                  <c:v>44152</c:v>
                </c:pt>
                <c:pt idx="611">
                  <c:v>44153</c:v>
                </c:pt>
                <c:pt idx="612">
                  <c:v>44154</c:v>
                </c:pt>
                <c:pt idx="613">
                  <c:v>44155</c:v>
                </c:pt>
                <c:pt idx="614">
                  <c:v>44158</c:v>
                </c:pt>
                <c:pt idx="615">
                  <c:v>44159</c:v>
                </c:pt>
                <c:pt idx="616">
                  <c:v>44160</c:v>
                </c:pt>
                <c:pt idx="617">
                  <c:v>44161</c:v>
                </c:pt>
                <c:pt idx="618">
                  <c:v>44162</c:v>
                </c:pt>
                <c:pt idx="619">
                  <c:v>44165</c:v>
                </c:pt>
                <c:pt idx="620">
                  <c:v>44166</c:v>
                </c:pt>
                <c:pt idx="621">
                  <c:v>44167</c:v>
                </c:pt>
                <c:pt idx="622">
                  <c:v>44168</c:v>
                </c:pt>
                <c:pt idx="623">
                  <c:v>44169</c:v>
                </c:pt>
                <c:pt idx="624">
                  <c:v>44172</c:v>
                </c:pt>
                <c:pt idx="625">
                  <c:v>44173</c:v>
                </c:pt>
                <c:pt idx="626">
                  <c:v>44174</c:v>
                </c:pt>
                <c:pt idx="627">
                  <c:v>44175</c:v>
                </c:pt>
                <c:pt idx="628">
                  <c:v>44176</c:v>
                </c:pt>
                <c:pt idx="629">
                  <c:v>44179</c:v>
                </c:pt>
                <c:pt idx="630">
                  <c:v>44180</c:v>
                </c:pt>
                <c:pt idx="631">
                  <c:v>44181</c:v>
                </c:pt>
                <c:pt idx="632">
                  <c:v>44182</c:v>
                </c:pt>
                <c:pt idx="633">
                  <c:v>44183</c:v>
                </c:pt>
                <c:pt idx="634">
                  <c:v>44186</c:v>
                </c:pt>
                <c:pt idx="635">
                  <c:v>44187</c:v>
                </c:pt>
                <c:pt idx="636">
                  <c:v>44188</c:v>
                </c:pt>
                <c:pt idx="637">
                  <c:v>44193</c:v>
                </c:pt>
                <c:pt idx="638">
                  <c:v>44194</c:v>
                </c:pt>
                <c:pt idx="639">
                  <c:v>44195</c:v>
                </c:pt>
                <c:pt idx="640">
                  <c:v>44196</c:v>
                </c:pt>
                <c:pt idx="641">
                  <c:v>44200</c:v>
                </c:pt>
                <c:pt idx="642">
                  <c:v>44201</c:v>
                </c:pt>
                <c:pt idx="643">
                  <c:v>44202</c:v>
                </c:pt>
                <c:pt idx="644">
                  <c:v>44203</c:v>
                </c:pt>
                <c:pt idx="645">
                  <c:v>44204</c:v>
                </c:pt>
                <c:pt idx="646">
                  <c:v>44207</c:v>
                </c:pt>
                <c:pt idx="647">
                  <c:v>44208</c:v>
                </c:pt>
                <c:pt idx="648">
                  <c:v>44209</c:v>
                </c:pt>
                <c:pt idx="649">
                  <c:v>44210</c:v>
                </c:pt>
                <c:pt idx="650">
                  <c:v>44211</c:v>
                </c:pt>
                <c:pt idx="651">
                  <c:v>44214</c:v>
                </c:pt>
                <c:pt idx="652">
                  <c:v>44215</c:v>
                </c:pt>
                <c:pt idx="653">
                  <c:v>44216</c:v>
                </c:pt>
                <c:pt idx="654">
                  <c:v>44217</c:v>
                </c:pt>
                <c:pt idx="655">
                  <c:v>44218</c:v>
                </c:pt>
                <c:pt idx="656">
                  <c:v>44221</c:v>
                </c:pt>
                <c:pt idx="657">
                  <c:v>44222</c:v>
                </c:pt>
                <c:pt idx="658">
                  <c:v>44223</c:v>
                </c:pt>
                <c:pt idx="659">
                  <c:v>44224</c:v>
                </c:pt>
                <c:pt idx="660">
                  <c:v>44225</c:v>
                </c:pt>
                <c:pt idx="661">
                  <c:v>44228</c:v>
                </c:pt>
                <c:pt idx="662">
                  <c:v>44229</c:v>
                </c:pt>
                <c:pt idx="663">
                  <c:v>44230</c:v>
                </c:pt>
                <c:pt idx="664">
                  <c:v>44231</c:v>
                </c:pt>
                <c:pt idx="665">
                  <c:v>44232</c:v>
                </c:pt>
                <c:pt idx="666">
                  <c:v>44235</c:v>
                </c:pt>
                <c:pt idx="667">
                  <c:v>44236</c:v>
                </c:pt>
                <c:pt idx="668">
                  <c:v>44237</c:v>
                </c:pt>
                <c:pt idx="669">
                  <c:v>44238</c:v>
                </c:pt>
                <c:pt idx="670">
                  <c:v>44239</c:v>
                </c:pt>
                <c:pt idx="671">
                  <c:v>44242</c:v>
                </c:pt>
                <c:pt idx="672">
                  <c:v>44243</c:v>
                </c:pt>
                <c:pt idx="673">
                  <c:v>44244</c:v>
                </c:pt>
                <c:pt idx="674">
                  <c:v>44245</c:v>
                </c:pt>
                <c:pt idx="675">
                  <c:v>44246</c:v>
                </c:pt>
                <c:pt idx="676">
                  <c:v>44249</c:v>
                </c:pt>
                <c:pt idx="677">
                  <c:v>44250</c:v>
                </c:pt>
                <c:pt idx="678">
                  <c:v>44251</c:v>
                </c:pt>
                <c:pt idx="679">
                  <c:v>44252</c:v>
                </c:pt>
                <c:pt idx="680">
                  <c:v>44253</c:v>
                </c:pt>
                <c:pt idx="681">
                  <c:v>44256</c:v>
                </c:pt>
                <c:pt idx="682">
                  <c:v>44257</c:v>
                </c:pt>
                <c:pt idx="683">
                  <c:v>44258</c:v>
                </c:pt>
                <c:pt idx="684">
                  <c:v>44259</c:v>
                </c:pt>
                <c:pt idx="685">
                  <c:v>44260</c:v>
                </c:pt>
                <c:pt idx="686">
                  <c:v>44263</c:v>
                </c:pt>
                <c:pt idx="687">
                  <c:v>44264</c:v>
                </c:pt>
                <c:pt idx="688">
                  <c:v>44265</c:v>
                </c:pt>
                <c:pt idx="689">
                  <c:v>44266</c:v>
                </c:pt>
                <c:pt idx="690">
                  <c:v>44267</c:v>
                </c:pt>
                <c:pt idx="691">
                  <c:v>44271</c:v>
                </c:pt>
                <c:pt idx="692">
                  <c:v>44272</c:v>
                </c:pt>
                <c:pt idx="693">
                  <c:v>44273</c:v>
                </c:pt>
                <c:pt idx="694">
                  <c:v>44274</c:v>
                </c:pt>
                <c:pt idx="695">
                  <c:v>44277</c:v>
                </c:pt>
                <c:pt idx="696">
                  <c:v>44278</c:v>
                </c:pt>
                <c:pt idx="697">
                  <c:v>44279</c:v>
                </c:pt>
                <c:pt idx="698">
                  <c:v>44280</c:v>
                </c:pt>
                <c:pt idx="699">
                  <c:v>44281</c:v>
                </c:pt>
                <c:pt idx="700">
                  <c:v>44284</c:v>
                </c:pt>
                <c:pt idx="701">
                  <c:v>44285</c:v>
                </c:pt>
                <c:pt idx="702">
                  <c:v>44286</c:v>
                </c:pt>
                <c:pt idx="703">
                  <c:v>44287</c:v>
                </c:pt>
                <c:pt idx="704">
                  <c:v>44292</c:v>
                </c:pt>
                <c:pt idx="705">
                  <c:v>44293</c:v>
                </c:pt>
                <c:pt idx="706">
                  <c:v>44294</c:v>
                </c:pt>
                <c:pt idx="707">
                  <c:v>44295</c:v>
                </c:pt>
                <c:pt idx="708">
                  <c:v>44298</c:v>
                </c:pt>
                <c:pt idx="709">
                  <c:v>44299</c:v>
                </c:pt>
                <c:pt idx="710">
                  <c:v>44300</c:v>
                </c:pt>
                <c:pt idx="711">
                  <c:v>44301</c:v>
                </c:pt>
                <c:pt idx="712">
                  <c:v>44302</c:v>
                </c:pt>
                <c:pt idx="713">
                  <c:v>44305</c:v>
                </c:pt>
                <c:pt idx="714">
                  <c:v>44306</c:v>
                </c:pt>
                <c:pt idx="715">
                  <c:v>44307</c:v>
                </c:pt>
                <c:pt idx="716">
                  <c:v>44308</c:v>
                </c:pt>
                <c:pt idx="717">
                  <c:v>44309</c:v>
                </c:pt>
                <c:pt idx="718">
                  <c:v>44312</c:v>
                </c:pt>
                <c:pt idx="719">
                  <c:v>44313</c:v>
                </c:pt>
                <c:pt idx="720">
                  <c:v>44314</c:v>
                </c:pt>
                <c:pt idx="721">
                  <c:v>44315</c:v>
                </c:pt>
                <c:pt idx="722">
                  <c:v>44316</c:v>
                </c:pt>
                <c:pt idx="723">
                  <c:v>44319</c:v>
                </c:pt>
                <c:pt idx="724">
                  <c:v>44320</c:v>
                </c:pt>
                <c:pt idx="725">
                  <c:v>44321</c:v>
                </c:pt>
                <c:pt idx="726">
                  <c:v>44322</c:v>
                </c:pt>
                <c:pt idx="727">
                  <c:v>44323</c:v>
                </c:pt>
                <c:pt idx="728">
                  <c:v>44326</c:v>
                </c:pt>
                <c:pt idx="729">
                  <c:v>44327</c:v>
                </c:pt>
                <c:pt idx="730">
                  <c:v>44328</c:v>
                </c:pt>
                <c:pt idx="731">
                  <c:v>44329</c:v>
                </c:pt>
                <c:pt idx="732">
                  <c:v>44330</c:v>
                </c:pt>
                <c:pt idx="733">
                  <c:v>44333</c:v>
                </c:pt>
                <c:pt idx="734">
                  <c:v>44334</c:v>
                </c:pt>
                <c:pt idx="735">
                  <c:v>44335</c:v>
                </c:pt>
                <c:pt idx="736">
                  <c:v>44336</c:v>
                </c:pt>
                <c:pt idx="737">
                  <c:v>44337</c:v>
                </c:pt>
                <c:pt idx="738">
                  <c:v>44341</c:v>
                </c:pt>
                <c:pt idx="739">
                  <c:v>44342</c:v>
                </c:pt>
                <c:pt idx="740">
                  <c:v>44343</c:v>
                </c:pt>
                <c:pt idx="741">
                  <c:v>44344</c:v>
                </c:pt>
                <c:pt idx="742">
                  <c:v>44347</c:v>
                </c:pt>
                <c:pt idx="743">
                  <c:v>44348</c:v>
                </c:pt>
                <c:pt idx="744">
                  <c:v>44349</c:v>
                </c:pt>
                <c:pt idx="745">
                  <c:v>44350</c:v>
                </c:pt>
                <c:pt idx="746">
                  <c:v>44351</c:v>
                </c:pt>
                <c:pt idx="747">
                  <c:v>44354</c:v>
                </c:pt>
                <c:pt idx="748">
                  <c:v>44355</c:v>
                </c:pt>
                <c:pt idx="749">
                  <c:v>44356</c:v>
                </c:pt>
                <c:pt idx="750">
                  <c:v>44357</c:v>
                </c:pt>
                <c:pt idx="751">
                  <c:v>44358</c:v>
                </c:pt>
                <c:pt idx="752">
                  <c:v>44361</c:v>
                </c:pt>
                <c:pt idx="753">
                  <c:v>44362</c:v>
                </c:pt>
                <c:pt idx="754">
                  <c:v>44363</c:v>
                </c:pt>
                <c:pt idx="755">
                  <c:v>44364</c:v>
                </c:pt>
                <c:pt idx="756">
                  <c:v>44365</c:v>
                </c:pt>
                <c:pt idx="757">
                  <c:v>44368</c:v>
                </c:pt>
                <c:pt idx="758">
                  <c:v>44369</c:v>
                </c:pt>
                <c:pt idx="759">
                  <c:v>44370</c:v>
                </c:pt>
                <c:pt idx="760">
                  <c:v>44371</c:v>
                </c:pt>
                <c:pt idx="761">
                  <c:v>44372</c:v>
                </c:pt>
                <c:pt idx="762">
                  <c:v>44375</c:v>
                </c:pt>
                <c:pt idx="763">
                  <c:v>44376</c:v>
                </c:pt>
                <c:pt idx="764">
                  <c:v>44377</c:v>
                </c:pt>
                <c:pt idx="765">
                  <c:v>44378</c:v>
                </c:pt>
                <c:pt idx="766">
                  <c:v>44379</c:v>
                </c:pt>
                <c:pt idx="767">
                  <c:v>44382</c:v>
                </c:pt>
                <c:pt idx="768">
                  <c:v>44383</c:v>
                </c:pt>
                <c:pt idx="769">
                  <c:v>44384</c:v>
                </c:pt>
                <c:pt idx="770">
                  <c:v>44385</c:v>
                </c:pt>
                <c:pt idx="771">
                  <c:v>44386</c:v>
                </c:pt>
                <c:pt idx="772">
                  <c:v>44389</c:v>
                </c:pt>
                <c:pt idx="773">
                  <c:v>44390</c:v>
                </c:pt>
                <c:pt idx="774">
                  <c:v>44391</c:v>
                </c:pt>
                <c:pt idx="775">
                  <c:v>44392</c:v>
                </c:pt>
                <c:pt idx="776">
                  <c:v>44393</c:v>
                </c:pt>
                <c:pt idx="777">
                  <c:v>44396</c:v>
                </c:pt>
                <c:pt idx="778">
                  <c:v>44397</c:v>
                </c:pt>
                <c:pt idx="779">
                  <c:v>44398</c:v>
                </c:pt>
                <c:pt idx="780">
                  <c:v>44399</c:v>
                </c:pt>
                <c:pt idx="781">
                  <c:v>44400</c:v>
                </c:pt>
                <c:pt idx="782">
                  <c:v>44403</c:v>
                </c:pt>
                <c:pt idx="783">
                  <c:v>44404</c:v>
                </c:pt>
                <c:pt idx="784">
                  <c:v>44405</c:v>
                </c:pt>
                <c:pt idx="785">
                  <c:v>44406</c:v>
                </c:pt>
                <c:pt idx="786">
                  <c:v>44407</c:v>
                </c:pt>
                <c:pt idx="787">
                  <c:v>44410</c:v>
                </c:pt>
                <c:pt idx="788">
                  <c:v>44411</c:v>
                </c:pt>
                <c:pt idx="789">
                  <c:v>44412</c:v>
                </c:pt>
                <c:pt idx="790">
                  <c:v>44413</c:v>
                </c:pt>
                <c:pt idx="791">
                  <c:v>44414</c:v>
                </c:pt>
                <c:pt idx="792">
                  <c:v>44417</c:v>
                </c:pt>
                <c:pt idx="793">
                  <c:v>44418</c:v>
                </c:pt>
                <c:pt idx="794">
                  <c:v>44419</c:v>
                </c:pt>
                <c:pt idx="795">
                  <c:v>44420</c:v>
                </c:pt>
                <c:pt idx="796">
                  <c:v>44421</c:v>
                </c:pt>
                <c:pt idx="797">
                  <c:v>44424</c:v>
                </c:pt>
                <c:pt idx="798">
                  <c:v>44425</c:v>
                </c:pt>
                <c:pt idx="799">
                  <c:v>44426</c:v>
                </c:pt>
                <c:pt idx="800">
                  <c:v>44427</c:v>
                </c:pt>
                <c:pt idx="801">
                  <c:v>44431</c:v>
                </c:pt>
                <c:pt idx="802">
                  <c:v>44432</c:v>
                </c:pt>
                <c:pt idx="803">
                  <c:v>44433</c:v>
                </c:pt>
                <c:pt idx="804">
                  <c:v>44434</c:v>
                </c:pt>
                <c:pt idx="805">
                  <c:v>44435</c:v>
                </c:pt>
                <c:pt idx="806">
                  <c:v>44438</c:v>
                </c:pt>
                <c:pt idx="807">
                  <c:v>44439</c:v>
                </c:pt>
                <c:pt idx="808">
                  <c:v>44440</c:v>
                </c:pt>
                <c:pt idx="809">
                  <c:v>44441</c:v>
                </c:pt>
                <c:pt idx="810">
                  <c:v>44442</c:v>
                </c:pt>
                <c:pt idx="811">
                  <c:v>44445</c:v>
                </c:pt>
                <c:pt idx="812">
                  <c:v>44446</c:v>
                </c:pt>
                <c:pt idx="813">
                  <c:v>44447</c:v>
                </c:pt>
                <c:pt idx="814">
                  <c:v>44448</c:v>
                </c:pt>
                <c:pt idx="815">
                  <c:v>44449</c:v>
                </c:pt>
                <c:pt idx="816">
                  <c:v>44452</c:v>
                </c:pt>
                <c:pt idx="817">
                  <c:v>44453</c:v>
                </c:pt>
                <c:pt idx="818">
                  <c:v>44454</c:v>
                </c:pt>
                <c:pt idx="819">
                  <c:v>44455</c:v>
                </c:pt>
                <c:pt idx="820">
                  <c:v>44456</c:v>
                </c:pt>
                <c:pt idx="821">
                  <c:v>44459</c:v>
                </c:pt>
                <c:pt idx="822">
                  <c:v>44460</c:v>
                </c:pt>
                <c:pt idx="823">
                  <c:v>44461</c:v>
                </c:pt>
                <c:pt idx="824">
                  <c:v>44462</c:v>
                </c:pt>
                <c:pt idx="825">
                  <c:v>44463</c:v>
                </c:pt>
                <c:pt idx="826">
                  <c:v>44466</c:v>
                </c:pt>
                <c:pt idx="827">
                  <c:v>44467</c:v>
                </c:pt>
                <c:pt idx="828">
                  <c:v>44468</c:v>
                </c:pt>
                <c:pt idx="829">
                  <c:v>44469</c:v>
                </c:pt>
                <c:pt idx="830">
                  <c:v>44470</c:v>
                </c:pt>
                <c:pt idx="831">
                  <c:v>44473</c:v>
                </c:pt>
                <c:pt idx="832">
                  <c:v>44474</c:v>
                </c:pt>
                <c:pt idx="833">
                  <c:v>44475</c:v>
                </c:pt>
                <c:pt idx="834">
                  <c:v>44476</c:v>
                </c:pt>
                <c:pt idx="835">
                  <c:v>44477</c:v>
                </c:pt>
                <c:pt idx="836">
                  <c:v>44480</c:v>
                </c:pt>
                <c:pt idx="837">
                  <c:v>44481</c:v>
                </c:pt>
                <c:pt idx="838">
                  <c:v>44482</c:v>
                </c:pt>
                <c:pt idx="839">
                  <c:v>44483</c:v>
                </c:pt>
                <c:pt idx="840">
                  <c:v>44484</c:v>
                </c:pt>
                <c:pt idx="841">
                  <c:v>44487</c:v>
                </c:pt>
                <c:pt idx="842">
                  <c:v>44488</c:v>
                </c:pt>
                <c:pt idx="843">
                  <c:v>44489</c:v>
                </c:pt>
                <c:pt idx="844">
                  <c:v>44490</c:v>
                </c:pt>
                <c:pt idx="845">
                  <c:v>44491</c:v>
                </c:pt>
                <c:pt idx="846">
                  <c:v>44494</c:v>
                </c:pt>
                <c:pt idx="847">
                  <c:v>44495</c:v>
                </c:pt>
                <c:pt idx="848">
                  <c:v>44496</c:v>
                </c:pt>
                <c:pt idx="849">
                  <c:v>44497</c:v>
                </c:pt>
                <c:pt idx="850">
                  <c:v>44498</c:v>
                </c:pt>
                <c:pt idx="851">
                  <c:v>44502</c:v>
                </c:pt>
                <c:pt idx="852">
                  <c:v>44503</c:v>
                </c:pt>
                <c:pt idx="853">
                  <c:v>44504</c:v>
                </c:pt>
                <c:pt idx="854">
                  <c:v>44505</c:v>
                </c:pt>
                <c:pt idx="855">
                  <c:v>44508</c:v>
                </c:pt>
                <c:pt idx="856">
                  <c:v>44509</c:v>
                </c:pt>
                <c:pt idx="857">
                  <c:v>44510</c:v>
                </c:pt>
                <c:pt idx="858">
                  <c:v>44511</c:v>
                </c:pt>
                <c:pt idx="859">
                  <c:v>44512</c:v>
                </c:pt>
                <c:pt idx="860">
                  <c:v>44515</c:v>
                </c:pt>
                <c:pt idx="861">
                  <c:v>44516</c:v>
                </c:pt>
                <c:pt idx="862">
                  <c:v>44517</c:v>
                </c:pt>
                <c:pt idx="863">
                  <c:v>44518</c:v>
                </c:pt>
                <c:pt idx="864">
                  <c:v>44519</c:v>
                </c:pt>
                <c:pt idx="865">
                  <c:v>44522</c:v>
                </c:pt>
                <c:pt idx="866">
                  <c:v>44523</c:v>
                </c:pt>
                <c:pt idx="867">
                  <c:v>44524</c:v>
                </c:pt>
                <c:pt idx="868">
                  <c:v>44525</c:v>
                </c:pt>
                <c:pt idx="869">
                  <c:v>44526</c:v>
                </c:pt>
                <c:pt idx="870">
                  <c:v>44529</c:v>
                </c:pt>
                <c:pt idx="871">
                  <c:v>44530</c:v>
                </c:pt>
                <c:pt idx="872">
                  <c:v>44531</c:v>
                </c:pt>
                <c:pt idx="873">
                  <c:v>44532</c:v>
                </c:pt>
                <c:pt idx="874">
                  <c:v>44533</c:v>
                </c:pt>
                <c:pt idx="875">
                  <c:v>44536</c:v>
                </c:pt>
                <c:pt idx="876">
                  <c:v>44537</c:v>
                </c:pt>
                <c:pt idx="877">
                  <c:v>44538</c:v>
                </c:pt>
                <c:pt idx="878">
                  <c:v>44539</c:v>
                </c:pt>
                <c:pt idx="879">
                  <c:v>44540</c:v>
                </c:pt>
                <c:pt idx="880">
                  <c:v>44543</c:v>
                </c:pt>
                <c:pt idx="881">
                  <c:v>44544</c:v>
                </c:pt>
                <c:pt idx="882">
                  <c:v>44545</c:v>
                </c:pt>
                <c:pt idx="883">
                  <c:v>44546</c:v>
                </c:pt>
                <c:pt idx="884">
                  <c:v>44547</c:v>
                </c:pt>
                <c:pt idx="885">
                  <c:v>44550</c:v>
                </c:pt>
                <c:pt idx="886">
                  <c:v>44551</c:v>
                </c:pt>
                <c:pt idx="887">
                  <c:v>44552</c:v>
                </c:pt>
                <c:pt idx="888">
                  <c:v>44553</c:v>
                </c:pt>
                <c:pt idx="889">
                  <c:v>44557</c:v>
                </c:pt>
                <c:pt idx="890">
                  <c:v>44558</c:v>
                </c:pt>
                <c:pt idx="891">
                  <c:v>44559</c:v>
                </c:pt>
                <c:pt idx="892">
                  <c:v>44560</c:v>
                </c:pt>
                <c:pt idx="893">
                  <c:v>44561</c:v>
                </c:pt>
                <c:pt idx="894">
                  <c:v>44564</c:v>
                </c:pt>
                <c:pt idx="895">
                  <c:v>44565</c:v>
                </c:pt>
                <c:pt idx="896">
                  <c:v>44566</c:v>
                </c:pt>
                <c:pt idx="897">
                  <c:v>44567</c:v>
                </c:pt>
                <c:pt idx="898">
                  <c:v>44568</c:v>
                </c:pt>
                <c:pt idx="899">
                  <c:v>44571</c:v>
                </c:pt>
                <c:pt idx="900">
                  <c:v>44572</c:v>
                </c:pt>
                <c:pt idx="901">
                  <c:v>44573</c:v>
                </c:pt>
                <c:pt idx="902">
                  <c:v>44574</c:v>
                </c:pt>
                <c:pt idx="903">
                  <c:v>44575</c:v>
                </c:pt>
                <c:pt idx="904">
                  <c:v>44578</c:v>
                </c:pt>
                <c:pt idx="905">
                  <c:v>44579</c:v>
                </c:pt>
                <c:pt idx="906">
                  <c:v>44580</c:v>
                </c:pt>
                <c:pt idx="907">
                  <c:v>44581</c:v>
                </c:pt>
                <c:pt idx="908">
                  <c:v>44582</c:v>
                </c:pt>
                <c:pt idx="909">
                  <c:v>44585</c:v>
                </c:pt>
                <c:pt idx="910">
                  <c:v>44586</c:v>
                </c:pt>
                <c:pt idx="911">
                  <c:v>44587</c:v>
                </c:pt>
                <c:pt idx="912">
                  <c:v>44588</c:v>
                </c:pt>
                <c:pt idx="913">
                  <c:v>44589</c:v>
                </c:pt>
                <c:pt idx="914">
                  <c:v>44592</c:v>
                </c:pt>
                <c:pt idx="915">
                  <c:v>44593</c:v>
                </c:pt>
                <c:pt idx="916">
                  <c:v>44594</c:v>
                </c:pt>
                <c:pt idx="917">
                  <c:v>44595</c:v>
                </c:pt>
                <c:pt idx="918">
                  <c:v>44596</c:v>
                </c:pt>
                <c:pt idx="919">
                  <c:v>44599</c:v>
                </c:pt>
                <c:pt idx="920">
                  <c:v>44600</c:v>
                </c:pt>
                <c:pt idx="921">
                  <c:v>44601</c:v>
                </c:pt>
                <c:pt idx="922">
                  <c:v>44602</c:v>
                </c:pt>
                <c:pt idx="923">
                  <c:v>44603</c:v>
                </c:pt>
                <c:pt idx="924">
                  <c:v>44606</c:v>
                </c:pt>
                <c:pt idx="925">
                  <c:v>44607</c:v>
                </c:pt>
                <c:pt idx="926">
                  <c:v>44608</c:v>
                </c:pt>
                <c:pt idx="927">
                  <c:v>44609</c:v>
                </c:pt>
                <c:pt idx="928">
                  <c:v>44610</c:v>
                </c:pt>
                <c:pt idx="929">
                  <c:v>44613</c:v>
                </c:pt>
                <c:pt idx="930">
                  <c:v>44614</c:v>
                </c:pt>
                <c:pt idx="931">
                  <c:v>44615</c:v>
                </c:pt>
                <c:pt idx="932">
                  <c:v>44616</c:v>
                </c:pt>
                <c:pt idx="933">
                  <c:v>44617</c:v>
                </c:pt>
                <c:pt idx="934">
                  <c:v>44620</c:v>
                </c:pt>
                <c:pt idx="935">
                  <c:v>44621</c:v>
                </c:pt>
                <c:pt idx="936">
                  <c:v>44622</c:v>
                </c:pt>
                <c:pt idx="937">
                  <c:v>44623</c:v>
                </c:pt>
                <c:pt idx="938">
                  <c:v>44624</c:v>
                </c:pt>
                <c:pt idx="939">
                  <c:v>44627</c:v>
                </c:pt>
                <c:pt idx="940">
                  <c:v>44628</c:v>
                </c:pt>
                <c:pt idx="941">
                  <c:v>44629</c:v>
                </c:pt>
                <c:pt idx="942">
                  <c:v>44630</c:v>
                </c:pt>
                <c:pt idx="943">
                  <c:v>44631</c:v>
                </c:pt>
                <c:pt idx="944">
                  <c:v>44636</c:v>
                </c:pt>
                <c:pt idx="945">
                  <c:v>44637</c:v>
                </c:pt>
                <c:pt idx="946">
                  <c:v>44638</c:v>
                </c:pt>
                <c:pt idx="947">
                  <c:v>44641</c:v>
                </c:pt>
                <c:pt idx="948">
                  <c:v>44642</c:v>
                </c:pt>
                <c:pt idx="949">
                  <c:v>44643</c:v>
                </c:pt>
                <c:pt idx="950">
                  <c:v>44644</c:v>
                </c:pt>
                <c:pt idx="951">
                  <c:v>44645</c:v>
                </c:pt>
                <c:pt idx="952">
                  <c:v>44648</c:v>
                </c:pt>
                <c:pt idx="953">
                  <c:v>44649</c:v>
                </c:pt>
                <c:pt idx="954">
                  <c:v>44650</c:v>
                </c:pt>
                <c:pt idx="955">
                  <c:v>44651</c:v>
                </c:pt>
                <c:pt idx="956">
                  <c:v>44652</c:v>
                </c:pt>
                <c:pt idx="957">
                  <c:v>44655</c:v>
                </c:pt>
                <c:pt idx="958">
                  <c:v>44656</c:v>
                </c:pt>
                <c:pt idx="959">
                  <c:v>44657</c:v>
                </c:pt>
                <c:pt idx="960">
                  <c:v>44658</c:v>
                </c:pt>
                <c:pt idx="961">
                  <c:v>44659</c:v>
                </c:pt>
                <c:pt idx="962">
                  <c:v>44662</c:v>
                </c:pt>
                <c:pt idx="963">
                  <c:v>44663</c:v>
                </c:pt>
                <c:pt idx="964">
                  <c:v>44664</c:v>
                </c:pt>
                <c:pt idx="965">
                  <c:v>44665</c:v>
                </c:pt>
                <c:pt idx="966">
                  <c:v>44670</c:v>
                </c:pt>
                <c:pt idx="967">
                  <c:v>44671</c:v>
                </c:pt>
                <c:pt idx="968">
                  <c:v>44672</c:v>
                </c:pt>
                <c:pt idx="969">
                  <c:v>44673</c:v>
                </c:pt>
                <c:pt idx="970">
                  <c:v>44676</c:v>
                </c:pt>
                <c:pt idx="971">
                  <c:v>44677</c:v>
                </c:pt>
                <c:pt idx="972">
                  <c:v>44678</c:v>
                </c:pt>
                <c:pt idx="973">
                  <c:v>44679</c:v>
                </c:pt>
                <c:pt idx="974">
                  <c:v>44680</c:v>
                </c:pt>
                <c:pt idx="975">
                  <c:v>44683</c:v>
                </c:pt>
                <c:pt idx="976">
                  <c:v>44684</c:v>
                </c:pt>
                <c:pt idx="977">
                  <c:v>44685</c:v>
                </c:pt>
                <c:pt idx="978">
                  <c:v>44686</c:v>
                </c:pt>
                <c:pt idx="979">
                  <c:v>44687</c:v>
                </c:pt>
                <c:pt idx="980">
                  <c:v>44690</c:v>
                </c:pt>
                <c:pt idx="981">
                  <c:v>44691</c:v>
                </c:pt>
                <c:pt idx="982">
                  <c:v>44692</c:v>
                </c:pt>
                <c:pt idx="983">
                  <c:v>44693</c:v>
                </c:pt>
                <c:pt idx="984">
                  <c:v>44694</c:v>
                </c:pt>
                <c:pt idx="985">
                  <c:v>44697</c:v>
                </c:pt>
                <c:pt idx="986">
                  <c:v>44698</c:v>
                </c:pt>
                <c:pt idx="987">
                  <c:v>44699</c:v>
                </c:pt>
                <c:pt idx="988">
                  <c:v>44700</c:v>
                </c:pt>
                <c:pt idx="989">
                  <c:v>44701</c:v>
                </c:pt>
                <c:pt idx="990">
                  <c:v>44704</c:v>
                </c:pt>
                <c:pt idx="991">
                  <c:v>44705</c:v>
                </c:pt>
                <c:pt idx="992">
                  <c:v>44706</c:v>
                </c:pt>
                <c:pt idx="993">
                  <c:v>44707</c:v>
                </c:pt>
                <c:pt idx="994">
                  <c:v>44708</c:v>
                </c:pt>
                <c:pt idx="995">
                  <c:v>44711</c:v>
                </c:pt>
                <c:pt idx="996">
                  <c:v>44712</c:v>
                </c:pt>
                <c:pt idx="997">
                  <c:v>44713</c:v>
                </c:pt>
                <c:pt idx="998">
                  <c:v>44714</c:v>
                </c:pt>
                <c:pt idx="999">
                  <c:v>44715</c:v>
                </c:pt>
                <c:pt idx="1000">
                  <c:v>44719</c:v>
                </c:pt>
                <c:pt idx="1001">
                  <c:v>44720</c:v>
                </c:pt>
                <c:pt idx="1002">
                  <c:v>44721</c:v>
                </c:pt>
                <c:pt idx="1003">
                  <c:v>44722</c:v>
                </c:pt>
                <c:pt idx="1004">
                  <c:v>44725</c:v>
                </c:pt>
                <c:pt idx="1005">
                  <c:v>44726</c:v>
                </c:pt>
                <c:pt idx="1006">
                  <c:v>44727</c:v>
                </c:pt>
                <c:pt idx="1007">
                  <c:v>44728</c:v>
                </c:pt>
                <c:pt idx="1008">
                  <c:v>44729</c:v>
                </c:pt>
                <c:pt idx="1009">
                  <c:v>44732</c:v>
                </c:pt>
                <c:pt idx="1010">
                  <c:v>44733</c:v>
                </c:pt>
                <c:pt idx="1011">
                  <c:v>44734</c:v>
                </c:pt>
                <c:pt idx="1012">
                  <c:v>44735</c:v>
                </c:pt>
                <c:pt idx="1013">
                  <c:v>44736</c:v>
                </c:pt>
                <c:pt idx="1014">
                  <c:v>44739</c:v>
                </c:pt>
                <c:pt idx="1015">
                  <c:v>44740</c:v>
                </c:pt>
                <c:pt idx="1016">
                  <c:v>44741</c:v>
                </c:pt>
                <c:pt idx="1017">
                  <c:v>44742</c:v>
                </c:pt>
                <c:pt idx="1018">
                  <c:v>44743</c:v>
                </c:pt>
                <c:pt idx="1019">
                  <c:v>44746</c:v>
                </c:pt>
                <c:pt idx="1020">
                  <c:v>44747</c:v>
                </c:pt>
                <c:pt idx="1021">
                  <c:v>44748</c:v>
                </c:pt>
                <c:pt idx="1022">
                  <c:v>44749</c:v>
                </c:pt>
                <c:pt idx="1023">
                  <c:v>44750</c:v>
                </c:pt>
                <c:pt idx="1024">
                  <c:v>44753</c:v>
                </c:pt>
                <c:pt idx="1025">
                  <c:v>44754</c:v>
                </c:pt>
                <c:pt idx="1026">
                  <c:v>44755</c:v>
                </c:pt>
                <c:pt idx="1027">
                  <c:v>44756</c:v>
                </c:pt>
                <c:pt idx="1028">
                  <c:v>44757</c:v>
                </c:pt>
                <c:pt idx="1029">
                  <c:v>44760</c:v>
                </c:pt>
                <c:pt idx="1030">
                  <c:v>44761</c:v>
                </c:pt>
                <c:pt idx="1031">
                  <c:v>44762</c:v>
                </c:pt>
                <c:pt idx="1032">
                  <c:v>44763</c:v>
                </c:pt>
                <c:pt idx="1033">
                  <c:v>44764</c:v>
                </c:pt>
                <c:pt idx="1034">
                  <c:v>44767</c:v>
                </c:pt>
                <c:pt idx="1035">
                  <c:v>44768</c:v>
                </c:pt>
                <c:pt idx="1036">
                  <c:v>44769</c:v>
                </c:pt>
                <c:pt idx="1037">
                  <c:v>44770</c:v>
                </c:pt>
                <c:pt idx="1038">
                  <c:v>44771</c:v>
                </c:pt>
                <c:pt idx="1039">
                  <c:v>44774</c:v>
                </c:pt>
                <c:pt idx="1040">
                  <c:v>44775</c:v>
                </c:pt>
                <c:pt idx="1041">
                  <c:v>44776</c:v>
                </c:pt>
                <c:pt idx="1042">
                  <c:v>44777</c:v>
                </c:pt>
                <c:pt idx="1043">
                  <c:v>44778</c:v>
                </c:pt>
                <c:pt idx="1044">
                  <c:v>44781</c:v>
                </c:pt>
                <c:pt idx="1045">
                  <c:v>44782</c:v>
                </c:pt>
                <c:pt idx="1046">
                  <c:v>44783</c:v>
                </c:pt>
                <c:pt idx="1047">
                  <c:v>44784</c:v>
                </c:pt>
                <c:pt idx="1048">
                  <c:v>44785</c:v>
                </c:pt>
                <c:pt idx="1049">
                  <c:v>44788</c:v>
                </c:pt>
                <c:pt idx="1050">
                  <c:v>44789</c:v>
                </c:pt>
                <c:pt idx="1051">
                  <c:v>44790</c:v>
                </c:pt>
                <c:pt idx="1052">
                  <c:v>44791</c:v>
                </c:pt>
                <c:pt idx="1053">
                  <c:v>44792</c:v>
                </c:pt>
                <c:pt idx="1054">
                  <c:v>44795</c:v>
                </c:pt>
                <c:pt idx="1055">
                  <c:v>44796</c:v>
                </c:pt>
                <c:pt idx="1056">
                  <c:v>44797</c:v>
                </c:pt>
                <c:pt idx="1057">
                  <c:v>44798</c:v>
                </c:pt>
                <c:pt idx="1058">
                  <c:v>44799</c:v>
                </c:pt>
                <c:pt idx="1059">
                  <c:v>44802</c:v>
                </c:pt>
                <c:pt idx="1060">
                  <c:v>44803</c:v>
                </c:pt>
                <c:pt idx="1061">
                  <c:v>44804</c:v>
                </c:pt>
                <c:pt idx="1062">
                  <c:v>44805</c:v>
                </c:pt>
                <c:pt idx="1063">
                  <c:v>44806</c:v>
                </c:pt>
                <c:pt idx="1064">
                  <c:v>44809</c:v>
                </c:pt>
                <c:pt idx="1065">
                  <c:v>44810</c:v>
                </c:pt>
                <c:pt idx="1066">
                  <c:v>44811</c:v>
                </c:pt>
                <c:pt idx="1067">
                  <c:v>44812</c:v>
                </c:pt>
                <c:pt idx="1068">
                  <c:v>44813</c:v>
                </c:pt>
                <c:pt idx="1069">
                  <c:v>44816</c:v>
                </c:pt>
                <c:pt idx="1070">
                  <c:v>44817</c:v>
                </c:pt>
                <c:pt idx="1071">
                  <c:v>44818</c:v>
                </c:pt>
                <c:pt idx="1072">
                  <c:v>44819</c:v>
                </c:pt>
                <c:pt idx="1073">
                  <c:v>44820</c:v>
                </c:pt>
                <c:pt idx="1074">
                  <c:v>44823</c:v>
                </c:pt>
                <c:pt idx="1075">
                  <c:v>44824</c:v>
                </c:pt>
                <c:pt idx="1076">
                  <c:v>44825</c:v>
                </c:pt>
                <c:pt idx="1077">
                  <c:v>44826</c:v>
                </c:pt>
                <c:pt idx="1078">
                  <c:v>44827</c:v>
                </c:pt>
                <c:pt idx="1079">
                  <c:v>44830</c:v>
                </c:pt>
                <c:pt idx="1080">
                  <c:v>44831</c:v>
                </c:pt>
                <c:pt idx="1081">
                  <c:v>44832</c:v>
                </c:pt>
                <c:pt idx="1082">
                  <c:v>44833</c:v>
                </c:pt>
                <c:pt idx="1083">
                  <c:v>44834</c:v>
                </c:pt>
                <c:pt idx="1084">
                  <c:v>44837</c:v>
                </c:pt>
                <c:pt idx="1085">
                  <c:v>44838</c:v>
                </c:pt>
                <c:pt idx="1086">
                  <c:v>44839</c:v>
                </c:pt>
                <c:pt idx="1087">
                  <c:v>44840</c:v>
                </c:pt>
                <c:pt idx="1088">
                  <c:v>44841</c:v>
                </c:pt>
                <c:pt idx="1089">
                  <c:v>44844</c:v>
                </c:pt>
                <c:pt idx="1090">
                  <c:v>44845</c:v>
                </c:pt>
                <c:pt idx="1091">
                  <c:v>44846</c:v>
                </c:pt>
                <c:pt idx="1092">
                  <c:v>44847</c:v>
                </c:pt>
                <c:pt idx="1093">
                  <c:v>44848</c:v>
                </c:pt>
                <c:pt idx="1094">
                  <c:v>44851</c:v>
                </c:pt>
                <c:pt idx="1095">
                  <c:v>44852</c:v>
                </c:pt>
                <c:pt idx="1096">
                  <c:v>44853</c:v>
                </c:pt>
                <c:pt idx="1097">
                  <c:v>44854</c:v>
                </c:pt>
                <c:pt idx="1098">
                  <c:v>44855</c:v>
                </c:pt>
                <c:pt idx="1099">
                  <c:v>44858</c:v>
                </c:pt>
                <c:pt idx="1100">
                  <c:v>44859</c:v>
                </c:pt>
                <c:pt idx="1101">
                  <c:v>44860</c:v>
                </c:pt>
                <c:pt idx="1102">
                  <c:v>44861</c:v>
                </c:pt>
                <c:pt idx="1103">
                  <c:v>44862</c:v>
                </c:pt>
                <c:pt idx="1104">
                  <c:v>44867</c:v>
                </c:pt>
                <c:pt idx="1105">
                  <c:v>44868</c:v>
                </c:pt>
                <c:pt idx="1106">
                  <c:v>44869</c:v>
                </c:pt>
                <c:pt idx="1107">
                  <c:v>44872</c:v>
                </c:pt>
                <c:pt idx="1108">
                  <c:v>44873</c:v>
                </c:pt>
                <c:pt idx="1109">
                  <c:v>44874</c:v>
                </c:pt>
                <c:pt idx="1110">
                  <c:v>44875</c:v>
                </c:pt>
                <c:pt idx="1111">
                  <c:v>44876</c:v>
                </c:pt>
                <c:pt idx="1112">
                  <c:v>44879</c:v>
                </c:pt>
                <c:pt idx="1113">
                  <c:v>44880</c:v>
                </c:pt>
                <c:pt idx="1114">
                  <c:v>44881</c:v>
                </c:pt>
                <c:pt idx="1115">
                  <c:v>44882</c:v>
                </c:pt>
                <c:pt idx="1116">
                  <c:v>44883</c:v>
                </c:pt>
                <c:pt idx="1117">
                  <c:v>44886</c:v>
                </c:pt>
                <c:pt idx="1118">
                  <c:v>44887</c:v>
                </c:pt>
                <c:pt idx="1119">
                  <c:v>44888</c:v>
                </c:pt>
                <c:pt idx="1120">
                  <c:v>44889</c:v>
                </c:pt>
                <c:pt idx="1121">
                  <c:v>44890</c:v>
                </c:pt>
                <c:pt idx="1122">
                  <c:v>44893</c:v>
                </c:pt>
                <c:pt idx="1123">
                  <c:v>44894</c:v>
                </c:pt>
                <c:pt idx="1124">
                  <c:v>44895</c:v>
                </c:pt>
                <c:pt idx="1125">
                  <c:v>44896</c:v>
                </c:pt>
                <c:pt idx="1126">
                  <c:v>44897</c:v>
                </c:pt>
                <c:pt idx="1127">
                  <c:v>44900</c:v>
                </c:pt>
                <c:pt idx="1128">
                  <c:v>44901</c:v>
                </c:pt>
                <c:pt idx="1129">
                  <c:v>44902</c:v>
                </c:pt>
                <c:pt idx="1130">
                  <c:v>44903</c:v>
                </c:pt>
                <c:pt idx="1131">
                  <c:v>44904</c:v>
                </c:pt>
                <c:pt idx="1132">
                  <c:v>44907</c:v>
                </c:pt>
                <c:pt idx="1133">
                  <c:v>44908</c:v>
                </c:pt>
                <c:pt idx="1134">
                  <c:v>44909</c:v>
                </c:pt>
                <c:pt idx="1135">
                  <c:v>44910</c:v>
                </c:pt>
                <c:pt idx="1136">
                  <c:v>44911</c:v>
                </c:pt>
                <c:pt idx="1137">
                  <c:v>44914</c:v>
                </c:pt>
                <c:pt idx="1138">
                  <c:v>44915</c:v>
                </c:pt>
                <c:pt idx="1139">
                  <c:v>44916</c:v>
                </c:pt>
                <c:pt idx="1140">
                  <c:v>44917</c:v>
                </c:pt>
                <c:pt idx="1141">
                  <c:v>44918</c:v>
                </c:pt>
                <c:pt idx="1142">
                  <c:v>44922</c:v>
                </c:pt>
                <c:pt idx="1143">
                  <c:v>44923</c:v>
                </c:pt>
                <c:pt idx="1144">
                  <c:v>44924</c:v>
                </c:pt>
                <c:pt idx="1145">
                  <c:v>44925</c:v>
                </c:pt>
                <c:pt idx="1146">
                  <c:v>44928</c:v>
                </c:pt>
                <c:pt idx="1147">
                  <c:v>44929</c:v>
                </c:pt>
                <c:pt idx="1148">
                  <c:v>44930</c:v>
                </c:pt>
                <c:pt idx="1149">
                  <c:v>44931</c:v>
                </c:pt>
                <c:pt idx="1150">
                  <c:v>44932</c:v>
                </c:pt>
                <c:pt idx="1151">
                  <c:v>44935</c:v>
                </c:pt>
                <c:pt idx="1152">
                  <c:v>44936</c:v>
                </c:pt>
                <c:pt idx="1153">
                  <c:v>44937</c:v>
                </c:pt>
                <c:pt idx="1154">
                  <c:v>44938</c:v>
                </c:pt>
                <c:pt idx="1155">
                  <c:v>44939</c:v>
                </c:pt>
                <c:pt idx="1156">
                  <c:v>44942</c:v>
                </c:pt>
                <c:pt idx="1157">
                  <c:v>44943</c:v>
                </c:pt>
                <c:pt idx="1158">
                  <c:v>44944</c:v>
                </c:pt>
                <c:pt idx="1159">
                  <c:v>44945</c:v>
                </c:pt>
                <c:pt idx="1160">
                  <c:v>44946</c:v>
                </c:pt>
                <c:pt idx="1161">
                  <c:v>44949</c:v>
                </c:pt>
                <c:pt idx="1162">
                  <c:v>44950</c:v>
                </c:pt>
                <c:pt idx="1163">
                  <c:v>44951</c:v>
                </c:pt>
                <c:pt idx="1164">
                  <c:v>44952</c:v>
                </c:pt>
                <c:pt idx="1165">
                  <c:v>44953</c:v>
                </c:pt>
                <c:pt idx="1166">
                  <c:v>44956</c:v>
                </c:pt>
                <c:pt idx="1167">
                  <c:v>44957</c:v>
                </c:pt>
                <c:pt idx="1168">
                  <c:v>44958</c:v>
                </c:pt>
                <c:pt idx="1169">
                  <c:v>44959</c:v>
                </c:pt>
                <c:pt idx="1170">
                  <c:v>44960</c:v>
                </c:pt>
                <c:pt idx="1171">
                  <c:v>44963</c:v>
                </c:pt>
                <c:pt idx="1172">
                  <c:v>44964</c:v>
                </c:pt>
                <c:pt idx="1173">
                  <c:v>44965</c:v>
                </c:pt>
                <c:pt idx="1174">
                  <c:v>44966</c:v>
                </c:pt>
                <c:pt idx="1175">
                  <c:v>44967</c:v>
                </c:pt>
                <c:pt idx="1176">
                  <c:v>44970</c:v>
                </c:pt>
                <c:pt idx="1177">
                  <c:v>44971</c:v>
                </c:pt>
                <c:pt idx="1178">
                  <c:v>44972</c:v>
                </c:pt>
                <c:pt idx="1179">
                  <c:v>44973</c:v>
                </c:pt>
                <c:pt idx="1180">
                  <c:v>44974</c:v>
                </c:pt>
                <c:pt idx="1181">
                  <c:v>44977</c:v>
                </c:pt>
                <c:pt idx="1182">
                  <c:v>44978</c:v>
                </c:pt>
                <c:pt idx="1183">
                  <c:v>44979</c:v>
                </c:pt>
                <c:pt idx="1184">
                  <c:v>44980</c:v>
                </c:pt>
                <c:pt idx="1185">
                  <c:v>44981</c:v>
                </c:pt>
                <c:pt idx="1186">
                  <c:v>44984</c:v>
                </c:pt>
                <c:pt idx="1187">
                  <c:v>44985</c:v>
                </c:pt>
                <c:pt idx="1188">
                  <c:v>44986</c:v>
                </c:pt>
                <c:pt idx="1189">
                  <c:v>44987</c:v>
                </c:pt>
                <c:pt idx="1190">
                  <c:v>44988</c:v>
                </c:pt>
                <c:pt idx="1191">
                  <c:v>44991</c:v>
                </c:pt>
                <c:pt idx="1192">
                  <c:v>44992</c:v>
                </c:pt>
                <c:pt idx="1193">
                  <c:v>44993</c:v>
                </c:pt>
                <c:pt idx="1194">
                  <c:v>44994</c:v>
                </c:pt>
                <c:pt idx="1195">
                  <c:v>44995</c:v>
                </c:pt>
                <c:pt idx="1196">
                  <c:v>44998</c:v>
                </c:pt>
                <c:pt idx="1197">
                  <c:v>44999</c:v>
                </c:pt>
                <c:pt idx="1198">
                  <c:v>45001</c:v>
                </c:pt>
                <c:pt idx="1199">
                  <c:v>45002</c:v>
                </c:pt>
                <c:pt idx="1200">
                  <c:v>45005</c:v>
                </c:pt>
                <c:pt idx="1201">
                  <c:v>45006</c:v>
                </c:pt>
                <c:pt idx="1202">
                  <c:v>45007</c:v>
                </c:pt>
                <c:pt idx="1203">
                  <c:v>45008</c:v>
                </c:pt>
                <c:pt idx="1204">
                  <c:v>45009</c:v>
                </c:pt>
                <c:pt idx="1205">
                  <c:v>45012</c:v>
                </c:pt>
                <c:pt idx="1206">
                  <c:v>45013</c:v>
                </c:pt>
                <c:pt idx="1207">
                  <c:v>45014</c:v>
                </c:pt>
                <c:pt idx="1208">
                  <c:v>45015</c:v>
                </c:pt>
                <c:pt idx="1209">
                  <c:v>45016</c:v>
                </c:pt>
                <c:pt idx="1210">
                  <c:v>45019</c:v>
                </c:pt>
                <c:pt idx="1211">
                  <c:v>45022</c:v>
                </c:pt>
                <c:pt idx="1212">
                  <c:v>45027</c:v>
                </c:pt>
                <c:pt idx="1213">
                  <c:v>45028</c:v>
                </c:pt>
                <c:pt idx="1214">
                  <c:v>45029</c:v>
                </c:pt>
                <c:pt idx="1215">
                  <c:v>45030</c:v>
                </c:pt>
                <c:pt idx="1216">
                  <c:v>45033</c:v>
                </c:pt>
                <c:pt idx="1217">
                  <c:v>45034</c:v>
                </c:pt>
                <c:pt idx="1218">
                  <c:v>45035</c:v>
                </c:pt>
                <c:pt idx="1219">
                  <c:v>45036</c:v>
                </c:pt>
                <c:pt idx="1220">
                  <c:v>45037</c:v>
                </c:pt>
                <c:pt idx="1221">
                  <c:v>45040</c:v>
                </c:pt>
                <c:pt idx="1222">
                  <c:v>45041</c:v>
                </c:pt>
                <c:pt idx="1223">
                  <c:v>45042</c:v>
                </c:pt>
                <c:pt idx="1224">
                  <c:v>45043</c:v>
                </c:pt>
                <c:pt idx="1225">
                  <c:v>45044</c:v>
                </c:pt>
                <c:pt idx="1226">
                  <c:v>45048</c:v>
                </c:pt>
                <c:pt idx="1227">
                  <c:v>45049</c:v>
                </c:pt>
                <c:pt idx="1228">
                  <c:v>45050</c:v>
                </c:pt>
                <c:pt idx="1229">
                  <c:v>45051</c:v>
                </c:pt>
                <c:pt idx="1230">
                  <c:v>45054</c:v>
                </c:pt>
                <c:pt idx="1231">
                  <c:v>45055</c:v>
                </c:pt>
                <c:pt idx="1232">
                  <c:v>45056</c:v>
                </c:pt>
                <c:pt idx="1233">
                  <c:v>45057</c:v>
                </c:pt>
                <c:pt idx="1234">
                  <c:v>45058</c:v>
                </c:pt>
                <c:pt idx="1235">
                  <c:v>45061</c:v>
                </c:pt>
                <c:pt idx="1236">
                  <c:v>45062</c:v>
                </c:pt>
                <c:pt idx="1237">
                  <c:v>45063</c:v>
                </c:pt>
                <c:pt idx="1238">
                  <c:v>45064</c:v>
                </c:pt>
                <c:pt idx="1239">
                  <c:v>45065</c:v>
                </c:pt>
                <c:pt idx="1240">
                  <c:v>45068</c:v>
                </c:pt>
                <c:pt idx="1241">
                  <c:v>45069</c:v>
                </c:pt>
                <c:pt idx="1242">
                  <c:v>45070</c:v>
                </c:pt>
                <c:pt idx="1243">
                  <c:v>45071</c:v>
                </c:pt>
                <c:pt idx="1244">
                  <c:v>45072</c:v>
                </c:pt>
                <c:pt idx="1245">
                  <c:v>45076</c:v>
                </c:pt>
                <c:pt idx="1246">
                  <c:v>45077</c:v>
                </c:pt>
                <c:pt idx="1247">
                  <c:v>45078</c:v>
                </c:pt>
                <c:pt idx="1248">
                  <c:v>45079</c:v>
                </c:pt>
                <c:pt idx="1249">
                  <c:v>45082</c:v>
                </c:pt>
                <c:pt idx="1250">
                  <c:v>45083</c:v>
                </c:pt>
                <c:pt idx="1251">
                  <c:v>45084</c:v>
                </c:pt>
                <c:pt idx="1252">
                  <c:v>45085</c:v>
                </c:pt>
                <c:pt idx="1253">
                  <c:v>45086</c:v>
                </c:pt>
                <c:pt idx="1254">
                  <c:v>45089</c:v>
                </c:pt>
                <c:pt idx="1255">
                  <c:v>45090</c:v>
                </c:pt>
                <c:pt idx="1256">
                  <c:v>45091</c:v>
                </c:pt>
                <c:pt idx="1257">
                  <c:v>45092</c:v>
                </c:pt>
                <c:pt idx="1258">
                  <c:v>45093</c:v>
                </c:pt>
                <c:pt idx="1259">
                  <c:v>45096</c:v>
                </c:pt>
                <c:pt idx="1260">
                  <c:v>45097</c:v>
                </c:pt>
                <c:pt idx="1261">
                  <c:v>45098</c:v>
                </c:pt>
                <c:pt idx="1262">
                  <c:v>45099</c:v>
                </c:pt>
                <c:pt idx="1263">
                  <c:v>45100</c:v>
                </c:pt>
                <c:pt idx="1264">
                  <c:v>45103</c:v>
                </c:pt>
                <c:pt idx="1265">
                  <c:v>45104</c:v>
                </c:pt>
                <c:pt idx="1266">
                  <c:v>45105</c:v>
                </c:pt>
                <c:pt idx="1267">
                  <c:v>45106</c:v>
                </c:pt>
                <c:pt idx="1268">
                  <c:v>45107</c:v>
                </c:pt>
                <c:pt idx="1269">
                  <c:v>45110</c:v>
                </c:pt>
                <c:pt idx="1270">
                  <c:v>45111</c:v>
                </c:pt>
                <c:pt idx="1271">
                  <c:v>45112</c:v>
                </c:pt>
                <c:pt idx="1272">
                  <c:v>45113</c:v>
                </c:pt>
                <c:pt idx="1273">
                  <c:v>45114</c:v>
                </c:pt>
                <c:pt idx="1274">
                  <c:v>45117</c:v>
                </c:pt>
                <c:pt idx="1275">
                  <c:v>45118</c:v>
                </c:pt>
                <c:pt idx="1276">
                  <c:v>45119</c:v>
                </c:pt>
                <c:pt idx="1277">
                  <c:v>45120</c:v>
                </c:pt>
                <c:pt idx="1278">
                  <c:v>45121</c:v>
                </c:pt>
                <c:pt idx="1279">
                  <c:v>45124</c:v>
                </c:pt>
                <c:pt idx="1280">
                  <c:v>45125</c:v>
                </c:pt>
                <c:pt idx="1281">
                  <c:v>45126</c:v>
                </c:pt>
                <c:pt idx="1282">
                  <c:v>45127</c:v>
                </c:pt>
                <c:pt idx="1283">
                  <c:v>45128</c:v>
                </c:pt>
                <c:pt idx="1284">
                  <c:v>45131</c:v>
                </c:pt>
                <c:pt idx="1285">
                  <c:v>45132</c:v>
                </c:pt>
                <c:pt idx="1286">
                  <c:v>45133</c:v>
                </c:pt>
                <c:pt idx="1287">
                  <c:v>45134</c:v>
                </c:pt>
                <c:pt idx="1288">
                  <c:v>45135</c:v>
                </c:pt>
                <c:pt idx="1289">
                  <c:v>45138</c:v>
                </c:pt>
                <c:pt idx="1290">
                  <c:v>45139</c:v>
                </c:pt>
                <c:pt idx="1291">
                  <c:v>45140</c:v>
                </c:pt>
                <c:pt idx="1292">
                  <c:v>45141</c:v>
                </c:pt>
                <c:pt idx="1293">
                  <c:v>45142</c:v>
                </c:pt>
                <c:pt idx="1294">
                  <c:v>45145</c:v>
                </c:pt>
                <c:pt idx="1295">
                  <c:v>45146</c:v>
                </c:pt>
                <c:pt idx="1296">
                  <c:v>45147</c:v>
                </c:pt>
                <c:pt idx="1297">
                  <c:v>45148</c:v>
                </c:pt>
                <c:pt idx="1298">
                  <c:v>45149</c:v>
                </c:pt>
                <c:pt idx="1299">
                  <c:v>45152</c:v>
                </c:pt>
                <c:pt idx="1300">
                  <c:v>45153</c:v>
                </c:pt>
                <c:pt idx="1301">
                  <c:v>45154</c:v>
                </c:pt>
                <c:pt idx="1302">
                  <c:v>45155</c:v>
                </c:pt>
                <c:pt idx="1303">
                  <c:v>45156</c:v>
                </c:pt>
                <c:pt idx="1304">
                  <c:v>45159</c:v>
                </c:pt>
              </c:numCache>
            </c:numRef>
          </c:cat>
          <c:val>
            <c:numRef>
              <c:f>'2_ábra_chart'!$Q$13:$Q$1317</c:f>
              <c:numCache>
                <c:formatCode>0.000000</c:formatCode>
                <c:ptCount val="1305"/>
                <c:pt idx="0">
                  <c:v>0.26467663190977397</c:v>
                </c:pt>
                <c:pt idx="1">
                  <c:v>0.25474369025524002</c:v>
                </c:pt>
                <c:pt idx="2">
                  <c:v>0.246676590897765</c:v>
                </c:pt>
                <c:pt idx="3">
                  <c:v>0.24272810766641301</c:v>
                </c:pt>
                <c:pt idx="4">
                  <c:v>0.24276843451253499</c:v>
                </c:pt>
                <c:pt idx="5">
                  <c:v>0.25083181812523803</c:v>
                </c:pt>
                <c:pt idx="6">
                  <c:v>0.25800479710276703</c:v>
                </c:pt>
                <c:pt idx="7">
                  <c:v>0.258407204563186</c:v>
                </c:pt>
                <c:pt idx="8">
                  <c:v>0.261778428854745</c:v>
                </c:pt>
                <c:pt idx="9">
                  <c:v>0.26612491724770998</c:v>
                </c:pt>
                <c:pt idx="10">
                  <c:v>0.273384782690751</c:v>
                </c:pt>
                <c:pt idx="11">
                  <c:v>0.28046975033459898</c:v>
                </c:pt>
                <c:pt idx="12">
                  <c:v>0.28469073624364999</c:v>
                </c:pt>
                <c:pt idx="13">
                  <c:v>0.28155999246151397</c:v>
                </c:pt>
                <c:pt idx="14">
                  <c:v>0.28507475045677599</c:v>
                </c:pt>
                <c:pt idx="15">
                  <c:v>0.28474068665894797</c:v>
                </c:pt>
                <c:pt idx="16">
                  <c:v>0.288388439004923</c:v>
                </c:pt>
                <c:pt idx="17">
                  <c:v>0.28825478036554097</c:v>
                </c:pt>
                <c:pt idx="18">
                  <c:v>0.29015875847376099</c:v>
                </c:pt>
                <c:pt idx="19">
                  <c:v>0.29304361696194098</c:v>
                </c:pt>
                <c:pt idx="20">
                  <c:v>0.29145483963978902</c:v>
                </c:pt>
                <c:pt idx="21">
                  <c:v>0.29465601611405201</c:v>
                </c:pt>
                <c:pt idx="22">
                  <c:v>0.29214677876717998</c:v>
                </c:pt>
                <c:pt idx="23">
                  <c:v>0.28772760527680002</c:v>
                </c:pt>
                <c:pt idx="24">
                  <c:v>0.28648288821442702</c:v>
                </c:pt>
                <c:pt idx="25">
                  <c:v>0.28619803195632298</c:v>
                </c:pt>
                <c:pt idx="26">
                  <c:v>0.28557851713556698</c:v>
                </c:pt>
                <c:pt idx="27">
                  <c:v>0.28524376512836203</c:v>
                </c:pt>
                <c:pt idx="28">
                  <c:v>0.28639177528829202</c:v>
                </c:pt>
                <c:pt idx="29">
                  <c:v>0.28365739520873801</c:v>
                </c:pt>
                <c:pt idx="30">
                  <c:v>0.280129781206791</c:v>
                </c:pt>
                <c:pt idx="31">
                  <c:v>0.27947876613964501</c:v>
                </c:pt>
                <c:pt idx="32">
                  <c:v>0.27477401399107698</c:v>
                </c:pt>
                <c:pt idx="33">
                  <c:v>0.27242287202360499</c:v>
                </c:pt>
                <c:pt idx="34">
                  <c:v>0.27220797180742301</c:v>
                </c:pt>
                <c:pt idx="35">
                  <c:v>0.27017166806882498</c:v>
                </c:pt>
                <c:pt idx="36">
                  <c:v>0.26697326577952102</c:v>
                </c:pt>
                <c:pt idx="37">
                  <c:v>0.26136815990484702</c:v>
                </c:pt>
                <c:pt idx="38">
                  <c:v>0.257227907779778</c:v>
                </c:pt>
                <c:pt idx="39">
                  <c:v>0.24937083211856401</c:v>
                </c:pt>
                <c:pt idx="40">
                  <c:v>0.24777016309043601</c:v>
                </c:pt>
                <c:pt idx="41">
                  <c:v>0.247559492320652</c:v>
                </c:pt>
                <c:pt idx="42">
                  <c:v>0.248643676379394</c:v>
                </c:pt>
                <c:pt idx="43">
                  <c:v>0.247144741876621</c:v>
                </c:pt>
                <c:pt idx="44">
                  <c:v>0.248599284386744</c:v>
                </c:pt>
                <c:pt idx="45">
                  <c:v>0.24599172515397899</c:v>
                </c:pt>
                <c:pt idx="46">
                  <c:v>0.24295170786061701</c:v>
                </c:pt>
                <c:pt idx="47">
                  <c:v>0.23909347759701399</c:v>
                </c:pt>
                <c:pt idx="48">
                  <c:v>0.23740258604405301</c:v>
                </c:pt>
                <c:pt idx="49">
                  <c:v>0.23930869328975399</c:v>
                </c:pt>
                <c:pt idx="50">
                  <c:v>0.251555484442057</c:v>
                </c:pt>
                <c:pt idx="51">
                  <c:v>0.260472548859078</c:v>
                </c:pt>
                <c:pt idx="52">
                  <c:v>0.26056926554013599</c:v>
                </c:pt>
                <c:pt idx="53">
                  <c:v>0.26322435951574202</c:v>
                </c:pt>
                <c:pt idx="54">
                  <c:v>0.25953192154715998</c:v>
                </c:pt>
                <c:pt idx="55">
                  <c:v>0.259313608788942</c:v>
                </c:pt>
                <c:pt idx="56">
                  <c:v>0.25078437267563403</c:v>
                </c:pt>
                <c:pt idx="57">
                  <c:v>0.24705604684917101</c:v>
                </c:pt>
                <c:pt idx="58">
                  <c:v>0.244645171313363</c:v>
                </c:pt>
                <c:pt idx="59">
                  <c:v>0.24312171237739499</c:v>
                </c:pt>
                <c:pt idx="60">
                  <c:v>0.240687099631919</c:v>
                </c:pt>
                <c:pt idx="61">
                  <c:v>0.23762290906556499</c:v>
                </c:pt>
                <c:pt idx="62">
                  <c:v>0.23930109087269699</c:v>
                </c:pt>
                <c:pt idx="63">
                  <c:v>0.243446736022251</c:v>
                </c:pt>
                <c:pt idx="64">
                  <c:v>0.244942870966463</c:v>
                </c:pt>
                <c:pt idx="65">
                  <c:v>0.24699858945890901</c:v>
                </c:pt>
                <c:pt idx="66">
                  <c:v>0.25260178502733499</c:v>
                </c:pt>
                <c:pt idx="67">
                  <c:v>0.25435319299361198</c:v>
                </c:pt>
                <c:pt idx="68">
                  <c:v>0.25253879071952401</c:v>
                </c:pt>
                <c:pt idx="69">
                  <c:v>0.25190344372458301</c:v>
                </c:pt>
                <c:pt idx="70">
                  <c:v>0.25140960776567201</c:v>
                </c:pt>
                <c:pt idx="71">
                  <c:v>0.25375327013958898</c:v>
                </c:pt>
                <c:pt idx="72">
                  <c:v>0.255618526388386</c:v>
                </c:pt>
                <c:pt idx="73">
                  <c:v>0.25235996563284202</c:v>
                </c:pt>
                <c:pt idx="74">
                  <c:v>0.25131352352112102</c:v>
                </c:pt>
                <c:pt idx="75">
                  <c:v>0.25245577170976302</c:v>
                </c:pt>
                <c:pt idx="76">
                  <c:v>0.248429992115239</c:v>
                </c:pt>
                <c:pt idx="77">
                  <c:v>0.24305624794872199</c:v>
                </c:pt>
                <c:pt idx="78">
                  <c:v>0.239317614489131</c:v>
                </c:pt>
                <c:pt idx="79">
                  <c:v>0.238163435948098</c:v>
                </c:pt>
                <c:pt idx="80">
                  <c:v>0.236818126435657</c:v>
                </c:pt>
                <c:pt idx="81">
                  <c:v>0.23332475785673301</c:v>
                </c:pt>
                <c:pt idx="82">
                  <c:v>0.22871120967552799</c:v>
                </c:pt>
                <c:pt idx="83">
                  <c:v>0.22519118921782399</c:v>
                </c:pt>
                <c:pt idx="84">
                  <c:v>0.22374170489494399</c:v>
                </c:pt>
                <c:pt idx="85">
                  <c:v>0.224605466082684</c:v>
                </c:pt>
                <c:pt idx="86">
                  <c:v>0.22631391446763499</c:v>
                </c:pt>
                <c:pt idx="87">
                  <c:v>0.22449585124563901</c:v>
                </c:pt>
                <c:pt idx="88">
                  <c:v>0.22901314361633501</c:v>
                </c:pt>
                <c:pt idx="89">
                  <c:v>0.23178277381362999</c:v>
                </c:pt>
                <c:pt idx="90">
                  <c:v>0.23575903526302799</c:v>
                </c:pt>
                <c:pt idx="91">
                  <c:v>0.23602376463915101</c:v>
                </c:pt>
                <c:pt idx="92">
                  <c:v>0.24059272598922701</c:v>
                </c:pt>
                <c:pt idx="93">
                  <c:v>0.24474059045539101</c:v>
                </c:pt>
                <c:pt idx="94">
                  <c:v>0.24241469843661401</c:v>
                </c:pt>
                <c:pt idx="95">
                  <c:v>0.240849295798758</c:v>
                </c:pt>
                <c:pt idx="96">
                  <c:v>0.23511669654239201</c:v>
                </c:pt>
                <c:pt idx="97">
                  <c:v>0.23198239914955601</c:v>
                </c:pt>
                <c:pt idx="98">
                  <c:v>0.23421430554958</c:v>
                </c:pt>
                <c:pt idx="99">
                  <c:v>0.23685619399727401</c:v>
                </c:pt>
                <c:pt idx="100">
                  <c:v>0.24275039430201001</c:v>
                </c:pt>
                <c:pt idx="101">
                  <c:v>0.24493842468680499</c:v>
                </c:pt>
                <c:pt idx="102">
                  <c:v>0.24965278916595099</c:v>
                </c:pt>
                <c:pt idx="103">
                  <c:v>0.247631805334218</c:v>
                </c:pt>
                <c:pt idx="104">
                  <c:v>0.24537802502606601</c:v>
                </c:pt>
                <c:pt idx="105">
                  <c:v>0.24017070733909601</c:v>
                </c:pt>
                <c:pt idx="106">
                  <c:v>0.23327701657503799</c:v>
                </c:pt>
                <c:pt idx="107">
                  <c:v>0.229945217220417</c:v>
                </c:pt>
                <c:pt idx="108">
                  <c:v>0.223597343063835</c:v>
                </c:pt>
                <c:pt idx="109">
                  <c:v>0.221289198950333</c:v>
                </c:pt>
                <c:pt idx="110">
                  <c:v>0.22186075434951899</c:v>
                </c:pt>
                <c:pt idx="111">
                  <c:v>0.223909633974407</c:v>
                </c:pt>
                <c:pt idx="112">
                  <c:v>0.22573156349192899</c:v>
                </c:pt>
                <c:pt idx="113">
                  <c:v>0.22475055297549601</c:v>
                </c:pt>
                <c:pt idx="114">
                  <c:v>0.225825195309939</c:v>
                </c:pt>
                <c:pt idx="115">
                  <c:v>0.22782487628053499</c:v>
                </c:pt>
                <c:pt idx="116">
                  <c:v>0.229812873864427</c:v>
                </c:pt>
                <c:pt idx="117">
                  <c:v>0.23130942628024201</c:v>
                </c:pt>
                <c:pt idx="118">
                  <c:v>0.22782422381214601</c:v>
                </c:pt>
                <c:pt idx="119">
                  <c:v>0.225616527560246</c:v>
                </c:pt>
                <c:pt idx="120">
                  <c:v>0.225577374005725</c:v>
                </c:pt>
                <c:pt idx="121">
                  <c:v>0.224684929095925</c:v>
                </c:pt>
                <c:pt idx="122">
                  <c:v>0.22211352070658999</c:v>
                </c:pt>
                <c:pt idx="123">
                  <c:v>0.21933272699860301</c:v>
                </c:pt>
                <c:pt idx="124">
                  <c:v>0.21745429160415899</c:v>
                </c:pt>
                <c:pt idx="125">
                  <c:v>0.21619310448540199</c:v>
                </c:pt>
                <c:pt idx="126">
                  <c:v>0.215292089758682</c:v>
                </c:pt>
                <c:pt idx="127">
                  <c:v>0.215649210835058</c:v>
                </c:pt>
                <c:pt idx="128">
                  <c:v>0.220333581445288</c:v>
                </c:pt>
                <c:pt idx="129">
                  <c:v>0.227820362969194</c:v>
                </c:pt>
                <c:pt idx="130">
                  <c:v>0.23058214319772999</c:v>
                </c:pt>
                <c:pt idx="131">
                  <c:v>0.234684378955581</c:v>
                </c:pt>
                <c:pt idx="132">
                  <c:v>0.23391264536570799</c:v>
                </c:pt>
                <c:pt idx="133">
                  <c:v>0.230257925045315</c:v>
                </c:pt>
                <c:pt idx="134">
                  <c:v>0.226848538820943</c:v>
                </c:pt>
                <c:pt idx="135">
                  <c:v>0.22677510733070999</c:v>
                </c:pt>
                <c:pt idx="136">
                  <c:v>0.22948650274673699</c:v>
                </c:pt>
                <c:pt idx="137">
                  <c:v>0.229836319093363</c:v>
                </c:pt>
                <c:pt idx="138">
                  <c:v>0.23221713828725199</c:v>
                </c:pt>
                <c:pt idx="139">
                  <c:v>0.23617711552330001</c:v>
                </c:pt>
                <c:pt idx="140">
                  <c:v>0.24076005633186501</c:v>
                </c:pt>
                <c:pt idx="141">
                  <c:v>0.243043962833528</c:v>
                </c:pt>
                <c:pt idx="142">
                  <c:v>0.24180629737411699</c:v>
                </c:pt>
                <c:pt idx="143">
                  <c:v>0.239444566867894</c:v>
                </c:pt>
                <c:pt idx="144">
                  <c:v>0.24015344640748701</c:v>
                </c:pt>
                <c:pt idx="145">
                  <c:v>0.234562882871171</c:v>
                </c:pt>
                <c:pt idx="146">
                  <c:v>0.23244252456516501</c:v>
                </c:pt>
                <c:pt idx="147">
                  <c:v>0.23155981306454801</c:v>
                </c:pt>
                <c:pt idx="148">
                  <c:v>0.22907721885649601</c:v>
                </c:pt>
                <c:pt idx="149">
                  <c:v>0.22790111742990299</c:v>
                </c:pt>
                <c:pt idx="150">
                  <c:v>0.227467889412379</c:v>
                </c:pt>
                <c:pt idx="151">
                  <c:v>0.227692883496485</c:v>
                </c:pt>
                <c:pt idx="152">
                  <c:v>0.228766280543058</c:v>
                </c:pt>
                <c:pt idx="153">
                  <c:v>0.22801636728881799</c:v>
                </c:pt>
                <c:pt idx="154">
                  <c:v>0.230245737863843</c:v>
                </c:pt>
                <c:pt idx="155">
                  <c:v>0.22997188808190699</c:v>
                </c:pt>
                <c:pt idx="156">
                  <c:v>0.23313467583570999</c:v>
                </c:pt>
                <c:pt idx="157">
                  <c:v>0.23130156621485301</c:v>
                </c:pt>
                <c:pt idx="158">
                  <c:v>0.228763872443107</c:v>
                </c:pt>
                <c:pt idx="159">
                  <c:v>0.22750697131188199</c:v>
                </c:pt>
                <c:pt idx="160">
                  <c:v>0.22635885909887199</c:v>
                </c:pt>
                <c:pt idx="161">
                  <c:v>0.228105418427337</c:v>
                </c:pt>
                <c:pt idx="162">
                  <c:v>0.22861042678035501</c:v>
                </c:pt>
                <c:pt idx="163">
                  <c:v>0.22819172909834001</c:v>
                </c:pt>
                <c:pt idx="164">
                  <c:v>0.22682880407824901</c:v>
                </c:pt>
                <c:pt idx="165">
                  <c:v>0.22731785175219199</c:v>
                </c:pt>
                <c:pt idx="166">
                  <c:v>0.22545828767258499</c:v>
                </c:pt>
                <c:pt idx="167">
                  <c:v>0.22379149490623901</c:v>
                </c:pt>
                <c:pt idx="168">
                  <c:v>0.22532428709202201</c:v>
                </c:pt>
                <c:pt idx="169">
                  <c:v>0.230997298462122</c:v>
                </c:pt>
                <c:pt idx="170">
                  <c:v>0.23640462258466199</c:v>
                </c:pt>
                <c:pt idx="171">
                  <c:v>0.23752326209573399</c:v>
                </c:pt>
                <c:pt idx="172">
                  <c:v>0.23543272191745801</c:v>
                </c:pt>
                <c:pt idx="173">
                  <c:v>0.23548642514363999</c:v>
                </c:pt>
                <c:pt idx="174">
                  <c:v>0.23849706118505301</c:v>
                </c:pt>
                <c:pt idx="175">
                  <c:v>0.23497393335161501</c:v>
                </c:pt>
                <c:pt idx="176">
                  <c:v>0.23248071248528401</c:v>
                </c:pt>
                <c:pt idx="177">
                  <c:v>0.23227018610130601</c:v>
                </c:pt>
                <c:pt idx="178">
                  <c:v>0.228238790905819</c:v>
                </c:pt>
                <c:pt idx="179">
                  <c:v>0.22950552093524701</c:v>
                </c:pt>
                <c:pt idx="180">
                  <c:v>0.22840567891088701</c:v>
                </c:pt>
                <c:pt idx="181">
                  <c:v>0.22585044240037</c:v>
                </c:pt>
                <c:pt idx="182">
                  <c:v>0.22481755443425799</c:v>
                </c:pt>
                <c:pt idx="183">
                  <c:v>0.225446250182566</c:v>
                </c:pt>
                <c:pt idx="184">
                  <c:v>0.222642363664739</c:v>
                </c:pt>
                <c:pt idx="185">
                  <c:v>0.22136013587627601</c:v>
                </c:pt>
                <c:pt idx="186">
                  <c:v>0.21852060064387199</c:v>
                </c:pt>
                <c:pt idx="187">
                  <c:v>0.21310200214687899</c:v>
                </c:pt>
                <c:pt idx="188">
                  <c:v>0.210538575498043</c:v>
                </c:pt>
                <c:pt idx="189">
                  <c:v>0.21153963946926299</c:v>
                </c:pt>
                <c:pt idx="190">
                  <c:v>0.213147261767556</c:v>
                </c:pt>
                <c:pt idx="191">
                  <c:v>0.21327691932287099</c:v>
                </c:pt>
                <c:pt idx="192">
                  <c:v>0.21233380777305899</c:v>
                </c:pt>
                <c:pt idx="193">
                  <c:v>0.209658875323844</c:v>
                </c:pt>
                <c:pt idx="194">
                  <c:v>0.20759648273357001</c:v>
                </c:pt>
                <c:pt idx="195">
                  <c:v>0.206875699612765</c:v>
                </c:pt>
                <c:pt idx="196">
                  <c:v>0.207848627677336</c:v>
                </c:pt>
                <c:pt idx="197">
                  <c:v>0.20946804021330401</c:v>
                </c:pt>
                <c:pt idx="198">
                  <c:v>0.21118002239179001</c:v>
                </c:pt>
                <c:pt idx="199">
                  <c:v>0.21720671778858999</c:v>
                </c:pt>
                <c:pt idx="200">
                  <c:v>0.221800648108153</c:v>
                </c:pt>
                <c:pt idx="201">
                  <c:v>0.22393301786060901</c:v>
                </c:pt>
                <c:pt idx="202">
                  <c:v>0.22784155573596601</c:v>
                </c:pt>
                <c:pt idx="203">
                  <c:v>0.228931738149246</c:v>
                </c:pt>
                <c:pt idx="204">
                  <c:v>0.227667259472429</c:v>
                </c:pt>
                <c:pt idx="205">
                  <c:v>0.22433535214999201</c:v>
                </c:pt>
                <c:pt idx="206">
                  <c:v>0.22228101600305</c:v>
                </c:pt>
                <c:pt idx="207">
                  <c:v>0.219844844154191</c:v>
                </c:pt>
                <c:pt idx="208">
                  <c:v>0.21878342738367401</c:v>
                </c:pt>
                <c:pt idx="209">
                  <c:v>0.21790738762892101</c:v>
                </c:pt>
                <c:pt idx="210">
                  <c:v>0.21664432125713901</c:v>
                </c:pt>
                <c:pt idx="211">
                  <c:v>0.21443118925572299</c:v>
                </c:pt>
                <c:pt idx="212">
                  <c:v>0.210907046222885</c:v>
                </c:pt>
                <c:pt idx="213">
                  <c:v>0.20956831084014699</c:v>
                </c:pt>
                <c:pt idx="214">
                  <c:v>0.20918326967253001</c:v>
                </c:pt>
                <c:pt idx="215">
                  <c:v>0.20957984263156601</c:v>
                </c:pt>
                <c:pt idx="216">
                  <c:v>0.208025080574856</c:v>
                </c:pt>
                <c:pt idx="217">
                  <c:v>0.207543528438866</c:v>
                </c:pt>
                <c:pt idx="218">
                  <c:v>0.20891121722775599</c:v>
                </c:pt>
                <c:pt idx="219">
                  <c:v>0.210768609348949</c:v>
                </c:pt>
                <c:pt idx="220">
                  <c:v>0.212191207807649</c:v>
                </c:pt>
                <c:pt idx="221">
                  <c:v>0.21501477098545299</c:v>
                </c:pt>
                <c:pt idx="222">
                  <c:v>0.21509899744493899</c:v>
                </c:pt>
                <c:pt idx="223">
                  <c:v>0.21863140380461399</c:v>
                </c:pt>
                <c:pt idx="224">
                  <c:v>0.22132064678740701</c:v>
                </c:pt>
                <c:pt idx="225">
                  <c:v>0.22331378903738799</c:v>
                </c:pt>
                <c:pt idx="226">
                  <c:v>0.224582808026176</c:v>
                </c:pt>
                <c:pt idx="227">
                  <c:v>0.22925159368502401</c:v>
                </c:pt>
                <c:pt idx="228">
                  <c:v>0.233164646461508</c:v>
                </c:pt>
                <c:pt idx="229">
                  <c:v>0.235293112696493</c:v>
                </c:pt>
                <c:pt idx="230">
                  <c:v>0.24030507520293701</c:v>
                </c:pt>
                <c:pt idx="231">
                  <c:v>0.240451261751885</c:v>
                </c:pt>
                <c:pt idx="232">
                  <c:v>0.246113158765004</c:v>
                </c:pt>
                <c:pt idx="233">
                  <c:v>0.247699680806059</c:v>
                </c:pt>
                <c:pt idx="234">
                  <c:v>0.24927420528476699</c:v>
                </c:pt>
                <c:pt idx="235">
                  <c:v>0.24521527023911799</c:v>
                </c:pt>
                <c:pt idx="236">
                  <c:v>0.24779322986006999</c:v>
                </c:pt>
                <c:pt idx="237">
                  <c:v>0.25149399646232101</c:v>
                </c:pt>
                <c:pt idx="238">
                  <c:v>0.25298322452168198</c:v>
                </c:pt>
                <c:pt idx="239">
                  <c:v>0.25198224700175298</c:v>
                </c:pt>
                <c:pt idx="240">
                  <c:v>0.253994895502197</c:v>
                </c:pt>
                <c:pt idx="241">
                  <c:v>0.25196107983307903</c:v>
                </c:pt>
                <c:pt idx="242">
                  <c:v>0.25159184488009101</c:v>
                </c:pt>
                <c:pt idx="243">
                  <c:v>0.24992159982068499</c:v>
                </c:pt>
                <c:pt idx="244">
                  <c:v>0.24802083339261599</c:v>
                </c:pt>
                <c:pt idx="245">
                  <c:v>0.24444456174947499</c:v>
                </c:pt>
                <c:pt idx="246">
                  <c:v>0.243410145077921</c:v>
                </c:pt>
                <c:pt idx="247">
                  <c:v>0.24094462015637899</c:v>
                </c:pt>
                <c:pt idx="248">
                  <c:v>0.241344364919021</c:v>
                </c:pt>
                <c:pt idx="249">
                  <c:v>0.24009352737982301</c:v>
                </c:pt>
                <c:pt idx="250">
                  <c:v>0.23756233932853399</c:v>
                </c:pt>
                <c:pt idx="251">
                  <c:v>0.23529394653907501</c:v>
                </c:pt>
                <c:pt idx="252">
                  <c:v>0.23217802985213801</c:v>
                </c:pt>
                <c:pt idx="253">
                  <c:v>0.233621375299252</c:v>
                </c:pt>
                <c:pt idx="254">
                  <c:v>0.23202135303563301</c:v>
                </c:pt>
                <c:pt idx="255">
                  <c:v>0.23205745814331699</c:v>
                </c:pt>
                <c:pt idx="256">
                  <c:v>0.23368678642490001</c:v>
                </c:pt>
                <c:pt idx="257">
                  <c:v>0.22974007921515499</c:v>
                </c:pt>
                <c:pt idx="258">
                  <c:v>0.22971632923311899</c:v>
                </c:pt>
                <c:pt idx="259">
                  <c:v>0.22761272323318099</c:v>
                </c:pt>
                <c:pt idx="260">
                  <c:v>0.228533682237028</c:v>
                </c:pt>
                <c:pt idx="261">
                  <c:v>0.22970225548277901</c:v>
                </c:pt>
                <c:pt idx="262">
                  <c:v>0.23213086448692</c:v>
                </c:pt>
                <c:pt idx="263">
                  <c:v>0.22972850404411599</c:v>
                </c:pt>
                <c:pt idx="264">
                  <c:v>0.22636472990982601</c:v>
                </c:pt>
                <c:pt idx="265">
                  <c:v>0.22476982671437301</c:v>
                </c:pt>
                <c:pt idx="266">
                  <c:v>0.22364622683188601</c:v>
                </c:pt>
                <c:pt idx="267">
                  <c:v>0.22206314251182699</c:v>
                </c:pt>
                <c:pt idx="268">
                  <c:v>0.219605329400404</c:v>
                </c:pt>
                <c:pt idx="269">
                  <c:v>0.21748654355070399</c:v>
                </c:pt>
                <c:pt idx="270">
                  <c:v>0.21869039198221801</c:v>
                </c:pt>
                <c:pt idx="271">
                  <c:v>0.22139983452154</c:v>
                </c:pt>
                <c:pt idx="272">
                  <c:v>0.22456676847925999</c:v>
                </c:pt>
                <c:pt idx="273">
                  <c:v>0.224580622347099</c:v>
                </c:pt>
                <c:pt idx="274">
                  <c:v>0.222058905634967</c:v>
                </c:pt>
                <c:pt idx="275">
                  <c:v>0.220324141864333</c:v>
                </c:pt>
                <c:pt idx="276">
                  <c:v>0.22031445805778399</c:v>
                </c:pt>
                <c:pt idx="277">
                  <c:v>0.21872396110056</c:v>
                </c:pt>
                <c:pt idx="278">
                  <c:v>0.21819534803198401</c:v>
                </c:pt>
                <c:pt idx="279">
                  <c:v>0.214258202172081</c:v>
                </c:pt>
                <c:pt idx="280">
                  <c:v>0.20940557230089299</c:v>
                </c:pt>
                <c:pt idx="281">
                  <c:v>0.209615433634146</c:v>
                </c:pt>
                <c:pt idx="282">
                  <c:v>0.20728376213173799</c:v>
                </c:pt>
                <c:pt idx="283">
                  <c:v>0.20542091941908</c:v>
                </c:pt>
                <c:pt idx="284">
                  <c:v>0.20675737987156301</c:v>
                </c:pt>
                <c:pt idx="285">
                  <c:v>0.20861415314246001</c:v>
                </c:pt>
                <c:pt idx="286">
                  <c:v>0.21131323695212001</c:v>
                </c:pt>
                <c:pt idx="287">
                  <c:v>0.21544044380642499</c:v>
                </c:pt>
                <c:pt idx="288">
                  <c:v>0.21606619938389199</c:v>
                </c:pt>
                <c:pt idx="289">
                  <c:v>0.22095593703274</c:v>
                </c:pt>
                <c:pt idx="290">
                  <c:v>0.22588226899831301</c:v>
                </c:pt>
                <c:pt idx="291">
                  <c:v>0.23275796482769001</c:v>
                </c:pt>
                <c:pt idx="292">
                  <c:v>0.23433842917500899</c:v>
                </c:pt>
                <c:pt idx="293">
                  <c:v>0.235186938004077</c:v>
                </c:pt>
                <c:pt idx="294">
                  <c:v>0.23347416179948599</c:v>
                </c:pt>
                <c:pt idx="295">
                  <c:v>0.23538757796127999</c:v>
                </c:pt>
                <c:pt idx="296">
                  <c:v>0.23652949523018599</c:v>
                </c:pt>
                <c:pt idx="297">
                  <c:v>0.23785109871743601</c:v>
                </c:pt>
                <c:pt idx="298">
                  <c:v>0.249486834994333</c:v>
                </c:pt>
                <c:pt idx="299">
                  <c:v>0.25393670639989102</c:v>
                </c:pt>
                <c:pt idx="300">
                  <c:v>0.25213218835350998</c:v>
                </c:pt>
                <c:pt idx="301">
                  <c:v>0.25296426326459098</c:v>
                </c:pt>
                <c:pt idx="302">
                  <c:v>0.25514278704112098</c:v>
                </c:pt>
                <c:pt idx="303">
                  <c:v>0.25856150344089102</c:v>
                </c:pt>
                <c:pt idx="304">
                  <c:v>0.26088439818525899</c:v>
                </c:pt>
                <c:pt idx="305">
                  <c:v>0.26097774581720701</c:v>
                </c:pt>
                <c:pt idx="306">
                  <c:v>0.26329751197353501</c:v>
                </c:pt>
                <c:pt idx="307">
                  <c:v>0.26347576963254199</c:v>
                </c:pt>
                <c:pt idx="308">
                  <c:v>0.25805658593048197</c:v>
                </c:pt>
                <c:pt idx="309">
                  <c:v>0.25667129118217402</c:v>
                </c:pt>
                <c:pt idx="310">
                  <c:v>0.25748291790099198</c:v>
                </c:pt>
                <c:pt idx="311">
                  <c:v>0.25488995447796797</c:v>
                </c:pt>
                <c:pt idx="312">
                  <c:v>0.248758385914471</c:v>
                </c:pt>
                <c:pt idx="313">
                  <c:v>0.24563471052309899</c:v>
                </c:pt>
                <c:pt idx="314">
                  <c:v>0.24311763305737699</c:v>
                </c:pt>
                <c:pt idx="315">
                  <c:v>0.24410896920373101</c:v>
                </c:pt>
                <c:pt idx="316">
                  <c:v>0.24543880282921399</c:v>
                </c:pt>
                <c:pt idx="317">
                  <c:v>0.24295093295523701</c:v>
                </c:pt>
                <c:pt idx="318">
                  <c:v>0.24122591775955399</c:v>
                </c:pt>
                <c:pt idx="319">
                  <c:v>0.24169588445300999</c:v>
                </c:pt>
                <c:pt idx="320">
                  <c:v>0.247352589139548</c:v>
                </c:pt>
                <c:pt idx="321">
                  <c:v>0.246498205525468</c:v>
                </c:pt>
                <c:pt idx="322">
                  <c:v>0.24376570888471499</c:v>
                </c:pt>
                <c:pt idx="323">
                  <c:v>0.245353126318888</c:v>
                </c:pt>
                <c:pt idx="324">
                  <c:v>0.25136743273165602</c:v>
                </c:pt>
                <c:pt idx="325">
                  <c:v>0.25258037401031502</c:v>
                </c:pt>
                <c:pt idx="326">
                  <c:v>0.25309123610235701</c:v>
                </c:pt>
                <c:pt idx="327">
                  <c:v>0.25257834757359199</c:v>
                </c:pt>
                <c:pt idx="328">
                  <c:v>0.251384728210655</c:v>
                </c:pt>
                <c:pt idx="329">
                  <c:v>0.25255407044802503</c:v>
                </c:pt>
                <c:pt idx="330">
                  <c:v>0.25698655819891603</c:v>
                </c:pt>
                <c:pt idx="331">
                  <c:v>0.26033375503198197</c:v>
                </c:pt>
                <c:pt idx="332">
                  <c:v>0.25688656051826803</c:v>
                </c:pt>
                <c:pt idx="333">
                  <c:v>0.25353729362703198</c:v>
                </c:pt>
                <c:pt idx="334">
                  <c:v>0.25518619289182198</c:v>
                </c:pt>
                <c:pt idx="335">
                  <c:v>0.25566550215112199</c:v>
                </c:pt>
                <c:pt idx="336">
                  <c:v>0.25341657095142001</c:v>
                </c:pt>
                <c:pt idx="337">
                  <c:v>0.246433692905563</c:v>
                </c:pt>
                <c:pt idx="338">
                  <c:v>0.24535530686849499</c:v>
                </c:pt>
                <c:pt idx="339">
                  <c:v>0.245174700798995</c:v>
                </c:pt>
                <c:pt idx="340">
                  <c:v>0.24578713493514601</c:v>
                </c:pt>
                <c:pt idx="341">
                  <c:v>0.24293458399134499</c:v>
                </c:pt>
                <c:pt idx="342">
                  <c:v>0.23974441247974301</c:v>
                </c:pt>
                <c:pt idx="343">
                  <c:v>0.23366726232950399</c:v>
                </c:pt>
                <c:pt idx="344">
                  <c:v>0.22513249989624401</c:v>
                </c:pt>
                <c:pt idx="345">
                  <c:v>0.21966829276087299</c:v>
                </c:pt>
                <c:pt idx="346">
                  <c:v>0.21747420686670901</c:v>
                </c:pt>
                <c:pt idx="347">
                  <c:v>0.215569267043037</c:v>
                </c:pt>
                <c:pt idx="348">
                  <c:v>0.212986655023363</c:v>
                </c:pt>
                <c:pt idx="349">
                  <c:v>0.211918286802078</c:v>
                </c:pt>
                <c:pt idx="350">
                  <c:v>0.21497680082127801</c:v>
                </c:pt>
                <c:pt idx="351">
                  <c:v>0.213668891877417</c:v>
                </c:pt>
                <c:pt idx="352">
                  <c:v>0.215458346710653</c:v>
                </c:pt>
                <c:pt idx="353">
                  <c:v>0.21803880551010901</c:v>
                </c:pt>
                <c:pt idx="354">
                  <c:v>0.21794103858373601</c:v>
                </c:pt>
                <c:pt idx="355">
                  <c:v>0.22081083479256799</c:v>
                </c:pt>
                <c:pt idx="356">
                  <c:v>0.22321352058643401</c:v>
                </c:pt>
                <c:pt idx="357">
                  <c:v>0.22479519810346801</c:v>
                </c:pt>
                <c:pt idx="358">
                  <c:v>0.22450682728451499</c:v>
                </c:pt>
                <c:pt idx="359">
                  <c:v>0.22466327317654</c:v>
                </c:pt>
                <c:pt idx="360">
                  <c:v>0.22292060459565899</c:v>
                </c:pt>
                <c:pt idx="361">
                  <c:v>0.22494619212980599</c:v>
                </c:pt>
                <c:pt idx="362">
                  <c:v>0.22630355385919801</c:v>
                </c:pt>
                <c:pt idx="363">
                  <c:v>0.225336365716228</c:v>
                </c:pt>
                <c:pt idx="364">
                  <c:v>0.22505730000517801</c:v>
                </c:pt>
                <c:pt idx="365">
                  <c:v>0.22354656705974801</c:v>
                </c:pt>
                <c:pt idx="366">
                  <c:v>0.22317543944106699</c:v>
                </c:pt>
                <c:pt idx="367">
                  <c:v>0.22366885018385299</c:v>
                </c:pt>
                <c:pt idx="368">
                  <c:v>0.22404948973172301</c:v>
                </c:pt>
                <c:pt idx="369">
                  <c:v>0.223160865748848</c:v>
                </c:pt>
                <c:pt idx="370">
                  <c:v>0.22583968439046301</c:v>
                </c:pt>
                <c:pt idx="371">
                  <c:v>0.22935799912278401</c:v>
                </c:pt>
                <c:pt idx="372">
                  <c:v>0.23061528092581801</c:v>
                </c:pt>
                <c:pt idx="373">
                  <c:v>0.22828713298297301</c:v>
                </c:pt>
                <c:pt idx="374">
                  <c:v>0.22601524726512601</c:v>
                </c:pt>
                <c:pt idx="375">
                  <c:v>0.22585448255099899</c:v>
                </c:pt>
                <c:pt idx="376">
                  <c:v>0.225873752497634</c:v>
                </c:pt>
                <c:pt idx="377">
                  <c:v>0.22772237203465201</c:v>
                </c:pt>
                <c:pt idx="378">
                  <c:v>0.22734660130850301</c:v>
                </c:pt>
                <c:pt idx="379">
                  <c:v>0.22167483929964499</c:v>
                </c:pt>
                <c:pt idx="380">
                  <c:v>0.21864704025325801</c:v>
                </c:pt>
                <c:pt idx="381">
                  <c:v>0.21774059420912201</c:v>
                </c:pt>
                <c:pt idx="382">
                  <c:v>0.21747054389358</c:v>
                </c:pt>
                <c:pt idx="383">
                  <c:v>0.21655414561067399</c:v>
                </c:pt>
                <c:pt idx="384">
                  <c:v>0.215853738404926</c:v>
                </c:pt>
                <c:pt idx="385">
                  <c:v>0.21710703347809199</c:v>
                </c:pt>
                <c:pt idx="386">
                  <c:v>0.216247182545418</c:v>
                </c:pt>
                <c:pt idx="387">
                  <c:v>0.21808378738944201</c:v>
                </c:pt>
                <c:pt idx="388">
                  <c:v>0.21859248042040999</c:v>
                </c:pt>
                <c:pt idx="389">
                  <c:v>0.21822358942551501</c:v>
                </c:pt>
                <c:pt idx="390">
                  <c:v>0.21971547427107799</c:v>
                </c:pt>
                <c:pt idx="391">
                  <c:v>0.22368016032777399</c:v>
                </c:pt>
                <c:pt idx="392">
                  <c:v>0.22554710931286101</c:v>
                </c:pt>
                <c:pt idx="393">
                  <c:v>0.225971589790088</c:v>
                </c:pt>
                <c:pt idx="394">
                  <c:v>0.22137932098776</c:v>
                </c:pt>
                <c:pt idx="395">
                  <c:v>0.22014609860339901</c:v>
                </c:pt>
                <c:pt idx="396">
                  <c:v>0.21960492974752899</c:v>
                </c:pt>
                <c:pt idx="397">
                  <c:v>0.22051651507519601</c:v>
                </c:pt>
                <c:pt idx="398">
                  <c:v>0.22326861548579899</c:v>
                </c:pt>
                <c:pt idx="399">
                  <c:v>0.22307290347734199</c:v>
                </c:pt>
                <c:pt idx="400">
                  <c:v>0.22357933654433801</c:v>
                </c:pt>
                <c:pt idx="401">
                  <c:v>0.22512300428982401</c:v>
                </c:pt>
                <c:pt idx="402">
                  <c:v>0.22562168246941799</c:v>
                </c:pt>
                <c:pt idx="403">
                  <c:v>0.22606415054861401</c:v>
                </c:pt>
                <c:pt idx="404">
                  <c:v>0.227564204677634</c:v>
                </c:pt>
                <c:pt idx="405">
                  <c:v>0.22837113031450301</c:v>
                </c:pt>
                <c:pt idx="406">
                  <c:v>0.23651226573892201</c:v>
                </c:pt>
                <c:pt idx="407">
                  <c:v>0.24023546188432399</c:v>
                </c:pt>
                <c:pt idx="408">
                  <c:v>0.243214656150814</c:v>
                </c:pt>
                <c:pt idx="409">
                  <c:v>0.246815074731986</c:v>
                </c:pt>
                <c:pt idx="410">
                  <c:v>0.24689294193059699</c:v>
                </c:pt>
                <c:pt idx="411">
                  <c:v>0.24390619987065301</c:v>
                </c:pt>
                <c:pt idx="412">
                  <c:v>0.23987263644073201</c:v>
                </c:pt>
                <c:pt idx="413">
                  <c:v>0.23569783688578599</c:v>
                </c:pt>
                <c:pt idx="414">
                  <c:v>0.23520651998426301</c:v>
                </c:pt>
                <c:pt idx="415">
                  <c:v>0.237854904089282</c:v>
                </c:pt>
                <c:pt idx="416">
                  <c:v>0.239342871608762</c:v>
                </c:pt>
                <c:pt idx="417">
                  <c:v>0.237923949789133</c:v>
                </c:pt>
                <c:pt idx="418">
                  <c:v>0.237120956659364</c:v>
                </c:pt>
                <c:pt idx="419">
                  <c:v>0.237742278987815</c:v>
                </c:pt>
                <c:pt idx="420">
                  <c:v>0.23817138831326401</c:v>
                </c:pt>
                <c:pt idx="421">
                  <c:v>0.23905585168094401</c:v>
                </c:pt>
                <c:pt idx="422">
                  <c:v>0.23931414146777599</c:v>
                </c:pt>
                <c:pt idx="423">
                  <c:v>0.23994973126823599</c:v>
                </c:pt>
                <c:pt idx="424">
                  <c:v>0.24478838133792</c:v>
                </c:pt>
                <c:pt idx="425">
                  <c:v>0.248861772162185</c:v>
                </c:pt>
                <c:pt idx="426">
                  <c:v>0.26500180362434</c:v>
                </c:pt>
                <c:pt idx="427">
                  <c:v>0.27478078911984999</c:v>
                </c:pt>
                <c:pt idx="428">
                  <c:v>0.28046664779372399</c:v>
                </c:pt>
                <c:pt idx="429">
                  <c:v>0.29326496564194199</c:v>
                </c:pt>
                <c:pt idx="430">
                  <c:v>0.30806621066906198</c:v>
                </c:pt>
                <c:pt idx="431">
                  <c:v>0.30657605793301401</c:v>
                </c:pt>
                <c:pt idx="432">
                  <c:v>0.29557519603764398</c:v>
                </c:pt>
                <c:pt idx="433">
                  <c:v>0.293584544303923</c:v>
                </c:pt>
                <c:pt idx="434">
                  <c:v>0.30020269385699</c:v>
                </c:pt>
                <c:pt idx="435">
                  <c:v>0.31662356784587098</c:v>
                </c:pt>
                <c:pt idx="436">
                  <c:v>0.343521781362843</c:v>
                </c:pt>
                <c:pt idx="437">
                  <c:v>0.35045401128725301</c:v>
                </c:pt>
                <c:pt idx="438">
                  <c:v>0.36814223603278901</c:v>
                </c:pt>
                <c:pt idx="439">
                  <c:v>0.40222477875517598</c:v>
                </c:pt>
                <c:pt idx="440">
                  <c:v>0.40950487741203501</c:v>
                </c:pt>
                <c:pt idx="441">
                  <c:v>0.43559788743859401</c:v>
                </c:pt>
                <c:pt idx="442">
                  <c:v>0.45017327809240198</c:v>
                </c:pt>
                <c:pt idx="443">
                  <c:v>0.47866445484697301</c:v>
                </c:pt>
                <c:pt idx="444">
                  <c:v>0.48460180060112501</c:v>
                </c:pt>
                <c:pt idx="445">
                  <c:v>0.482033862702473</c:v>
                </c:pt>
                <c:pt idx="446">
                  <c:v>0.47702313983458</c:v>
                </c:pt>
                <c:pt idx="447">
                  <c:v>0.46187142047454499</c:v>
                </c:pt>
                <c:pt idx="448">
                  <c:v>0.448744238009742</c:v>
                </c:pt>
                <c:pt idx="449">
                  <c:v>0.44120829153888003</c:v>
                </c:pt>
                <c:pt idx="450">
                  <c:v>0.44704220855492399</c:v>
                </c:pt>
                <c:pt idx="451">
                  <c:v>0.45191117046177698</c:v>
                </c:pt>
                <c:pt idx="452">
                  <c:v>0.44871851262052898</c:v>
                </c:pt>
                <c:pt idx="453">
                  <c:v>0.46265959927366501</c:v>
                </c:pt>
                <c:pt idx="454">
                  <c:v>0.46345385537949202</c:v>
                </c:pt>
                <c:pt idx="455">
                  <c:v>0.46993612985363897</c:v>
                </c:pt>
                <c:pt idx="456">
                  <c:v>0.465086368719065</c:v>
                </c:pt>
                <c:pt idx="457">
                  <c:v>0.451228949431837</c:v>
                </c:pt>
                <c:pt idx="458">
                  <c:v>0.43796206032755097</c:v>
                </c:pt>
                <c:pt idx="459">
                  <c:v>0.42637693525389597</c:v>
                </c:pt>
                <c:pt idx="460">
                  <c:v>0.41643538114943901</c:v>
                </c:pt>
                <c:pt idx="461">
                  <c:v>0.41819450075443299</c:v>
                </c:pt>
                <c:pt idx="462">
                  <c:v>0.41615203319612498</c:v>
                </c:pt>
                <c:pt idx="463">
                  <c:v>0.41183511888144703</c:v>
                </c:pt>
                <c:pt idx="464">
                  <c:v>0.41304870911684999</c:v>
                </c:pt>
                <c:pt idx="465">
                  <c:v>0.42188076319399698</c:v>
                </c:pt>
                <c:pt idx="466">
                  <c:v>0.42109392603305901</c:v>
                </c:pt>
                <c:pt idx="467">
                  <c:v>0.415255547452965</c:v>
                </c:pt>
                <c:pt idx="468">
                  <c:v>0.41226964359552098</c:v>
                </c:pt>
                <c:pt idx="469">
                  <c:v>0.40967576803276001</c:v>
                </c:pt>
                <c:pt idx="470">
                  <c:v>0.40400430193329201</c:v>
                </c:pt>
                <c:pt idx="471">
                  <c:v>0.39012247257075</c:v>
                </c:pt>
                <c:pt idx="472">
                  <c:v>0.388060684418368</c:v>
                </c:pt>
                <c:pt idx="473">
                  <c:v>0.39117884464761998</c:v>
                </c:pt>
                <c:pt idx="474">
                  <c:v>0.38898251389657801</c:v>
                </c:pt>
                <c:pt idx="475">
                  <c:v>0.38857362184908301</c:v>
                </c:pt>
                <c:pt idx="476">
                  <c:v>0.38633986144808002</c:v>
                </c:pt>
                <c:pt idx="477">
                  <c:v>0.38313071772469098</c:v>
                </c:pt>
                <c:pt idx="478">
                  <c:v>0.383359107197216</c:v>
                </c:pt>
                <c:pt idx="479">
                  <c:v>0.381276426206268</c:v>
                </c:pt>
                <c:pt idx="480">
                  <c:v>0.38590609643769902</c:v>
                </c:pt>
                <c:pt idx="481">
                  <c:v>0.39041593111318001</c:v>
                </c:pt>
                <c:pt idx="482">
                  <c:v>0.385841884385623</c:v>
                </c:pt>
                <c:pt idx="483">
                  <c:v>0.37248662141406402</c:v>
                </c:pt>
                <c:pt idx="484">
                  <c:v>0.36323044688359302</c:v>
                </c:pt>
                <c:pt idx="485">
                  <c:v>0.347277612713565</c:v>
                </c:pt>
                <c:pt idx="486">
                  <c:v>0.33745646027713899</c:v>
                </c:pt>
                <c:pt idx="487">
                  <c:v>0.33646894527547599</c:v>
                </c:pt>
                <c:pt idx="488">
                  <c:v>0.32862544714708702</c:v>
                </c:pt>
                <c:pt idx="489">
                  <c:v>0.31866522774406097</c:v>
                </c:pt>
                <c:pt idx="490">
                  <c:v>0.31428460821417598</c:v>
                </c:pt>
                <c:pt idx="491">
                  <c:v>0.31270659268156398</c:v>
                </c:pt>
                <c:pt idx="492">
                  <c:v>0.30938602220063399</c:v>
                </c:pt>
                <c:pt idx="493">
                  <c:v>0.29744982458055702</c:v>
                </c:pt>
                <c:pt idx="494">
                  <c:v>0.28011317277328301</c:v>
                </c:pt>
                <c:pt idx="495">
                  <c:v>0.26159113773244302</c:v>
                </c:pt>
                <c:pt idx="496">
                  <c:v>0.25725225494755399</c:v>
                </c:pt>
                <c:pt idx="497">
                  <c:v>0.25869690414989199</c:v>
                </c:pt>
                <c:pt idx="498">
                  <c:v>0.261652148719971</c:v>
                </c:pt>
                <c:pt idx="499">
                  <c:v>0.263782355119</c:v>
                </c:pt>
                <c:pt idx="500">
                  <c:v>0.272156644982601</c:v>
                </c:pt>
                <c:pt idx="501">
                  <c:v>0.27639118684509201</c:v>
                </c:pt>
                <c:pt idx="502">
                  <c:v>0.28009926402082203</c:v>
                </c:pt>
                <c:pt idx="503">
                  <c:v>0.27258290256998302</c:v>
                </c:pt>
                <c:pt idx="504">
                  <c:v>0.27202868787146001</c:v>
                </c:pt>
                <c:pt idx="505">
                  <c:v>0.27093660288516602</c:v>
                </c:pt>
                <c:pt idx="506">
                  <c:v>0.27033092600990499</c:v>
                </c:pt>
                <c:pt idx="507">
                  <c:v>0.27132460048977702</c:v>
                </c:pt>
                <c:pt idx="508">
                  <c:v>0.27118370848643197</c:v>
                </c:pt>
                <c:pt idx="509">
                  <c:v>0.27820567821265102</c:v>
                </c:pt>
                <c:pt idx="510">
                  <c:v>0.281609921374879</c:v>
                </c:pt>
                <c:pt idx="511">
                  <c:v>0.28406011835070999</c:v>
                </c:pt>
                <c:pt idx="512">
                  <c:v>0.28377467714238402</c:v>
                </c:pt>
                <c:pt idx="513">
                  <c:v>0.28318072511365</c:v>
                </c:pt>
                <c:pt idx="514">
                  <c:v>0.28088566672054399</c:v>
                </c:pt>
                <c:pt idx="515">
                  <c:v>0.27352913326182599</c:v>
                </c:pt>
                <c:pt idx="516">
                  <c:v>0.274101660704543</c:v>
                </c:pt>
                <c:pt idx="517">
                  <c:v>0.273423009575885</c:v>
                </c:pt>
                <c:pt idx="518">
                  <c:v>0.27650390486540899</c:v>
                </c:pt>
                <c:pt idx="519">
                  <c:v>0.27645423759050203</c:v>
                </c:pt>
                <c:pt idx="520">
                  <c:v>0.27437537432487202</c:v>
                </c:pt>
                <c:pt idx="521">
                  <c:v>0.274646812613834</c:v>
                </c:pt>
                <c:pt idx="522">
                  <c:v>0.27539542916959903</c:v>
                </c:pt>
                <c:pt idx="523">
                  <c:v>0.27749607685588701</c:v>
                </c:pt>
                <c:pt idx="524">
                  <c:v>0.27366695037035599</c:v>
                </c:pt>
                <c:pt idx="525">
                  <c:v>0.27181738672401401</c:v>
                </c:pt>
                <c:pt idx="526">
                  <c:v>0.26952411133189702</c:v>
                </c:pt>
                <c:pt idx="527">
                  <c:v>0.26564594888071902</c:v>
                </c:pt>
                <c:pt idx="528">
                  <c:v>0.26275667097864902</c:v>
                </c:pt>
                <c:pt idx="529">
                  <c:v>0.26214171915219697</c:v>
                </c:pt>
                <c:pt idx="530">
                  <c:v>0.26243558386853</c:v>
                </c:pt>
                <c:pt idx="531">
                  <c:v>0.267408986750299</c:v>
                </c:pt>
                <c:pt idx="532">
                  <c:v>0.26920816255145003</c:v>
                </c:pt>
                <c:pt idx="533">
                  <c:v>0.27050220176622097</c:v>
                </c:pt>
                <c:pt idx="534">
                  <c:v>0.27106821895840699</c:v>
                </c:pt>
                <c:pt idx="535">
                  <c:v>0.27615413057459898</c:v>
                </c:pt>
                <c:pt idx="536">
                  <c:v>0.27686541113472302</c:v>
                </c:pt>
                <c:pt idx="537">
                  <c:v>0.27656373092088599</c:v>
                </c:pt>
                <c:pt idx="538">
                  <c:v>0.27426936637191301</c:v>
                </c:pt>
                <c:pt idx="539">
                  <c:v>0.26851816439360099</c:v>
                </c:pt>
                <c:pt idx="540">
                  <c:v>0.26582427779781898</c:v>
                </c:pt>
                <c:pt idx="541">
                  <c:v>0.26365651672426299</c:v>
                </c:pt>
                <c:pt idx="542">
                  <c:v>0.26025354068999101</c:v>
                </c:pt>
                <c:pt idx="543">
                  <c:v>0.25637864787186099</c:v>
                </c:pt>
                <c:pt idx="544">
                  <c:v>0.25434610563497001</c:v>
                </c:pt>
                <c:pt idx="545">
                  <c:v>0.25556530109028303</c:v>
                </c:pt>
                <c:pt idx="546">
                  <c:v>0.25752489674214601</c:v>
                </c:pt>
                <c:pt idx="547">
                  <c:v>0.258618914103033</c:v>
                </c:pt>
                <c:pt idx="548">
                  <c:v>0.26283675941926699</c:v>
                </c:pt>
                <c:pt idx="549">
                  <c:v>0.26571444000076899</c:v>
                </c:pt>
                <c:pt idx="550">
                  <c:v>0.26606935423581002</c:v>
                </c:pt>
                <c:pt idx="551">
                  <c:v>0.26704598687096698</c:v>
                </c:pt>
                <c:pt idx="552">
                  <c:v>0.265848002602183</c:v>
                </c:pt>
                <c:pt idx="553">
                  <c:v>0.26542779037625502</c:v>
                </c:pt>
                <c:pt idx="554">
                  <c:v>0.268287032952232</c:v>
                </c:pt>
                <c:pt idx="555">
                  <c:v>0.271484719248686</c:v>
                </c:pt>
                <c:pt idx="556">
                  <c:v>0.27501098453041101</c:v>
                </c:pt>
                <c:pt idx="557">
                  <c:v>0.27732052468910401</c:v>
                </c:pt>
                <c:pt idx="558">
                  <c:v>0.27944715486916499</c:v>
                </c:pt>
                <c:pt idx="559">
                  <c:v>0.28168957374291997</c:v>
                </c:pt>
                <c:pt idx="560">
                  <c:v>0.28033863371423001</c:v>
                </c:pt>
                <c:pt idx="561">
                  <c:v>0.281299492395998</c:v>
                </c:pt>
                <c:pt idx="562">
                  <c:v>0.27812025470641799</c:v>
                </c:pt>
                <c:pt idx="563">
                  <c:v>0.27696283124123799</c:v>
                </c:pt>
                <c:pt idx="564">
                  <c:v>0.274693269203375</c:v>
                </c:pt>
                <c:pt idx="565">
                  <c:v>0.27463744514551103</c:v>
                </c:pt>
                <c:pt idx="566">
                  <c:v>0.27845477284011599</c:v>
                </c:pt>
                <c:pt idx="567">
                  <c:v>0.27970384866576697</c:v>
                </c:pt>
                <c:pt idx="568">
                  <c:v>0.28327426304334802</c:v>
                </c:pt>
                <c:pt idx="569">
                  <c:v>0.29082233680963898</c:v>
                </c:pt>
                <c:pt idx="570">
                  <c:v>0.305564927225907</c:v>
                </c:pt>
                <c:pt idx="571">
                  <c:v>0.30938930422129102</c:v>
                </c:pt>
                <c:pt idx="572">
                  <c:v>0.31533626130581699</c:v>
                </c:pt>
                <c:pt idx="573">
                  <c:v>0.32234690260954102</c:v>
                </c:pt>
                <c:pt idx="574">
                  <c:v>0.32271456134998799</c:v>
                </c:pt>
                <c:pt idx="575">
                  <c:v>0.31887002189439201</c:v>
                </c:pt>
                <c:pt idx="576">
                  <c:v>0.31918039438729001</c:v>
                </c:pt>
                <c:pt idx="577">
                  <c:v>0.316228417454054</c:v>
                </c:pt>
                <c:pt idx="578">
                  <c:v>0.31509623890532701</c:v>
                </c:pt>
                <c:pt idx="579">
                  <c:v>0.31722677236485303</c:v>
                </c:pt>
                <c:pt idx="580">
                  <c:v>0.316071342117626</c:v>
                </c:pt>
                <c:pt idx="581">
                  <c:v>0.31364857008941199</c:v>
                </c:pt>
                <c:pt idx="582">
                  <c:v>0.31271233404445498</c:v>
                </c:pt>
                <c:pt idx="583">
                  <c:v>0.31363081733022202</c:v>
                </c:pt>
                <c:pt idx="584">
                  <c:v>0.31322096226068102</c:v>
                </c:pt>
                <c:pt idx="585">
                  <c:v>0.31540491023473999</c:v>
                </c:pt>
                <c:pt idx="586">
                  <c:v>0.31890161835754</c:v>
                </c:pt>
                <c:pt idx="587">
                  <c:v>0.32193720132113302</c:v>
                </c:pt>
                <c:pt idx="588">
                  <c:v>0.328635510279912</c:v>
                </c:pt>
                <c:pt idx="589">
                  <c:v>0.32674519257145102</c:v>
                </c:pt>
                <c:pt idx="590">
                  <c:v>0.328157723863229</c:v>
                </c:pt>
                <c:pt idx="591">
                  <c:v>0.32859096516067898</c:v>
                </c:pt>
                <c:pt idx="592">
                  <c:v>0.33020711396797298</c:v>
                </c:pt>
                <c:pt idx="593">
                  <c:v>0.33139399328406399</c:v>
                </c:pt>
                <c:pt idx="594">
                  <c:v>0.33632802235265602</c:v>
                </c:pt>
                <c:pt idx="595">
                  <c:v>0.33982547828499998</c:v>
                </c:pt>
                <c:pt idx="596">
                  <c:v>0.35032498922147598</c:v>
                </c:pt>
                <c:pt idx="597">
                  <c:v>0.35416319177800498</c:v>
                </c:pt>
                <c:pt idx="598">
                  <c:v>0.35419987591796498</c:v>
                </c:pt>
                <c:pt idx="599">
                  <c:v>0.34791865913933401</c:v>
                </c:pt>
                <c:pt idx="600">
                  <c:v>0.33581388583387001</c:v>
                </c:pt>
                <c:pt idx="601">
                  <c:v>0.32602052069238102</c:v>
                </c:pt>
                <c:pt idx="602">
                  <c:v>0.31370877439454298</c:v>
                </c:pt>
                <c:pt idx="603">
                  <c:v>0.30653347221250099</c:v>
                </c:pt>
                <c:pt idx="604">
                  <c:v>0.292054457819868</c:v>
                </c:pt>
                <c:pt idx="605">
                  <c:v>0.28292667135759397</c:v>
                </c:pt>
                <c:pt idx="606">
                  <c:v>0.27859592804602701</c:v>
                </c:pt>
                <c:pt idx="607">
                  <c:v>0.27549540403865203</c:v>
                </c:pt>
                <c:pt idx="608">
                  <c:v>0.27513722950143898</c:v>
                </c:pt>
                <c:pt idx="609">
                  <c:v>0.27008504623992302</c:v>
                </c:pt>
                <c:pt idx="610">
                  <c:v>0.27046567134529298</c:v>
                </c:pt>
                <c:pt idx="611">
                  <c:v>0.27007285359390099</c:v>
                </c:pt>
                <c:pt idx="612">
                  <c:v>0.270492582184021</c:v>
                </c:pt>
                <c:pt idx="613">
                  <c:v>0.26648517587438803</c:v>
                </c:pt>
                <c:pt idx="614">
                  <c:v>0.26661143056196901</c:v>
                </c:pt>
                <c:pt idx="615">
                  <c:v>0.26421578222544301</c:v>
                </c:pt>
                <c:pt idx="616">
                  <c:v>0.260771821227755</c:v>
                </c:pt>
                <c:pt idx="617">
                  <c:v>0.25738287662933201</c:v>
                </c:pt>
                <c:pt idx="618">
                  <c:v>0.25646498818673502</c:v>
                </c:pt>
                <c:pt idx="619">
                  <c:v>0.25754331262306202</c:v>
                </c:pt>
                <c:pt idx="620">
                  <c:v>0.25520346466763499</c:v>
                </c:pt>
                <c:pt idx="621">
                  <c:v>0.25737629799355599</c:v>
                </c:pt>
                <c:pt idx="622">
                  <c:v>0.257007036897548</c:v>
                </c:pt>
                <c:pt idx="623">
                  <c:v>0.25741150887911801</c:v>
                </c:pt>
                <c:pt idx="624">
                  <c:v>0.25979730236933901</c:v>
                </c:pt>
                <c:pt idx="625">
                  <c:v>0.26100929034529402</c:v>
                </c:pt>
                <c:pt idx="626">
                  <c:v>0.26281019589490801</c:v>
                </c:pt>
                <c:pt idx="627">
                  <c:v>0.26403856918601298</c:v>
                </c:pt>
                <c:pt idx="628">
                  <c:v>0.26728017885060201</c:v>
                </c:pt>
                <c:pt idx="629">
                  <c:v>0.26682297533608201</c:v>
                </c:pt>
                <c:pt idx="630">
                  <c:v>0.26700693139803</c:v>
                </c:pt>
                <c:pt idx="631">
                  <c:v>0.263296081408741</c:v>
                </c:pt>
                <c:pt idx="632">
                  <c:v>0.26261801793691097</c:v>
                </c:pt>
                <c:pt idx="633">
                  <c:v>0.26749506487980801</c:v>
                </c:pt>
                <c:pt idx="634">
                  <c:v>0.28119761951493299</c:v>
                </c:pt>
                <c:pt idx="635">
                  <c:v>0.27835047263064999</c:v>
                </c:pt>
                <c:pt idx="636">
                  <c:v>0.27414502469417701</c:v>
                </c:pt>
                <c:pt idx="637">
                  <c:v>0.26888447583146502</c:v>
                </c:pt>
                <c:pt idx="638">
                  <c:v>0.270182329622775</c:v>
                </c:pt>
                <c:pt idx="639">
                  <c:v>0.27306253967030297</c:v>
                </c:pt>
                <c:pt idx="640">
                  <c:v>0.27246630216460099</c:v>
                </c:pt>
                <c:pt idx="641">
                  <c:v>0.26866067555227802</c:v>
                </c:pt>
                <c:pt idx="642">
                  <c:v>0.26732825021077</c:v>
                </c:pt>
                <c:pt idx="643">
                  <c:v>0.26724301637202502</c:v>
                </c:pt>
                <c:pt idx="644">
                  <c:v>0.26599544070394299</c:v>
                </c:pt>
                <c:pt idx="645">
                  <c:v>0.26716620437108102</c:v>
                </c:pt>
                <c:pt idx="646">
                  <c:v>0.27114389577314502</c:v>
                </c:pt>
                <c:pt idx="647">
                  <c:v>0.27089243785573303</c:v>
                </c:pt>
                <c:pt idx="648">
                  <c:v>0.26815688150689099</c:v>
                </c:pt>
                <c:pt idx="649">
                  <c:v>0.26606026881526601</c:v>
                </c:pt>
                <c:pt idx="650">
                  <c:v>0.26767248294135598</c:v>
                </c:pt>
                <c:pt idx="651">
                  <c:v>0.26640588753675798</c:v>
                </c:pt>
                <c:pt idx="652">
                  <c:v>0.26336720586422202</c:v>
                </c:pt>
                <c:pt idx="653">
                  <c:v>0.25852281232697799</c:v>
                </c:pt>
                <c:pt idx="654">
                  <c:v>0.258667936111728</c:v>
                </c:pt>
                <c:pt idx="655">
                  <c:v>0.26149153827974497</c:v>
                </c:pt>
                <c:pt idx="656">
                  <c:v>0.26334452490317301</c:v>
                </c:pt>
                <c:pt idx="657">
                  <c:v>0.26202050074173799</c:v>
                </c:pt>
                <c:pt idx="658">
                  <c:v>0.26242944006053598</c:v>
                </c:pt>
                <c:pt idx="659">
                  <c:v>0.25945165138228599</c:v>
                </c:pt>
                <c:pt idx="660">
                  <c:v>0.26026785661924201</c:v>
                </c:pt>
                <c:pt idx="661">
                  <c:v>0.25876085786604602</c:v>
                </c:pt>
                <c:pt idx="662">
                  <c:v>0.25753584088249998</c:v>
                </c:pt>
                <c:pt idx="663">
                  <c:v>0.25730731441796101</c:v>
                </c:pt>
                <c:pt idx="664">
                  <c:v>0.25503567118661602</c:v>
                </c:pt>
                <c:pt idx="665">
                  <c:v>0.25346824370026799</c:v>
                </c:pt>
                <c:pt idx="666">
                  <c:v>0.25338636073660598</c:v>
                </c:pt>
                <c:pt idx="667">
                  <c:v>0.25259301941468598</c:v>
                </c:pt>
                <c:pt idx="668">
                  <c:v>0.25333071386045197</c:v>
                </c:pt>
                <c:pt idx="669">
                  <c:v>0.25304413773520601</c:v>
                </c:pt>
                <c:pt idx="670">
                  <c:v>0.25275268005378498</c:v>
                </c:pt>
                <c:pt idx="671">
                  <c:v>0.24798413162671301</c:v>
                </c:pt>
                <c:pt idx="672">
                  <c:v>0.244289425783383</c:v>
                </c:pt>
                <c:pt idx="673">
                  <c:v>0.24699821023076099</c:v>
                </c:pt>
                <c:pt idx="674">
                  <c:v>0.24813165155609099</c:v>
                </c:pt>
                <c:pt idx="675">
                  <c:v>0.246364981623343</c:v>
                </c:pt>
                <c:pt idx="676">
                  <c:v>0.25086075654031298</c:v>
                </c:pt>
                <c:pt idx="677">
                  <c:v>0.25294599223295799</c:v>
                </c:pt>
                <c:pt idx="678">
                  <c:v>0.253368159425502</c:v>
                </c:pt>
                <c:pt idx="679">
                  <c:v>0.253883225348492</c:v>
                </c:pt>
                <c:pt idx="680">
                  <c:v>0.25940104793971103</c:v>
                </c:pt>
                <c:pt idx="681">
                  <c:v>0.25557368955944398</c:v>
                </c:pt>
                <c:pt idx="682">
                  <c:v>0.255461935555718</c:v>
                </c:pt>
                <c:pt idx="683">
                  <c:v>0.25779953470614703</c:v>
                </c:pt>
                <c:pt idx="684">
                  <c:v>0.26011305908299998</c:v>
                </c:pt>
                <c:pt idx="685">
                  <c:v>0.26257987162347801</c:v>
                </c:pt>
                <c:pt idx="686">
                  <c:v>0.26163645831499399</c:v>
                </c:pt>
                <c:pt idx="687">
                  <c:v>0.25822267035093299</c:v>
                </c:pt>
                <c:pt idx="688">
                  <c:v>0.253940873727656</c:v>
                </c:pt>
                <c:pt idx="689">
                  <c:v>0.25127127786286901</c:v>
                </c:pt>
                <c:pt idx="690">
                  <c:v>0.25081891519239502</c:v>
                </c:pt>
                <c:pt idx="691">
                  <c:v>0.25291467497646802</c:v>
                </c:pt>
                <c:pt idx="692">
                  <c:v>0.255747271697153</c:v>
                </c:pt>
                <c:pt idx="693">
                  <c:v>0.253505237843971</c:v>
                </c:pt>
                <c:pt idx="694">
                  <c:v>0.25707773602047901</c:v>
                </c:pt>
                <c:pt idx="695">
                  <c:v>0.25889392036284498</c:v>
                </c:pt>
                <c:pt idx="696">
                  <c:v>0.25993696542389999</c:v>
                </c:pt>
                <c:pt idx="697">
                  <c:v>0.26039089099981699</c:v>
                </c:pt>
                <c:pt idx="698">
                  <c:v>0.26147522233473702</c:v>
                </c:pt>
                <c:pt idx="699">
                  <c:v>0.25945391315417898</c:v>
                </c:pt>
                <c:pt idx="700">
                  <c:v>0.25614392669133401</c:v>
                </c:pt>
                <c:pt idx="701">
                  <c:v>0.25490438859015402</c:v>
                </c:pt>
                <c:pt idx="702">
                  <c:v>0.251474149034011</c:v>
                </c:pt>
                <c:pt idx="703">
                  <c:v>0.245610414108341</c:v>
                </c:pt>
                <c:pt idx="704">
                  <c:v>0.241855086029691</c:v>
                </c:pt>
                <c:pt idx="705">
                  <c:v>0.23960771996448499</c:v>
                </c:pt>
                <c:pt idx="706">
                  <c:v>0.237878079695578</c:v>
                </c:pt>
                <c:pt idx="707">
                  <c:v>0.23930997572127499</c:v>
                </c:pt>
                <c:pt idx="708">
                  <c:v>0.24140883659381099</c:v>
                </c:pt>
                <c:pt idx="709">
                  <c:v>0.244354205942378</c:v>
                </c:pt>
                <c:pt idx="710">
                  <c:v>0.24345856259545801</c:v>
                </c:pt>
                <c:pt idx="711">
                  <c:v>0.24040981196942199</c:v>
                </c:pt>
                <c:pt idx="712">
                  <c:v>0.24008113278278101</c:v>
                </c:pt>
                <c:pt idx="713">
                  <c:v>0.24117896295760199</c:v>
                </c:pt>
                <c:pt idx="714">
                  <c:v>0.24361198211055299</c:v>
                </c:pt>
                <c:pt idx="715">
                  <c:v>0.244567944611047</c:v>
                </c:pt>
                <c:pt idx="716">
                  <c:v>0.24387099133934501</c:v>
                </c:pt>
                <c:pt idx="717">
                  <c:v>0.24237726556756201</c:v>
                </c:pt>
                <c:pt idx="718">
                  <c:v>0.24053457709190901</c:v>
                </c:pt>
                <c:pt idx="719">
                  <c:v>0.23923480934296101</c:v>
                </c:pt>
                <c:pt idx="720">
                  <c:v>0.236585145647285</c:v>
                </c:pt>
                <c:pt idx="721">
                  <c:v>0.23345790090688701</c:v>
                </c:pt>
                <c:pt idx="722">
                  <c:v>0.233975844030545</c:v>
                </c:pt>
                <c:pt idx="723">
                  <c:v>0.23428923115511499</c:v>
                </c:pt>
                <c:pt idx="724">
                  <c:v>0.235811749832704</c:v>
                </c:pt>
                <c:pt idx="725">
                  <c:v>0.23474526080104099</c:v>
                </c:pt>
                <c:pt idx="726">
                  <c:v>0.23359723210040201</c:v>
                </c:pt>
                <c:pt idx="727">
                  <c:v>0.23320365935513199</c:v>
                </c:pt>
                <c:pt idx="728">
                  <c:v>0.23215931800926001</c:v>
                </c:pt>
                <c:pt idx="729">
                  <c:v>0.23398019019661001</c:v>
                </c:pt>
                <c:pt idx="730">
                  <c:v>0.23405082910595701</c:v>
                </c:pt>
                <c:pt idx="731">
                  <c:v>0.23382627453910501</c:v>
                </c:pt>
                <c:pt idx="732">
                  <c:v>0.23453618487502001</c:v>
                </c:pt>
                <c:pt idx="733">
                  <c:v>0.2393418508397</c:v>
                </c:pt>
                <c:pt idx="734">
                  <c:v>0.24239669853082499</c:v>
                </c:pt>
                <c:pt idx="735">
                  <c:v>0.24668105325442599</c:v>
                </c:pt>
                <c:pt idx="736">
                  <c:v>0.244682349351766</c:v>
                </c:pt>
                <c:pt idx="737">
                  <c:v>0.243874874292456</c:v>
                </c:pt>
                <c:pt idx="738">
                  <c:v>0.243109651028353</c:v>
                </c:pt>
                <c:pt idx="739">
                  <c:v>0.24211348005410199</c:v>
                </c:pt>
                <c:pt idx="740">
                  <c:v>0.24197534835006501</c:v>
                </c:pt>
                <c:pt idx="741">
                  <c:v>0.24219511347029099</c:v>
                </c:pt>
                <c:pt idx="742">
                  <c:v>0.24327294927152501</c:v>
                </c:pt>
                <c:pt idx="743">
                  <c:v>0.241819222007437</c:v>
                </c:pt>
                <c:pt idx="744">
                  <c:v>0.240798382494399</c:v>
                </c:pt>
                <c:pt idx="745">
                  <c:v>0.23895647977152101</c:v>
                </c:pt>
                <c:pt idx="746">
                  <c:v>0.23825917201805699</c:v>
                </c:pt>
                <c:pt idx="747">
                  <c:v>0.24079705525725101</c:v>
                </c:pt>
                <c:pt idx="748">
                  <c:v>0.240992666506572</c:v>
                </c:pt>
                <c:pt idx="749">
                  <c:v>0.24036836344429699</c:v>
                </c:pt>
                <c:pt idx="750">
                  <c:v>0.23777100139214799</c:v>
                </c:pt>
                <c:pt idx="751">
                  <c:v>0.23692509626344099</c:v>
                </c:pt>
                <c:pt idx="752">
                  <c:v>0.24204956454276899</c:v>
                </c:pt>
                <c:pt idx="753">
                  <c:v>0.24603249011783901</c:v>
                </c:pt>
                <c:pt idx="754">
                  <c:v>0.248924112076777</c:v>
                </c:pt>
                <c:pt idx="755">
                  <c:v>0.25383228099572802</c:v>
                </c:pt>
                <c:pt idx="756">
                  <c:v>0.25733029613019798</c:v>
                </c:pt>
                <c:pt idx="757">
                  <c:v>0.25897140598702201</c:v>
                </c:pt>
                <c:pt idx="758">
                  <c:v>0.25977319569823898</c:v>
                </c:pt>
                <c:pt idx="759">
                  <c:v>0.26096881905909602</c:v>
                </c:pt>
                <c:pt idx="760">
                  <c:v>0.25590414569030101</c:v>
                </c:pt>
                <c:pt idx="761">
                  <c:v>0.25271115364817698</c:v>
                </c:pt>
                <c:pt idx="762">
                  <c:v>0.25274907072717701</c:v>
                </c:pt>
                <c:pt idx="763">
                  <c:v>0.256298826018729</c:v>
                </c:pt>
                <c:pt idx="764">
                  <c:v>0.25863307823158999</c:v>
                </c:pt>
                <c:pt idx="765">
                  <c:v>0.25620228610974599</c:v>
                </c:pt>
                <c:pt idx="766">
                  <c:v>0.25503366591667298</c:v>
                </c:pt>
                <c:pt idx="767">
                  <c:v>0.254725897763598</c:v>
                </c:pt>
                <c:pt idx="768">
                  <c:v>0.259724256105408</c:v>
                </c:pt>
                <c:pt idx="769">
                  <c:v>0.26480624620546001</c:v>
                </c:pt>
                <c:pt idx="770">
                  <c:v>0.27064274570011998</c:v>
                </c:pt>
                <c:pt idx="771">
                  <c:v>0.26837033422602602</c:v>
                </c:pt>
                <c:pt idx="772">
                  <c:v>0.26846796128820999</c:v>
                </c:pt>
                <c:pt idx="773">
                  <c:v>0.27019350085233501</c:v>
                </c:pt>
                <c:pt idx="774">
                  <c:v>0.270484116136053</c:v>
                </c:pt>
                <c:pt idx="775">
                  <c:v>0.26712070416862599</c:v>
                </c:pt>
                <c:pt idx="776">
                  <c:v>0.26964728987365899</c:v>
                </c:pt>
                <c:pt idx="777">
                  <c:v>0.27771737835175297</c:v>
                </c:pt>
                <c:pt idx="778">
                  <c:v>0.27540571897043697</c:v>
                </c:pt>
                <c:pt idx="779">
                  <c:v>0.27278832415577298</c:v>
                </c:pt>
                <c:pt idx="780">
                  <c:v>0.27066283462876101</c:v>
                </c:pt>
                <c:pt idx="781">
                  <c:v>0.27168112508278303</c:v>
                </c:pt>
                <c:pt idx="782">
                  <c:v>0.27383490238587399</c:v>
                </c:pt>
                <c:pt idx="783">
                  <c:v>0.27314557778613302</c:v>
                </c:pt>
                <c:pt idx="784">
                  <c:v>0.27206720050522698</c:v>
                </c:pt>
                <c:pt idx="785">
                  <c:v>0.26671145041898597</c:v>
                </c:pt>
                <c:pt idx="786">
                  <c:v>0.26712719976493898</c:v>
                </c:pt>
                <c:pt idx="787">
                  <c:v>0.266699239671427</c:v>
                </c:pt>
                <c:pt idx="788">
                  <c:v>0.26674658896568298</c:v>
                </c:pt>
                <c:pt idx="789">
                  <c:v>0.26540294227413203</c:v>
                </c:pt>
                <c:pt idx="790">
                  <c:v>0.26481490354845499</c:v>
                </c:pt>
                <c:pt idx="791">
                  <c:v>0.26400619722458801</c:v>
                </c:pt>
                <c:pt idx="792">
                  <c:v>0.26410703626186699</c:v>
                </c:pt>
                <c:pt idx="793">
                  <c:v>0.26373508060033901</c:v>
                </c:pt>
                <c:pt idx="794">
                  <c:v>0.26256139505100701</c:v>
                </c:pt>
                <c:pt idx="795">
                  <c:v>0.26285859595316102</c:v>
                </c:pt>
                <c:pt idx="796">
                  <c:v>0.26162142212533901</c:v>
                </c:pt>
                <c:pt idx="797">
                  <c:v>0.26141750662782398</c:v>
                </c:pt>
                <c:pt idx="798">
                  <c:v>0.258214942244121</c:v>
                </c:pt>
                <c:pt idx="799">
                  <c:v>0.25814021546218402</c:v>
                </c:pt>
                <c:pt idx="800">
                  <c:v>0.26281145822174001</c:v>
                </c:pt>
                <c:pt idx="801">
                  <c:v>0.25968974455780802</c:v>
                </c:pt>
                <c:pt idx="802">
                  <c:v>0.25753055470167502</c:v>
                </c:pt>
                <c:pt idx="803">
                  <c:v>0.25604687364097301</c:v>
                </c:pt>
                <c:pt idx="804">
                  <c:v>0.257974825487368</c:v>
                </c:pt>
                <c:pt idx="805">
                  <c:v>0.25780041438221502</c:v>
                </c:pt>
                <c:pt idx="806">
                  <c:v>0.25767197070992398</c:v>
                </c:pt>
                <c:pt idx="807">
                  <c:v>0.25628778809701402</c:v>
                </c:pt>
                <c:pt idx="808">
                  <c:v>0.257126334397622</c:v>
                </c:pt>
                <c:pt idx="809">
                  <c:v>0.25591172912097798</c:v>
                </c:pt>
                <c:pt idx="810">
                  <c:v>0.25350064011951701</c:v>
                </c:pt>
                <c:pt idx="811">
                  <c:v>0.25312999242686801</c:v>
                </c:pt>
                <c:pt idx="812">
                  <c:v>0.25362123121248298</c:v>
                </c:pt>
                <c:pt idx="813">
                  <c:v>0.25472730590576698</c:v>
                </c:pt>
                <c:pt idx="814">
                  <c:v>0.25498162035317101</c:v>
                </c:pt>
                <c:pt idx="815">
                  <c:v>0.25493350745078103</c:v>
                </c:pt>
                <c:pt idx="816">
                  <c:v>0.25334214259033899</c:v>
                </c:pt>
                <c:pt idx="817">
                  <c:v>0.254641123850053</c:v>
                </c:pt>
                <c:pt idx="818">
                  <c:v>0.25700211524264999</c:v>
                </c:pt>
                <c:pt idx="819">
                  <c:v>0.25774472074897098</c:v>
                </c:pt>
                <c:pt idx="820">
                  <c:v>0.26246903313584102</c:v>
                </c:pt>
                <c:pt idx="821">
                  <c:v>0.27387662491602599</c:v>
                </c:pt>
                <c:pt idx="822">
                  <c:v>0.27526344982078199</c:v>
                </c:pt>
                <c:pt idx="823">
                  <c:v>0.273210557209562</c:v>
                </c:pt>
                <c:pt idx="824">
                  <c:v>0.27114615486739602</c:v>
                </c:pt>
                <c:pt idx="825">
                  <c:v>0.27326700703812601</c:v>
                </c:pt>
                <c:pt idx="826">
                  <c:v>0.27330450720543198</c:v>
                </c:pt>
                <c:pt idx="827">
                  <c:v>0.27694661644042901</c:v>
                </c:pt>
                <c:pt idx="828">
                  <c:v>0.27619131962522703</c:v>
                </c:pt>
                <c:pt idx="829">
                  <c:v>0.27323556643337399</c:v>
                </c:pt>
                <c:pt idx="830">
                  <c:v>0.27191641082399398</c:v>
                </c:pt>
                <c:pt idx="831">
                  <c:v>0.27343176981395001</c:v>
                </c:pt>
                <c:pt idx="832">
                  <c:v>0.27279575898261998</c:v>
                </c:pt>
                <c:pt idx="833">
                  <c:v>0.27321955637741502</c:v>
                </c:pt>
                <c:pt idx="834">
                  <c:v>0.26950296703401599</c:v>
                </c:pt>
                <c:pt idx="835">
                  <c:v>0.26840770222291099</c:v>
                </c:pt>
                <c:pt idx="836">
                  <c:v>0.26886213039264201</c:v>
                </c:pt>
                <c:pt idx="837">
                  <c:v>0.26840476686780401</c:v>
                </c:pt>
                <c:pt idx="838">
                  <c:v>0.26913231515777603</c:v>
                </c:pt>
                <c:pt idx="839">
                  <c:v>0.26736195771882099</c:v>
                </c:pt>
                <c:pt idx="840">
                  <c:v>0.26870641594176797</c:v>
                </c:pt>
                <c:pt idx="841">
                  <c:v>0.27216508908735898</c:v>
                </c:pt>
                <c:pt idx="842">
                  <c:v>0.27376542670182502</c:v>
                </c:pt>
                <c:pt idx="843">
                  <c:v>0.27653476550334599</c:v>
                </c:pt>
                <c:pt idx="844">
                  <c:v>0.27901959900821599</c:v>
                </c:pt>
                <c:pt idx="845">
                  <c:v>0.281583287995752</c:v>
                </c:pt>
                <c:pt idx="846">
                  <c:v>0.28499611634539801</c:v>
                </c:pt>
                <c:pt idx="847">
                  <c:v>0.28488928847231398</c:v>
                </c:pt>
                <c:pt idx="848">
                  <c:v>0.28493840365814999</c:v>
                </c:pt>
                <c:pt idx="849">
                  <c:v>0.28604800355091697</c:v>
                </c:pt>
                <c:pt idx="850">
                  <c:v>0.28678134679378797</c:v>
                </c:pt>
                <c:pt idx="851">
                  <c:v>0.28530594418775701</c:v>
                </c:pt>
                <c:pt idx="852">
                  <c:v>0.281348979373994</c:v>
                </c:pt>
                <c:pt idx="853">
                  <c:v>0.27441440843777398</c:v>
                </c:pt>
                <c:pt idx="854">
                  <c:v>0.27138629859042401</c:v>
                </c:pt>
                <c:pt idx="855">
                  <c:v>0.27203561105399299</c:v>
                </c:pt>
                <c:pt idx="856">
                  <c:v>0.27708251405559398</c:v>
                </c:pt>
                <c:pt idx="857">
                  <c:v>0.28321754185907699</c:v>
                </c:pt>
                <c:pt idx="858">
                  <c:v>0.28541238902576999</c:v>
                </c:pt>
                <c:pt idx="859">
                  <c:v>0.29064808568588801</c:v>
                </c:pt>
                <c:pt idx="860">
                  <c:v>0.29509894785443502</c:v>
                </c:pt>
                <c:pt idx="861">
                  <c:v>0.29650722171809901</c:v>
                </c:pt>
                <c:pt idx="862">
                  <c:v>0.29952515103315103</c:v>
                </c:pt>
                <c:pt idx="863">
                  <c:v>0.30522185759162801</c:v>
                </c:pt>
                <c:pt idx="864">
                  <c:v>0.31602411374806</c:v>
                </c:pt>
                <c:pt idx="865">
                  <c:v>0.32311318411666601</c:v>
                </c:pt>
                <c:pt idx="866">
                  <c:v>0.32612984803598999</c:v>
                </c:pt>
                <c:pt idx="867">
                  <c:v>0.326060821613257</c:v>
                </c:pt>
                <c:pt idx="868">
                  <c:v>0.32655132286962801</c:v>
                </c:pt>
                <c:pt idx="869">
                  <c:v>0.33790311290445901</c:v>
                </c:pt>
                <c:pt idx="870">
                  <c:v>0.33882880847545799</c:v>
                </c:pt>
                <c:pt idx="871">
                  <c:v>0.33900953736780298</c:v>
                </c:pt>
                <c:pt idx="872">
                  <c:v>0.33986807960730703</c:v>
                </c:pt>
                <c:pt idx="873">
                  <c:v>0.34384814509026801</c:v>
                </c:pt>
                <c:pt idx="874">
                  <c:v>0.34623991623100298</c:v>
                </c:pt>
                <c:pt idx="875">
                  <c:v>0.34720410682408698</c:v>
                </c:pt>
                <c:pt idx="876">
                  <c:v>0.34332284899871301</c:v>
                </c:pt>
                <c:pt idx="877">
                  <c:v>0.34338844393833101</c:v>
                </c:pt>
                <c:pt idx="878">
                  <c:v>0.34081766049034901</c:v>
                </c:pt>
                <c:pt idx="879">
                  <c:v>0.34114310899376099</c:v>
                </c:pt>
                <c:pt idx="880">
                  <c:v>0.341874224364491</c:v>
                </c:pt>
                <c:pt idx="881">
                  <c:v>0.338827944380172</c:v>
                </c:pt>
                <c:pt idx="882">
                  <c:v>0.33937586576693002</c:v>
                </c:pt>
                <c:pt idx="883">
                  <c:v>0.33205205267503901</c:v>
                </c:pt>
                <c:pt idx="884">
                  <c:v>0.33020579423389901</c:v>
                </c:pt>
                <c:pt idx="885">
                  <c:v>0.33260181780682702</c:v>
                </c:pt>
                <c:pt idx="886">
                  <c:v>0.330825899085393</c:v>
                </c:pt>
                <c:pt idx="887">
                  <c:v>0.32844051950013298</c:v>
                </c:pt>
                <c:pt idx="888">
                  <c:v>0.325947532709986</c:v>
                </c:pt>
                <c:pt idx="889">
                  <c:v>0.32400848638046797</c:v>
                </c:pt>
                <c:pt idx="890">
                  <c:v>0.32173054049653499</c:v>
                </c:pt>
                <c:pt idx="891">
                  <c:v>0.32263804592220102</c:v>
                </c:pt>
                <c:pt idx="892">
                  <c:v>0.32213412318527201</c:v>
                </c:pt>
                <c:pt idx="893">
                  <c:v>0.32302147173703599</c:v>
                </c:pt>
                <c:pt idx="894">
                  <c:v>0.31975604943767999</c:v>
                </c:pt>
                <c:pt idx="895">
                  <c:v>0.31832583887361399</c:v>
                </c:pt>
                <c:pt idx="896">
                  <c:v>0.31739664167543802</c:v>
                </c:pt>
                <c:pt idx="897">
                  <c:v>0.31834021807419199</c:v>
                </c:pt>
                <c:pt idx="898">
                  <c:v>0.319415074368883</c:v>
                </c:pt>
                <c:pt idx="899">
                  <c:v>0.31881947370645197</c:v>
                </c:pt>
                <c:pt idx="900">
                  <c:v>0.31055096398583198</c:v>
                </c:pt>
                <c:pt idx="901">
                  <c:v>0.305097385167104</c:v>
                </c:pt>
                <c:pt idx="902">
                  <c:v>0.30394741865786501</c:v>
                </c:pt>
                <c:pt idx="903">
                  <c:v>0.308018241375146</c:v>
                </c:pt>
                <c:pt idx="904">
                  <c:v>0.311346899025855</c:v>
                </c:pt>
                <c:pt idx="905">
                  <c:v>0.31757599932052699</c:v>
                </c:pt>
                <c:pt idx="906">
                  <c:v>0.32076456658951302</c:v>
                </c:pt>
                <c:pt idx="907">
                  <c:v>0.323259799392484</c:v>
                </c:pt>
                <c:pt idx="908">
                  <c:v>0.33281112251892198</c:v>
                </c:pt>
                <c:pt idx="909">
                  <c:v>0.34603424554539203</c:v>
                </c:pt>
                <c:pt idx="910">
                  <c:v>0.34408368632012198</c:v>
                </c:pt>
                <c:pt idx="911">
                  <c:v>0.33882094595545398</c:v>
                </c:pt>
                <c:pt idx="912">
                  <c:v>0.33658070299627202</c:v>
                </c:pt>
                <c:pt idx="913">
                  <c:v>0.33913065215451699</c:v>
                </c:pt>
                <c:pt idx="914">
                  <c:v>0.33371873662224599</c:v>
                </c:pt>
                <c:pt idx="915">
                  <c:v>0.33013506299599599</c:v>
                </c:pt>
                <c:pt idx="916">
                  <c:v>0.32507932514457899</c:v>
                </c:pt>
                <c:pt idx="917">
                  <c:v>0.32654360281244998</c:v>
                </c:pt>
                <c:pt idx="918">
                  <c:v>0.32801641830367301</c:v>
                </c:pt>
                <c:pt idx="919">
                  <c:v>0.32354260230161302</c:v>
                </c:pt>
                <c:pt idx="920">
                  <c:v>0.31668754140821598</c:v>
                </c:pt>
                <c:pt idx="921">
                  <c:v>0.31155749701240898</c:v>
                </c:pt>
                <c:pt idx="922">
                  <c:v>0.31411250484115699</c:v>
                </c:pt>
                <c:pt idx="923">
                  <c:v>0.32463868135276303</c:v>
                </c:pt>
                <c:pt idx="924">
                  <c:v>0.34148652091107801</c:v>
                </c:pt>
                <c:pt idx="925">
                  <c:v>0.34118235695862598</c:v>
                </c:pt>
                <c:pt idx="926">
                  <c:v>0.34186833876762102</c:v>
                </c:pt>
                <c:pt idx="927">
                  <c:v>0.34917213762460902</c:v>
                </c:pt>
                <c:pt idx="928">
                  <c:v>0.356373797180012</c:v>
                </c:pt>
                <c:pt idx="929">
                  <c:v>0.36600183727548602</c:v>
                </c:pt>
                <c:pt idx="930">
                  <c:v>0.37137520395611101</c:v>
                </c:pt>
                <c:pt idx="931">
                  <c:v>0.38194693755326398</c:v>
                </c:pt>
                <c:pt idx="932">
                  <c:v>0.42603104166387901</c:v>
                </c:pt>
                <c:pt idx="933">
                  <c:v>0.41854269825642498</c:v>
                </c:pt>
                <c:pt idx="934">
                  <c:v>0.44295685920530098</c:v>
                </c:pt>
                <c:pt idx="935">
                  <c:v>0.47228012180071599</c:v>
                </c:pt>
                <c:pt idx="936">
                  <c:v>0.49332522832054398</c:v>
                </c:pt>
                <c:pt idx="937">
                  <c:v>0.50156060994078</c:v>
                </c:pt>
                <c:pt idx="938">
                  <c:v>0.53299530655456295</c:v>
                </c:pt>
                <c:pt idx="939">
                  <c:v>0.568513656560795</c:v>
                </c:pt>
                <c:pt idx="940">
                  <c:v>0.56780601855273105</c:v>
                </c:pt>
                <c:pt idx="941">
                  <c:v>0.54802003396895205</c:v>
                </c:pt>
                <c:pt idx="942">
                  <c:v>0.54303407468060005</c:v>
                </c:pt>
                <c:pt idx="943">
                  <c:v>0.52541219164141695</c:v>
                </c:pt>
                <c:pt idx="944">
                  <c:v>0.49523496870904798</c:v>
                </c:pt>
                <c:pt idx="945">
                  <c:v>0.47239176166704999</c:v>
                </c:pt>
                <c:pt idx="946">
                  <c:v>0.46167874128686498</c:v>
                </c:pt>
                <c:pt idx="947">
                  <c:v>0.45429205843549503</c:v>
                </c:pt>
                <c:pt idx="948">
                  <c:v>0.44570766164366099</c:v>
                </c:pt>
                <c:pt idx="949">
                  <c:v>0.44533982960346602</c:v>
                </c:pt>
                <c:pt idx="950">
                  <c:v>0.44941578332454701</c:v>
                </c:pt>
                <c:pt idx="951">
                  <c:v>0.450844256969824</c:v>
                </c:pt>
                <c:pt idx="952">
                  <c:v>0.44910603539503402</c:v>
                </c:pt>
                <c:pt idx="953">
                  <c:v>0.43702752393558503</c:v>
                </c:pt>
                <c:pt idx="954">
                  <c:v>0.436593390020246</c:v>
                </c:pt>
                <c:pt idx="955">
                  <c:v>0.43520140974661797</c:v>
                </c:pt>
                <c:pt idx="956">
                  <c:v>0.43061236611988402</c:v>
                </c:pt>
                <c:pt idx="957">
                  <c:v>0.42901609853299799</c:v>
                </c:pt>
                <c:pt idx="958">
                  <c:v>0.44340207118608599</c:v>
                </c:pt>
                <c:pt idx="959">
                  <c:v>0.46163436365022498</c:v>
                </c:pt>
                <c:pt idx="960">
                  <c:v>0.47078994274614899</c:v>
                </c:pt>
                <c:pt idx="961">
                  <c:v>0.470062573185416</c:v>
                </c:pt>
                <c:pt idx="962">
                  <c:v>0.46540618189149802</c:v>
                </c:pt>
                <c:pt idx="963">
                  <c:v>0.46185634517183399</c:v>
                </c:pt>
                <c:pt idx="964">
                  <c:v>0.45035332616132501</c:v>
                </c:pt>
                <c:pt idx="965">
                  <c:v>0.44023685296404003</c:v>
                </c:pt>
                <c:pt idx="966">
                  <c:v>0.433293181925547</c:v>
                </c:pt>
                <c:pt idx="967">
                  <c:v>0.42466891992560102</c:v>
                </c:pt>
                <c:pt idx="968">
                  <c:v>0.41993741262345002</c:v>
                </c:pt>
                <c:pt idx="969">
                  <c:v>0.42416466026802702</c:v>
                </c:pt>
                <c:pt idx="970">
                  <c:v>0.43349206398073997</c:v>
                </c:pt>
                <c:pt idx="971">
                  <c:v>0.44069794799744699</c:v>
                </c:pt>
                <c:pt idx="972">
                  <c:v>0.45007687879849601</c:v>
                </c:pt>
                <c:pt idx="973">
                  <c:v>0.453368971929206</c:v>
                </c:pt>
                <c:pt idx="974">
                  <c:v>0.460006736607531</c:v>
                </c:pt>
                <c:pt idx="975">
                  <c:v>0.46718563709095701</c:v>
                </c:pt>
                <c:pt idx="976">
                  <c:v>0.46560273778834099</c:v>
                </c:pt>
                <c:pt idx="977">
                  <c:v>0.46583906748266002</c:v>
                </c:pt>
                <c:pt idx="978">
                  <c:v>0.46933583111278399</c:v>
                </c:pt>
                <c:pt idx="979">
                  <c:v>0.47789861373512699</c:v>
                </c:pt>
                <c:pt idx="980">
                  <c:v>0.48639846489184302</c:v>
                </c:pt>
                <c:pt idx="981">
                  <c:v>0.48891120392466603</c:v>
                </c:pt>
                <c:pt idx="982">
                  <c:v>0.48708582810533702</c:v>
                </c:pt>
                <c:pt idx="983">
                  <c:v>0.49287622622176203</c:v>
                </c:pt>
                <c:pt idx="984">
                  <c:v>0.48986376546389199</c:v>
                </c:pt>
                <c:pt idx="985">
                  <c:v>0.491000299653368</c:v>
                </c:pt>
                <c:pt idx="986">
                  <c:v>0.48225898443792198</c:v>
                </c:pt>
                <c:pt idx="987">
                  <c:v>0.47072072432968898</c:v>
                </c:pt>
                <c:pt idx="988">
                  <c:v>0.462755176497192</c:v>
                </c:pt>
                <c:pt idx="989">
                  <c:v>0.45411581606701301</c:v>
                </c:pt>
                <c:pt idx="990">
                  <c:v>0.44363869341753598</c:v>
                </c:pt>
                <c:pt idx="991">
                  <c:v>0.44309397833079101</c:v>
                </c:pt>
                <c:pt idx="992">
                  <c:v>0.45135638132746098</c:v>
                </c:pt>
                <c:pt idx="993">
                  <c:v>0.46504097097089098</c:v>
                </c:pt>
                <c:pt idx="994">
                  <c:v>0.46936300243436302</c:v>
                </c:pt>
                <c:pt idx="995">
                  <c:v>0.46893591266527301</c:v>
                </c:pt>
                <c:pt idx="996">
                  <c:v>0.46836312437469102</c:v>
                </c:pt>
                <c:pt idx="997">
                  <c:v>0.46700562090291098</c:v>
                </c:pt>
                <c:pt idx="998">
                  <c:v>0.46390333549766899</c:v>
                </c:pt>
                <c:pt idx="999">
                  <c:v>0.46225775169556599</c:v>
                </c:pt>
                <c:pt idx="1000">
                  <c:v>0.459270024219886</c:v>
                </c:pt>
                <c:pt idx="1001">
                  <c:v>0.46068716784008801</c:v>
                </c:pt>
                <c:pt idx="1002">
                  <c:v>0.46418539851590501</c:v>
                </c:pt>
                <c:pt idx="1003">
                  <c:v>0.47617378402894101</c:v>
                </c:pt>
                <c:pt idx="1004">
                  <c:v>0.49011459988040701</c:v>
                </c:pt>
                <c:pt idx="1005">
                  <c:v>0.49273082337778401</c:v>
                </c:pt>
                <c:pt idx="1006">
                  <c:v>0.49239987649183897</c:v>
                </c:pt>
                <c:pt idx="1007">
                  <c:v>0.49240196046474199</c:v>
                </c:pt>
                <c:pt idx="1008">
                  <c:v>0.49228365802574298</c:v>
                </c:pt>
                <c:pt idx="1009">
                  <c:v>0.49134341219806599</c:v>
                </c:pt>
                <c:pt idx="1010">
                  <c:v>0.48718199496604497</c:v>
                </c:pt>
                <c:pt idx="1011">
                  <c:v>0.49065255685902898</c:v>
                </c:pt>
                <c:pt idx="1012">
                  <c:v>0.49440724769892502</c:v>
                </c:pt>
                <c:pt idx="1013">
                  <c:v>0.49071692061529198</c:v>
                </c:pt>
                <c:pt idx="1014">
                  <c:v>0.493293895436757</c:v>
                </c:pt>
                <c:pt idx="1015">
                  <c:v>0.48967384912074802</c:v>
                </c:pt>
                <c:pt idx="1016">
                  <c:v>0.49222895171514203</c:v>
                </c:pt>
                <c:pt idx="1017">
                  <c:v>0.49502427715666603</c:v>
                </c:pt>
                <c:pt idx="1018">
                  <c:v>0.50231192475849096</c:v>
                </c:pt>
                <c:pt idx="1019">
                  <c:v>0.51057706686608695</c:v>
                </c:pt>
                <c:pt idx="1020">
                  <c:v>0.52660187600845099</c:v>
                </c:pt>
                <c:pt idx="1021">
                  <c:v>0.53954911830614005</c:v>
                </c:pt>
                <c:pt idx="1022">
                  <c:v>0.54502534292655602</c:v>
                </c:pt>
                <c:pt idx="1023">
                  <c:v>0.547659196399778</c:v>
                </c:pt>
                <c:pt idx="1024">
                  <c:v>0.55646369170472998</c:v>
                </c:pt>
                <c:pt idx="1025">
                  <c:v>0.56549514484766505</c:v>
                </c:pt>
                <c:pt idx="1026">
                  <c:v>0.57521708867136601</c:v>
                </c:pt>
                <c:pt idx="1027">
                  <c:v>0.57656586950051203</c:v>
                </c:pt>
                <c:pt idx="1028">
                  <c:v>0.56491888827033498</c:v>
                </c:pt>
                <c:pt idx="1029">
                  <c:v>0.55203265512122102</c:v>
                </c:pt>
                <c:pt idx="1030">
                  <c:v>0.54521474134005499</c:v>
                </c:pt>
                <c:pt idx="1031">
                  <c:v>0.542125085355047</c:v>
                </c:pt>
                <c:pt idx="1032">
                  <c:v>0.53772118773496003</c:v>
                </c:pt>
                <c:pt idx="1033">
                  <c:v>0.53109623845855902</c:v>
                </c:pt>
                <c:pt idx="1034">
                  <c:v>0.530647744664558</c:v>
                </c:pt>
                <c:pt idx="1035">
                  <c:v>0.53517965607561302</c:v>
                </c:pt>
                <c:pt idx="1036">
                  <c:v>0.53589181752138204</c:v>
                </c:pt>
                <c:pt idx="1037">
                  <c:v>0.54032680925737098</c:v>
                </c:pt>
                <c:pt idx="1038">
                  <c:v>0.53739811999048503</c:v>
                </c:pt>
                <c:pt idx="1039">
                  <c:v>0.53696648852367801</c:v>
                </c:pt>
                <c:pt idx="1040">
                  <c:v>0.53701474027457996</c:v>
                </c:pt>
                <c:pt idx="1041">
                  <c:v>0.53558124029493304</c:v>
                </c:pt>
                <c:pt idx="1042">
                  <c:v>0.53504173225795504</c:v>
                </c:pt>
                <c:pt idx="1043">
                  <c:v>0.53096532032224897</c:v>
                </c:pt>
                <c:pt idx="1044">
                  <c:v>0.52571372248344195</c:v>
                </c:pt>
                <c:pt idx="1045">
                  <c:v>0.52424493178751397</c:v>
                </c:pt>
                <c:pt idx="1046">
                  <c:v>0.51712068933810296</c:v>
                </c:pt>
                <c:pt idx="1047">
                  <c:v>0.51067912746023303</c:v>
                </c:pt>
                <c:pt idx="1048">
                  <c:v>0.50722756999833696</c:v>
                </c:pt>
                <c:pt idx="1049">
                  <c:v>0.51046652271674198</c:v>
                </c:pt>
                <c:pt idx="1050">
                  <c:v>0.51351886071692099</c:v>
                </c:pt>
                <c:pt idx="1051" formatCode="General">
                  <c:v>0.52143912374662305</c:v>
                </c:pt>
                <c:pt idx="1052" formatCode="General">
                  <c:v>0.52198196781771899</c:v>
                </c:pt>
                <c:pt idx="1053" formatCode="General">
                  <c:v>0.530116070134939</c:v>
                </c:pt>
                <c:pt idx="1054" formatCode="General">
                  <c:v>0.54392382668499895</c:v>
                </c:pt>
                <c:pt idx="1055" formatCode="General">
                  <c:v>0.54896062554172098</c:v>
                </c:pt>
                <c:pt idx="1056" formatCode="General">
                  <c:v>0.54997385508042496</c:v>
                </c:pt>
                <c:pt idx="1057" formatCode="General">
                  <c:v>0.545498921028853</c:v>
                </c:pt>
                <c:pt idx="1058" formatCode="General">
                  <c:v>0.54540924723071404</c:v>
                </c:pt>
                <c:pt idx="1059" formatCode="General">
                  <c:v>0.55146894333886698</c:v>
                </c:pt>
                <c:pt idx="1060" formatCode="General">
                  <c:v>0.55043460179773096</c:v>
                </c:pt>
                <c:pt idx="1061" formatCode="General">
                  <c:v>0.54730328420531704</c:v>
                </c:pt>
                <c:pt idx="1062" formatCode="General">
                  <c:v>0.54704185776954695</c:v>
                </c:pt>
                <c:pt idx="1063" formatCode="General">
                  <c:v>0.54317095275386096</c:v>
                </c:pt>
                <c:pt idx="1064" formatCode="General">
                  <c:v>0.54743663291937195</c:v>
                </c:pt>
                <c:pt idx="1065" formatCode="General">
                  <c:v>0.54893345812803296</c:v>
                </c:pt>
                <c:pt idx="1066" formatCode="General">
                  <c:v>0.54568296019601503</c:v>
                </c:pt>
                <c:pt idx="1067" formatCode="General">
                  <c:v>0.53931169376223398</c:v>
                </c:pt>
                <c:pt idx="1068" formatCode="General">
                  <c:v>0.53471441655178897</c:v>
                </c:pt>
                <c:pt idx="1069" formatCode="General">
                  <c:v>0.52938162339172901</c:v>
                </c:pt>
                <c:pt idx="1070" formatCode="General">
                  <c:v>0.52920611547417296</c:v>
                </c:pt>
                <c:pt idx="1071" formatCode="General">
                  <c:v>0.53738518415831404</c:v>
                </c:pt>
                <c:pt idx="1072" formatCode="General">
                  <c:v>0.54198717663847495</c:v>
                </c:pt>
                <c:pt idx="1073" formatCode="General">
                  <c:v>0.54814786397319903</c:v>
                </c:pt>
                <c:pt idx="1074" formatCode="General">
                  <c:v>0.55131315371497902</c:v>
                </c:pt>
                <c:pt idx="1075" formatCode="General">
                  <c:v>0.55513991260221596</c:v>
                </c:pt>
                <c:pt idx="1076" formatCode="General">
                  <c:v>0.56061825778885399</c:v>
                </c:pt>
                <c:pt idx="1077" formatCode="General">
                  <c:v>0.56220203785113498</c:v>
                </c:pt>
                <c:pt idx="1078" formatCode="General">
                  <c:v>0.57103448603094797</c:v>
                </c:pt>
                <c:pt idx="1079" formatCode="General">
                  <c:v>0.58186903382831701</c:v>
                </c:pt>
                <c:pt idx="1080" formatCode="General">
                  <c:v>0.58449769260004403</c:v>
                </c:pt>
                <c:pt idx="1081" formatCode="General">
                  <c:v>0.59587059079538196</c:v>
                </c:pt>
                <c:pt idx="1082" formatCode="General">
                  <c:v>0.615689220890143</c:v>
                </c:pt>
                <c:pt idx="1083" formatCode="General">
                  <c:v>0.62362000103959403</c:v>
                </c:pt>
                <c:pt idx="1084" formatCode="General">
                  <c:v>0.62394853053891797</c:v>
                </c:pt>
                <c:pt idx="1085" formatCode="General">
                  <c:v>0.60920614880741397</c:v>
                </c:pt>
                <c:pt idx="1086" formatCode="General">
                  <c:v>0.60832858802381895</c:v>
                </c:pt>
                <c:pt idx="1087" formatCode="General">
                  <c:v>0.61031104578441098</c:v>
                </c:pt>
                <c:pt idx="1088" formatCode="General">
                  <c:v>0.61519624236187798</c:v>
                </c:pt>
                <c:pt idx="1089" formatCode="General">
                  <c:v>0.62449605981256495</c:v>
                </c:pt>
                <c:pt idx="1090" formatCode="General">
                  <c:v>0.63132299125666302</c:v>
                </c:pt>
                <c:pt idx="1091" formatCode="General">
                  <c:v>0.63423426848306697</c:v>
                </c:pt>
                <c:pt idx="1092" formatCode="General">
                  <c:v>0.63835567689828798</c:v>
                </c:pt>
                <c:pt idx="1093" formatCode="General">
                  <c:v>0.64071021387149896</c:v>
                </c:pt>
                <c:pt idx="1094" formatCode="General">
                  <c:v>0.64113112300924402</c:v>
                </c:pt>
                <c:pt idx="1095" formatCode="General">
                  <c:v>0.63627782745704098</c:v>
                </c:pt>
                <c:pt idx="1096" formatCode="General">
                  <c:v>0.637863848120929</c:v>
                </c:pt>
                <c:pt idx="1097" formatCode="General">
                  <c:v>0.63405066031377399</c:v>
                </c:pt>
                <c:pt idx="1098" formatCode="General">
                  <c:v>0.63679869305562897</c:v>
                </c:pt>
                <c:pt idx="1099" formatCode="General">
                  <c:v>0.63883267721287496</c:v>
                </c:pt>
                <c:pt idx="1100" formatCode="General">
                  <c:v>0.63230368189678399</c:v>
                </c:pt>
                <c:pt idx="1101" formatCode="General">
                  <c:v>0.623513664484454</c:v>
                </c:pt>
                <c:pt idx="1102" formatCode="General">
                  <c:v>0.62098177875638905</c:v>
                </c:pt>
                <c:pt idx="1103" formatCode="General">
                  <c:v>0.62032057113870298</c:v>
                </c:pt>
                <c:pt idx="1104" formatCode="General">
                  <c:v>0.61524939515599097</c:v>
                </c:pt>
                <c:pt idx="1105" formatCode="General">
                  <c:v>0.61111676503152601</c:v>
                </c:pt>
                <c:pt idx="1106" formatCode="General">
                  <c:v>0.60447137380726401</c:v>
                </c:pt>
                <c:pt idx="1107" formatCode="General">
                  <c:v>0.59697626811319604</c:v>
                </c:pt>
                <c:pt idx="1108" formatCode="General">
                  <c:v>0.588661468098022</c:v>
                </c:pt>
                <c:pt idx="1109" formatCode="General">
                  <c:v>0.58269942227751903</c:v>
                </c:pt>
                <c:pt idx="1110" formatCode="General">
                  <c:v>0.56749285100013402</c:v>
                </c:pt>
                <c:pt idx="1111" formatCode="General">
                  <c:v>0.55655024914394102</c:v>
                </c:pt>
                <c:pt idx="1112" formatCode="General">
                  <c:v>0.55925505418658905</c:v>
                </c:pt>
                <c:pt idx="1113" formatCode="General">
                  <c:v>0.55947814835366705</c:v>
                </c:pt>
                <c:pt idx="1114" formatCode="General">
                  <c:v>0.56464796057396505</c:v>
                </c:pt>
                <c:pt idx="1115" formatCode="General">
                  <c:v>0.56556666156212099</c:v>
                </c:pt>
                <c:pt idx="1116" formatCode="General">
                  <c:v>0.56835821245445695</c:v>
                </c:pt>
                <c:pt idx="1117" formatCode="General">
                  <c:v>0.57158717820177196</c:v>
                </c:pt>
                <c:pt idx="1118" formatCode="General">
                  <c:v>0.56994365399895996</c:v>
                </c:pt>
                <c:pt idx="1119" formatCode="General">
                  <c:v>0.56956695077802599</c:v>
                </c:pt>
                <c:pt idx="1120" formatCode="General">
                  <c:v>0.56670667786235596</c:v>
                </c:pt>
                <c:pt idx="1121" formatCode="General">
                  <c:v>0.56473813379615301</c:v>
                </c:pt>
                <c:pt idx="1122" formatCode="General">
                  <c:v>0.56721977869998697</c:v>
                </c:pt>
                <c:pt idx="1123" formatCode="General">
                  <c:v>0.56780218714800001</c:v>
                </c:pt>
                <c:pt idx="1124" formatCode="General">
                  <c:v>0.56688724455577799</c:v>
                </c:pt>
                <c:pt idx="1125" formatCode="General">
                  <c:v>0.56505994325590103</c:v>
                </c:pt>
                <c:pt idx="1126" formatCode="General">
                  <c:v>0.56338437300029698</c:v>
                </c:pt>
                <c:pt idx="1127" formatCode="General">
                  <c:v>0.56882870131531704</c:v>
                </c:pt>
                <c:pt idx="1128" formatCode="General">
                  <c:v>0.57432191007539601</c:v>
                </c:pt>
                <c:pt idx="1129" formatCode="General">
                  <c:v>0.57765118499978296</c:v>
                </c:pt>
                <c:pt idx="1130" formatCode="General">
                  <c:v>0.585435680088919</c:v>
                </c:pt>
                <c:pt idx="1131" formatCode="General">
                  <c:v>0.58843032736771295</c:v>
                </c:pt>
                <c:pt idx="1132" formatCode="General">
                  <c:v>0.59004739152521202</c:v>
                </c:pt>
                <c:pt idx="1133" formatCode="General">
                  <c:v>0.58135504719722098</c:v>
                </c:pt>
                <c:pt idx="1134" formatCode="General">
                  <c:v>0.579059966233336</c:v>
                </c:pt>
                <c:pt idx="1135" formatCode="General">
                  <c:v>0.57670067893081101</c:v>
                </c:pt>
                <c:pt idx="1136" formatCode="General">
                  <c:v>0.57473923855434506</c:v>
                </c:pt>
                <c:pt idx="1137" formatCode="General">
                  <c:v>0.57082104512769005</c:v>
                </c:pt>
                <c:pt idx="1138" formatCode="General">
                  <c:v>0.56399038460356199</c:v>
                </c:pt>
                <c:pt idx="1139" formatCode="General">
                  <c:v>0.55758193344752305</c:v>
                </c:pt>
                <c:pt idx="1140" formatCode="General">
                  <c:v>0.55477330937765501</c:v>
                </c:pt>
                <c:pt idx="1141" formatCode="General">
                  <c:v>0.55566291560025705</c:v>
                </c:pt>
                <c:pt idx="1142" formatCode="General">
                  <c:v>0.55974250863394603</c:v>
                </c:pt>
                <c:pt idx="1143" formatCode="General">
                  <c:v>0.56269497828839998</c:v>
                </c:pt>
                <c:pt idx="1144" formatCode="General">
                  <c:v>0.56259999608033495</c:v>
                </c:pt>
                <c:pt idx="1145" formatCode="General">
                  <c:v>0.56530842888627597</c:v>
                </c:pt>
                <c:pt idx="1146" formatCode="General">
                  <c:v>0.566718454879515</c:v>
                </c:pt>
                <c:pt idx="1147" formatCode="General">
                  <c:v>0.56359592565718097</c:v>
                </c:pt>
                <c:pt idx="1148" formatCode="General">
                  <c:v>0.56155960478857203</c:v>
                </c:pt>
                <c:pt idx="1149" formatCode="General">
                  <c:v>0.55801004803257004</c:v>
                </c:pt>
                <c:pt idx="1150" formatCode="General">
                  <c:v>0.55737124240827096</c:v>
                </c:pt>
                <c:pt idx="1151" formatCode="General">
                  <c:v>0.55806128667787702</c:v>
                </c:pt>
                <c:pt idx="1152" formatCode="General">
                  <c:v>0.55750276543986799</c:v>
                </c:pt>
                <c:pt idx="1153" formatCode="General">
                  <c:v>0.55448752823546599</c:v>
                </c:pt>
                <c:pt idx="1154" formatCode="General">
                  <c:v>0.54779437465233705</c:v>
                </c:pt>
                <c:pt idx="1155" formatCode="General">
                  <c:v>0.54515644719307499</c:v>
                </c:pt>
                <c:pt idx="1156" formatCode="General">
                  <c:v>0.54392134839359796</c:v>
                </c:pt>
                <c:pt idx="1157" formatCode="General">
                  <c:v>0.54038934785256798</c:v>
                </c:pt>
                <c:pt idx="1158" formatCode="General">
                  <c:v>0.53623173774844002</c:v>
                </c:pt>
                <c:pt idx="1159" formatCode="General">
                  <c:v>0.53657015164495003</c:v>
                </c:pt>
                <c:pt idx="1160" formatCode="General">
                  <c:v>0.53251022108463597</c:v>
                </c:pt>
                <c:pt idx="1161" formatCode="General">
                  <c:v>0.53015935106621304</c:v>
                </c:pt>
                <c:pt idx="1162" formatCode="General">
                  <c:v>0.52953343211664905</c:v>
                </c:pt>
                <c:pt idx="1163" formatCode="General">
                  <c:v>0.53015524798060898</c:v>
                </c:pt>
                <c:pt idx="1164" formatCode="General">
                  <c:v>0.53015862572486705</c:v>
                </c:pt>
                <c:pt idx="1165" formatCode="General">
                  <c:v>0.52972390213326004</c:v>
                </c:pt>
                <c:pt idx="1166" formatCode="General">
                  <c:v>0.53128871140918899</c:v>
                </c:pt>
                <c:pt idx="1167" formatCode="General">
                  <c:v>0.53062941514979101</c:v>
                </c:pt>
                <c:pt idx="1168" formatCode="General">
                  <c:v>0.52965021875718199</c:v>
                </c:pt>
                <c:pt idx="1169" formatCode="General">
                  <c:v>0.52525667213356897</c:v>
                </c:pt>
                <c:pt idx="1170" formatCode="General">
                  <c:v>0.52735885899145296</c:v>
                </c:pt>
                <c:pt idx="1171" formatCode="General">
                  <c:v>0.54117392305840795</c:v>
                </c:pt>
                <c:pt idx="1172" formatCode="General">
                  <c:v>0.54603611250284001</c:v>
                </c:pt>
                <c:pt idx="1173" formatCode="General">
                  <c:v>0.54103604283018103</c:v>
                </c:pt>
                <c:pt idx="1174" formatCode="General">
                  <c:v>0.53898712379657199</c:v>
                </c:pt>
                <c:pt idx="1175" formatCode="General">
                  <c:v>0.54747810571645195</c:v>
                </c:pt>
                <c:pt idx="1176" formatCode="General">
                  <c:v>0.549137576763575</c:v>
                </c:pt>
                <c:pt idx="1177" formatCode="General">
                  <c:v>0.54531262459985397</c:v>
                </c:pt>
                <c:pt idx="1178" formatCode="General">
                  <c:v>0.54394122423582703</c:v>
                </c:pt>
                <c:pt idx="1179" formatCode="General">
                  <c:v>0.549475349887381</c:v>
                </c:pt>
                <c:pt idx="1180" formatCode="General">
                  <c:v>0.554790939175001</c:v>
                </c:pt>
                <c:pt idx="1181" formatCode="General">
                  <c:v>0.55566675046889702</c:v>
                </c:pt>
                <c:pt idx="1182" formatCode="General">
                  <c:v>0.55513204857703002</c:v>
                </c:pt>
                <c:pt idx="1183" formatCode="General">
                  <c:v>0.55350189664187799</c:v>
                </c:pt>
                <c:pt idx="1184" formatCode="General">
                  <c:v>0.54683543956572001</c:v>
                </c:pt>
                <c:pt idx="1185" formatCode="General">
                  <c:v>0.54432441463735803</c:v>
                </c:pt>
                <c:pt idx="1186" formatCode="General">
                  <c:v>0.54098388604578396</c:v>
                </c:pt>
                <c:pt idx="1187" formatCode="General">
                  <c:v>0.53307444401482196</c:v>
                </c:pt>
                <c:pt idx="1188" formatCode="General">
                  <c:v>0.52963818118916495</c:v>
                </c:pt>
                <c:pt idx="1189" formatCode="General">
                  <c:v>0.53521266128649603</c:v>
                </c:pt>
                <c:pt idx="1190" formatCode="General">
                  <c:v>0.53806885660745296</c:v>
                </c:pt>
                <c:pt idx="1191" formatCode="General">
                  <c:v>0.54092776630788397</c:v>
                </c:pt>
                <c:pt idx="1192" formatCode="General">
                  <c:v>0.54458775603813503</c:v>
                </c:pt>
                <c:pt idx="1193" formatCode="General">
                  <c:v>0.54640567399890705</c:v>
                </c:pt>
                <c:pt idx="1194" formatCode="General">
                  <c:v>0.54954827172933096</c:v>
                </c:pt>
                <c:pt idx="1195" formatCode="General">
                  <c:v>0.56166940293680401</c:v>
                </c:pt>
                <c:pt idx="1196" formatCode="General">
                  <c:v>0.58328310191838095</c:v>
                </c:pt>
                <c:pt idx="1197" formatCode="General">
                  <c:v>0.59580666001339699</c:v>
                </c:pt>
                <c:pt idx="1198" formatCode="General">
                  <c:v>0.61887609473289595</c:v>
                </c:pt>
                <c:pt idx="1199" formatCode="General">
                  <c:v>0.62219687557272496</c:v>
                </c:pt>
                <c:pt idx="1200" formatCode="General">
                  <c:v>0.62149537471320304</c:v>
                </c:pt>
                <c:pt idx="1201" formatCode="General">
                  <c:v>0.60987226097063096</c:v>
                </c:pt>
                <c:pt idx="1202" formatCode="General">
                  <c:v>0.60364970053169598</c:v>
                </c:pt>
                <c:pt idx="1203" formatCode="General">
                  <c:v>0.59973884725413595</c:v>
                </c:pt>
                <c:pt idx="1204" formatCode="General">
                  <c:v>0.60883585119561601</c:v>
                </c:pt>
                <c:pt idx="1205" formatCode="General">
                  <c:v>0.60813056123450104</c:v>
                </c:pt>
                <c:pt idx="1206" formatCode="General">
                  <c:v>0.60204475332379004</c:v>
                </c:pt>
                <c:pt idx="1207" formatCode="General">
                  <c:v>0.59162217084586699</c:v>
                </c:pt>
                <c:pt idx="1208" formatCode="General">
                  <c:v>0.58099960736090495</c:v>
                </c:pt>
                <c:pt idx="1209" formatCode="General">
                  <c:v>0.57445627892881801</c:v>
                </c:pt>
                <c:pt idx="1210" formatCode="General">
                  <c:v>0.56858236236311899</c:v>
                </c:pt>
                <c:pt idx="1211" formatCode="General">
                  <c:v>0.55694396005983904</c:v>
                </c:pt>
                <c:pt idx="1212" formatCode="General">
                  <c:v>0.54693484619625399</c:v>
                </c:pt>
                <c:pt idx="1213" formatCode="General">
                  <c:v>0.54207792627634799</c:v>
                </c:pt>
                <c:pt idx="1214" formatCode="General">
                  <c:v>0.52944770746601799</c:v>
                </c:pt>
                <c:pt idx="1215" formatCode="General">
                  <c:v>0.51771648941653703</c:v>
                </c:pt>
                <c:pt idx="1216" formatCode="General">
                  <c:v>0.51115045075518195</c:v>
                </c:pt>
                <c:pt idx="1217" formatCode="General">
                  <c:v>0.50932506994342697</c:v>
                </c:pt>
                <c:pt idx="1218" formatCode="General">
                  <c:v>0.523845897215093</c:v>
                </c:pt>
                <c:pt idx="1219" formatCode="General">
                  <c:v>0.52709571171134095</c:v>
                </c:pt>
                <c:pt idx="1220" formatCode="General">
                  <c:v>0.525926316701257</c:v>
                </c:pt>
                <c:pt idx="1221" formatCode="General">
                  <c:v>0.526939946664579</c:v>
                </c:pt>
                <c:pt idx="1222" formatCode="General">
                  <c:v>0.52748705569628596</c:v>
                </c:pt>
                <c:pt idx="1223" formatCode="General">
                  <c:v>0.52019518111355301</c:v>
                </c:pt>
                <c:pt idx="1224" formatCode="General">
                  <c:v>0.51141448786203203</c:v>
                </c:pt>
                <c:pt idx="1225" formatCode="General">
                  <c:v>0.50560615183616897</c:v>
                </c:pt>
                <c:pt idx="1226" formatCode="General">
                  <c:v>0.50384818309492596</c:v>
                </c:pt>
                <c:pt idx="1227" formatCode="General">
                  <c:v>0.50206764067528098</c:v>
                </c:pt>
                <c:pt idx="1228" formatCode="General">
                  <c:v>0.49979745597076097</c:v>
                </c:pt>
                <c:pt idx="1229" formatCode="General">
                  <c:v>0.49547416314355602</c:v>
                </c:pt>
                <c:pt idx="1230" formatCode="General">
                  <c:v>0.49377033428512501</c:v>
                </c:pt>
                <c:pt idx="1231" formatCode="General">
                  <c:v>0.491076812926596</c:v>
                </c:pt>
                <c:pt idx="1232" formatCode="General">
                  <c:v>0.48957013656888099</c:v>
                </c:pt>
                <c:pt idx="1233" formatCode="General">
                  <c:v>0.48882671816082102</c:v>
                </c:pt>
                <c:pt idx="1234" formatCode="General">
                  <c:v>0.48836737037004502</c:v>
                </c:pt>
                <c:pt idx="1235" formatCode="General">
                  <c:v>0.48722483714593801</c:v>
                </c:pt>
                <c:pt idx="1236" formatCode="General">
                  <c:v>0.488074337190184</c:v>
                </c:pt>
                <c:pt idx="1237" formatCode="General">
                  <c:v>0.49559275790912799</c:v>
                </c:pt>
                <c:pt idx="1238" formatCode="General">
                  <c:v>0.50695354451445696</c:v>
                </c:pt>
                <c:pt idx="1239" formatCode="General">
                  <c:v>0.50644719149205697</c:v>
                </c:pt>
                <c:pt idx="1240" formatCode="General">
                  <c:v>0.50370416822751596</c:v>
                </c:pt>
                <c:pt idx="1241" formatCode="General">
                  <c:v>0.50432762826964495</c:v>
                </c:pt>
                <c:pt idx="1242" formatCode="General">
                  <c:v>0.50243995230836902</c:v>
                </c:pt>
                <c:pt idx="1243" formatCode="General">
                  <c:v>0.49906377010146702</c:v>
                </c:pt>
                <c:pt idx="1244" formatCode="General">
                  <c:v>0.491154612473301</c:v>
                </c:pt>
                <c:pt idx="1245" formatCode="General">
                  <c:v>0.489198711230798</c:v>
                </c:pt>
                <c:pt idx="1246" formatCode="General">
                  <c:v>0.48815140087836001</c:v>
                </c:pt>
                <c:pt idx="1247" formatCode="General">
                  <c:v>0.47612241074291001</c:v>
                </c:pt>
                <c:pt idx="1248" formatCode="General">
                  <c:v>0.46493155714582202</c:v>
                </c:pt>
                <c:pt idx="1249" formatCode="General">
                  <c:v>0.46203943332397601</c:v>
                </c:pt>
                <c:pt idx="1250" formatCode="General">
                  <c:v>0.45891211314166003</c:v>
                </c:pt>
                <c:pt idx="1251" formatCode="General">
                  <c:v>0.45743178616390301</c:v>
                </c:pt>
                <c:pt idx="1252" formatCode="General">
                  <c:v>0.45257080231601399</c:v>
                </c:pt>
                <c:pt idx="1253" formatCode="General">
                  <c:v>0.44988696712306397</c:v>
                </c:pt>
                <c:pt idx="1254" formatCode="General">
                  <c:v>0.45002832391390202</c:v>
                </c:pt>
                <c:pt idx="1255" formatCode="General">
                  <c:v>0.45484886225901999</c:v>
                </c:pt>
                <c:pt idx="1256" formatCode="General">
                  <c:v>0.456424272913031</c:v>
                </c:pt>
                <c:pt idx="1257" formatCode="General">
                  <c:v>0.463431837112671</c:v>
                </c:pt>
                <c:pt idx="1258" formatCode="General">
                  <c:v>0.46537333482902299</c:v>
                </c:pt>
                <c:pt idx="1259" formatCode="General">
                  <c:v>0.46832889501351499</c:v>
                </c:pt>
                <c:pt idx="1260" formatCode="General">
                  <c:v>0.46387907671209899</c:v>
                </c:pt>
                <c:pt idx="1261" formatCode="General">
                  <c:v>0.45558535741002998</c:v>
                </c:pt>
                <c:pt idx="1262" formatCode="General">
                  <c:v>0.44896646773358101</c:v>
                </c:pt>
                <c:pt idx="1263" formatCode="General">
                  <c:v>0.44941685637199502</c:v>
                </c:pt>
                <c:pt idx="1264" formatCode="General">
                  <c:v>0.44948624275382598</c:v>
                </c:pt>
                <c:pt idx="1265" formatCode="General">
                  <c:v>0.451483310555295</c:v>
                </c:pt>
                <c:pt idx="1266" formatCode="General">
                  <c:v>0.45107489450378402</c:v>
                </c:pt>
                <c:pt idx="1267" formatCode="General">
                  <c:v>0.45288239565532001</c:v>
                </c:pt>
                <c:pt idx="1268" formatCode="General">
                  <c:v>0.45406866837047899</c:v>
                </c:pt>
                <c:pt idx="1269" formatCode="General">
                  <c:v>0.45970557830216302</c:v>
                </c:pt>
                <c:pt idx="1270" formatCode="General">
                  <c:v>0.46661081108289798</c:v>
                </c:pt>
                <c:pt idx="1271" formatCode="General">
                  <c:v>0.48191210340483598</c:v>
                </c:pt>
                <c:pt idx="1272" formatCode="General">
                  <c:v>0.496497792100563</c:v>
                </c:pt>
                <c:pt idx="1273" formatCode="General">
                  <c:v>0.50023329861541699</c:v>
                </c:pt>
                <c:pt idx="1274" formatCode="General">
                  <c:v>0.49670253024248301</c:v>
                </c:pt>
                <c:pt idx="1275" formatCode="General">
                  <c:v>0.48702433748799301</c:v>
                </c:pt>
                <c:pt idx="1276" formatCode="General">
                  <c:v>0.47860712910304698</c:v>
                </c:pt>
                <c:pt idx="1277" formatCode="General">
                  <c:v>0.47229304529481803</c:v>
                </c:pt>
                <c:pt idx="1278" formatCode="General">
                  <c:v>0.46927307460099899</c:v>
                </c:pt>
                <c:pt idx="1279" formatCode="General">
                  <c:v>0.46869917809985601</c:v>
                </c:pt>
                <c:pt idx="1280" formatCode="General">
                  <c:v>0.467832981665807</c:v>
                </c:pt>
                <c:pt idx="1281" formatCode="General">
                  <c:v>0.46789028858456</c:v>
                </c:pt>
                <c:pt idx="1282" formatCode="General">
                  <c:v>0.47404821932050301</c:v>
                </c:pt>
                <c:pt idx="1283" formatCode="General">
                  <c:v>0.47631394809651501</c:v>
                </c:pt>
                <c:pt idx="1284" formatCode="General">
                  <c:v>0.47274489083284099</c:v>
                </c:pt>
                <c:pt idx="1285" formatCode="General">
                  <c:v>0.46890672581295101</c:v>
                </c:pt>
                <c:pt idx="1286" formatCode="General">
                  <c:v>0.47405119481017699</c:v>
                </c:pt>
                <c:pt idx="1287" formatCode="General">
                  <c:v>0.47378089908269599</c:v>
                </c:pt>
                <c:pt idx="1288" formatCode="General">
                  <c:v>0.47691212027784802</c:v>
                </c:pt>
                <c:pt idx="1289" formatCode="General">
                  <c:v>0.47906042039701602</c:v>
                </c:pt>
                <c:pt idx="1290" formatCode="General">
                  <c:v>0.48475900423116702</c:v>
                </c:pt>
                <c:pt idx="1291" formatCode="General">
                  <c:v>0.490990626599701</c:v>
                </c:pt>
                <c:pt idx="1292" formatCode="General">
                  <c:v>0.494528365653091</c:v>
                </c:pt>
                <c:pt idx="1293" formatCode="General">
                  <c:v>0.49685841568292399</c:v>
                </c:pt>
                <c:pt idx="1294" formatCode="General">
                  <c:v>0.49680691304296898</c:v>
                </c:pt>
                <c:pt idx="1295" formatCode="General">
                  <c:v>0.49880176330103299</c:v>
                </c:pt>
                <c:pt idx="1296" formatCode="General">
                  <c:v>0.49762185171865497</c:v>
                </c:pt>
                <c:pt idx="1297" formatCode="General">
                  <c:v>0.48888141729163398</c:v>
                </c:pt>
                <c:pt idx="1298" formatCode="General">
                  <c:v>0.486906244380443</c:v>
                </c:pt>
                <c:pt idx="1299" formatCode="General">
                  <c:v>0.49045091997017198</c:v>
                </c:pt>
                <c:pt idx="1300" formatCode="General">
                  <c:v>0.495419335555358</c:v>
                </c:pt>
                <c:pt idx="1301" formatCode="General">
                  <c:v>0.49709367871948901</c:v>
                </c:pt>
                <c:pt idx="1302" formatCode="General">
                  <c:v>0.496031047374698</c:v>
                </c:pt>
                <c:pt idx="1303" formatCode="General">
                  <c:v>0.49748418392766902</c:v>
                </c:pt>
                <c:pt idx="1304" formatCode="General">
                  <c:v>0.49742725216723799</c:v>
                </c:pt>
              </c:numCache>
            </c:numRef>
          </c:val>
          <c:smooth val="0"/>
          <c:extLst>
            <c:ext xmlns:c16="http://schemas.microsoft.com/office/drawing/2014/chart" uri="{C3380CC4-5D6E-409C-BE32-E72D297353CC}">
              <c16:uniqueId val="{00000009-7C39-4EB9-854F-2FF1FD216698}"/>
            </c:ext>
          </c:extLst>
        </c:ser>
        <c:ser>
          <c:idx val="5"/>
          <c:order val="5"/>
          <c:tx>
            <c:strRef>
              <c:f>'2_ábra_chart'!$R$12</c:f>
              <c:strCache>
                <c:ptCount val="1"/>
                <c:pt idx="0">
                  <c:v>FSI historikus min. (jobb sk.)</c:v>
                </c:pt>
              </c:strCache>
            </c:strRef>
          </c:tx>
          <c:spPr>
            <a:ln w="34925">
              <a:solidFill>
                <a:srgbClr val="FF0000"/>
              </a:solidFill>
              <a:prstDash val="sysDot"/>
            </a:ln>
          </c:spPr>
          <c:marker>
            <c:symbol val="picture"/>
            <c:spPr>
              <a:ln w="9525">
                <a:noFill/>
              </a:ln>
            </c:spPr>
          </c:marker>
          <c:cat>
            <c:numRef>
              <c:f>'2_ábra_chart'!$L$13:$L$1317</c:f>
              <c:numCache>
                <c:formatCode>m/d/yyyy</c:formatCode>
                <c:ptCount val="1305"/>
                <c:pt idx="0">
                  <c:v>43252</c:v>
                </c:pt>
                <c:pt idx="1">
                  <c:v>43255</c:v>
                </c:pt>
                <c:pt idx="2">
                  <c:v>43256</c:v>
                </c:pt>
                <c:pt idx="3">
                  <c:v>43257</c:v>
                </c:pt>
                <c:pt idx="4">
                  <c:v>43258</c:v>
                </c:pt>
                <c:pt idx="5">
                  <c:v>43259</c:v>
                </c:pt>
                <c:pt idx="6">
                  <c:v>43262</c:v>
                </c:pt>
                <c:pt idx="7">
                  <c:v>43263</c:v>
                </c:pt>
                <c:pt idx="8">
                  <c:v>43264</c:v>
                </c:pt>
                <c:pt idx="9">
                  <c:v>43265</c:v>
                </c:pt>
                <c:pt idx="10">
                  <c:v>43266</c:v>
                </c:pt>
                <c:pt idx="11">
                  <c:v>43269</c:v>
                </c:pt>
                <c:pt idx="12">
                  <c:v>43270</c:v>
                </c:pt>
                <c:pt idx="13">
                  <c:v>43271</c:v>
                </c:pt>
                <c:pt idx="14">
                  <c:v>43272</c:v>
                </c:pt>
                <c:pt idx="15">
                  <c:v>43273</c:v>
                </c:pt>
                <c:pt idx="16">
                  <c:v>43276</c:v>
                </c:pt>
                <c:pt idx="17">
                  <c:v>43277</c:v>
                </c:pt>
                <c:pt idx="18">
                  <c:v>43278</c:v>
                </c:pt>
                <c:pt idx="19">
                  <c:v>43279</c:v>
                </c:pt>
                <c:pt idx="20">
                  <c:v>43280</c:v>
                </c:pt>
                <c:pt idx="21">
                  <c:v>43283</c:v>
                </c:pt>
                <c:pt idx="22">
                  <c:v>43284</c:v>
                </c:pt>
                <c:pt idx="23">
                  <c:v>43285</c:v>
                </c:pt>
                <c:pt idx="24">
                  <c:v>43286</c:v>
                </c:pt>
                <c:pt idx="25">
                  <c:v>43287</c:v>
                </c:pt>
                <c:pt idx="26">
                  <c:v>43290</c:v>
                </c:pt>
                <c:pt idx="27">
                  <c:v>43291</c:v>
                </c:pt>
                <c:pt idx="28">
                  <c:v>43292</c:v>
                </c:pt>
                <c:pt idx="29">
                  <c:v>43293</c:v>
                </c:pt>
                <c:pt idx="30">
                  <c:v>43294</c:v>
                </c:pt>
                <c:pt idx="31">
                  <c:v>43297</c:v>
                </c:pt>
                <c:pt idx="32">
                  <c:v>43298</c:v>
                </c:pt>
                <c:pt idx="33">
                  <c:v>43299</c:v>
                </c:pt>
                <c:pt idx="34">
                  <c:v>43300</c:v>
                </c:pt>
                <c:pt idx="35">
                  <c:v>43301</c:v>
                </c:pt>
                <c:pt idx="36">
                  <c:v>43304</c:v>
                </c:pt>
                <c:pt idx="37">
                  <c:v>43305</c:v>
                </c:pt>
                <c:pt idx="38">
                  <c:v>43306</c:v>
                </c:pt>
                <c:pt idx="39">
                  <c:v>43307</c:v>
                </c:pt>
                <c:pt idx="40">
                  <c:v>43308</c:v>
                </c:pt>
                <c:pt idx="41">
                  <c:v>43311</c:v>
                </c:pt>
                <c:pt idx="42">
                  <c:v>43312</c:v>
                </c:pt>
                <c:pt idx="43">
                  <c:v>43313</c:v>
                </c:pt>
                <c:pt idx="44">
                  <c:v>43314</c:v>
                </c:pt>
                <c:pt idx="45">
                  <c:v>43315</c:v>
                </c:pt>
                <c:pt idx="46">
                  <c:v>43318</c:v>
                </c:pt>
                <c:pt idx="47">
                  <c:v>43319</c:v>
                </c:pt>
                <c:pt idx="48">
                  <c:v>43320</c:v>
                </c:pt>
                <c:pt idx="49">
                  <c:v>43321</c:v>
                </c:pt>
                <c:pt idx="50">
                  <c:v>43322</c:v>
                </c:pt>
                <c:pt idx="51">
                  <c:v>43325</c:v>
                </c:pt>
                <c:pt idx="52">
                  <c:v>43326</c:v>
                </c:pt>
                <c:pt idx="53">
                  <c:v>43327</c:v>
                </c:pt>
                <c:pt idx="54">
                  <c:v>43328</c:v>
                </c:pt>
                <c:pt idx="55">
                  <c:v>43329</c:v>
                </c:pt>
                <c:pt idx="56">
                  <c:v>43333</c:v>
                </c:pt>
                <c:pt idx="57">
                  <c:v>43334</c:v>
                </c:pt>
                <c:pt idx="58">
                  <c:v>43335</c:v>
                </c:pt>
                <c:pt idx="59">
                  <c:v>43336</c:v>
                </c:pt>
                <c:pt idx="60">
                  <c:v>43339</c:v>
                </c:pt>
                <c:pt idx="61">
                  <c:v>43340</c:v>
                </c:pt>
                <c:pt idx="62">
                  <c:v>43341</c:v>
                </c:pt>
                <c:pt idx="63">
                  <c:v>43342</c:v>
                </c:pt>
                <c:pt idx="64">
                  <c:v>43343</c:v>
                </c:pt>
                <c:pt idx="65">
                  <c:v>43346</c:v>
                </c:pt>
                <c:pt idx="66">
                  <c:v>43347</c:v>
                </c:pt>
                <c:pt idx="67">
                  <c:v>43348</c:v>
                </c:pt>
                <c:pt idx="68">
                  <c:v>43349</c:v>
                </c:pt>
                <c:pt idx="69">
                  <c:v>43350</c:v>
                </c:pt>
                <c:pt idx="70">
                  <c:v>43353</c:v>
                </c:pt>
                <c:pt idx="71">
                  <c:v>43354</c:v>
                </c:pt>
                <c:pt idx="72">
                  <c:v>43355</c:v>
                </c:pt>
                <c:pt idx="73">
                  <c:v>43356</c:v>
                </c:pt>
                <c:pt idx="74">
                  <c:v>43357</c:v>
                </c:pt>
                <c:pt idx="75">
                  <c:v>43360</c:v>
                </c:pt>
                <c:pt idx="76">
                  <c:v>43361</c:v>
                </c:pt>
                <c:pt idx="77">
                  <c:v>43362</c:v>
                </c:pt>
                <c:pt idx="78">
                  <c:v>43363</c:v>
                </c:pt>
                <c:pt idx="79">
                  <c:v>43364</c:v>
                </c:pt>
                <c:pt idx="80">
                  <c:v>43367</c:v>
                </c:pt>
                <c:pt idx="81">
                  <c:v>43368</c:v>
                </c:pt>
                <c:pt idx="82">
                  <c:v>43369</c:v>
                </c:pt>
                <c:pt idx="83">
                  <c:v>43370</c:v>
                </c:pt>
                <c:pt idx="84">
                  <c:v>43371</c:v>
                </c:pt>
                <c:pt idx="85">
                  <c:v>43374</c:v>
                </c:pt>
                <c:pt idx="86">
                  <c:v>43375</c:v>
                </c:pt>
                <c:pt idx="87">
                  <c:v>43376</c:v>
                </c:pt>
                <c:pt idx="88">
                  <c:v>43377</c:v>
                </c:pt>
                <c:pt idx="89">
                  <c:v>43378</c:v>
                </c:pt>
                <c:pt idx="90">
                  <c:v>43381</c:v>
                </c:pt>
                <c:pt idx="91">
                  <c:v>43382</c:v>
                </c:pt>
                <c:pt idx="92">
                  <c:v>43383</c:v>
                </c:pt>
                <c:pt idx="93">
                  <c:v>43384</c:v>
                </c:pt>
                <c:pt idx="94">
                  <c:v>43385</c:v>
                </c:pt>
                <c:pt idx="95">
                  <c:v>43388</c:v>
                </c:pt>
                <c:pt idx="96">
                  <c:v>43389</c:v>
                </c:pt>
                <c:pt idx="97">
                  <c:v>43390</c:v>
                </c:pt>
                <c:pt idx="98">
                  <c:v>43391</c:v>
                </c:pt>
                <c:pt idx="99">
                  <c:v>43392</c:v>
                </c:pt>
                <c:pt idx="100">
                  <c:v>43397</c:v>
                </c:pt>
                <c:pt idx="101">
                  <c:v>43398</c:v>
                </c:pt>
                <c:pt idx="102">
                  <c:v>43399</c:v>
                </c:pt>
                <c:pt idx="103">
                  <c:v>43402</c:v>
                </c:pt>
                <c:pt idx="104">
                  <c:v>43403</c:v>
                </c:pt>
                <c:pt idx="105">
                  <c:v>43404</c:v>
                </c:pt>
                <c:pt idx="106">
                  <c:v>43409</c:v>
                </c:pt>
                <c:pt idx="107">
                  <c:v>43410</c:v>
                </c:pt>
                <c:pt idx="108">
                  <c:v>43411</c:v>
                </c:pt>
                <c:pt idx="109">
                  <c:v>43412</c:v>
                </c:pt>
                <c:pt idx="110">
                  <c:v>43413</c:v>
                </c:pt>
                <c:pt idx="111">
                  <c:v>43416</c:v>
                </c:pt>
                <c:pt idx="112">
                  <c:v>43417</c:v>
                </c:pt>
                <c:pt idx="113">
                  <c:v>43418</c:v>
                </c:pt>
                <c:pt idx="114">
                  <c:v>43419</c:v>
                </c:pt>
                <c:pt idx="115">
                  <c:v>43420</c:v>
                </c:pt>
                <c:pt idx="116">
                  <c:v>43423</c:v>
                </c:pt>
                <c:pt idx="117">
                  <c:v>43424</c:v>
                </c:pt>
                <c:pt idx="118">
                  <c:v>43425</c:v>
                </c:pt>
                <c:pt idx="119">
                  <c:v>43426</c:v>
                </c:pt>
                <c:pt idx="120">
                  <c:v>43427</c:v>
                </c:pt>
                <c:pt idx="121">
                  <c:v>43430</c:v>
                </c:pt>
                <c:pt idx="122">
                  <c:v>43431</c:v>
                </c:pt>
                <c:pt idx="123">
                  <c:v>43432</c:v>
                </c:pt>
                <c:pt idx="124">
                  <c:v>43433</c:v>
                </c:pt>
                <c:pt idx="125">
                  <c:v>43434</c:v>
                </c:pt>
                <c:pt idx="126">
                  <c:v>43437</c:v>
                </c:pt>
                <c:pt idx="127">
                  <c:v>43438</c:v>
                </c:pt>
                <c:pt idx="128">
                  <c:v>43439</c:v>
                </c:pt>
                <c:pt idx="129">
                  <c:v>43440</c:v>
                </c:pt>
                <c:pt idx="130">
                  <c:v>43441</c:v>
                </c:pt>
                <c:pt idx="131">
                  <c:v>43444</c:v>
                </c:pt>
                <c:pt idx="132">
                  <c:v>43445</c:v>
                </c:pt>
                <c:pt idx="133">
                  <c:v>43446</c:v>
                </c:pt>
                <c:pt idx="134">
                  <c:v>43447</c:v>
                </c:pt>
                <c:pt idx="135">
                  <c:v>43448</c:v>
                </c:pt>
                <c:pt idx="136">
                  <c:v>43451</c:v>
                </c:pt>
                <c:pt idx="137">
                  <c:v>43452</c:v>
                </c:pt>
                <c:pt idx="138">
                  <c:v>43453</c:v>
                </c:pt>
                <c:pt idx="139">
                  <c:v>43454</c:v>
                </c:pt>
                <c:pt idx="140">
                  <c:v>43455</c:v>
                </c:pt>
                <c:pt idx="141">
                  <c:v>43461</c:v>
                </c:pt>
                <c:pt idx="142">
                  <c:v>43462</c:v>
                </c:pt>
                <c:pt idx="143">
                  <c:v>43467</c:v>
                </c:pt>
                <c:pt idx="144">
                  <c:v>43468</c:v>
                </c:pt>
                <c:pt idx="145">
                  <c:v>43469</c:v>
                </c:pt>
                <c:pt idx="146">
                  <c:v>43472</c:v>
                </c:pt>
                <c:pt idx="147">
                  <c:v>43473</c:v>
                </c:pt>
                <c:pt idx="148">
                  <c:v>43474</c:v>
                </c:pt>
                <c:pt idx="149">
                  <c:v>43475</c:v>
                </c:pt>
                <c:pt idx="150">
                  <c:v>43476</c:v>
                </c:pt>
                <c:pt idx="151">
                  <c:v>43479</c:v>
                </c:pt>
                <c:pt idx="152">
                  <c:v>43480</c:v>
                </c:pt>
                <c:pt idx="153">
                  <c:v>43481</c:v>
                </c:pt>
                <c:pt idx="154">
                  <c:v>43482</c:v>
                </c:pt>
                <c:pt idx="155">
                  <c:v>43483</c:v>
                </c:pt>
                <c:pt idx="156">
                  <c:v>43486</c:v>
                </c:pt>
                <c:pt idx="157">
                  <c:v>43487</c:v>
                </c:pt>
                <c:pt idx="158">
                  <c:v>43488</c:v>
                </c:pt>
                <c:pt idx="159">
                  <c:v>43489</c:v>
                </c:pt>
                <c:pt idx="160">
                  <c:v>43490</c:v>
                </c:pt>
                <c:pt idx="161">
                  <c:v>43493</c:v>
                </c:pt>
                <c:pt idx="162">
                  <c:v>43494</c:v>
                </c:pt>
                <c:pt idx="163">
                  <c:v>43495</c:v>
                </c:pt>
                <c:pt idx="164">
                  <c:v>43496</c:v>
                </c:pt>
                <c:pt idx="165">
                  <c:v>43497</c:v>
                </c:pt>
                <c:pt idx="166">
                  <c:v>43500</c:v>
                </c:pt>
                <c:pt idx="167">
                  <c:v>43501</c:v>
                </c:pt>
                <c:pt idx="168">
                  <c:v>43502</c:v>
                </c:pt>
                <c:pt idx="169">
                  <c:v>43503</c:v>
                </c:pt>
                <c:pt idx="170">
                  <c:v>43504</c:v>
                </c:pt>
                <c:pt idx="171">
                  <c:v>43507</c:v>
                </c:pt>
                <c:pt idx="172">
                  <c:v>43508</c:v>
                </c:pt>
                <c:pt idx="173">
                  <c:v>43509</c:v>
                </c:pt>
                <c:pt idx="174">
                  <c:v>43510</c:v>
                </c:pt>
                <c:pt idx="175">
                  <c:v>43511</c:v>
                </c:pt>
                <c:pt idx="176">
                  <c:v>43514</c:v>
                </c:pt>
                <c:pt idx="177">
                  <c:v>43515</c:v>
                </c:pt>
                <c:pt idx="178">
                  <c:v>43516</c:v>
                </c:pt>
                <c:pt idx="179">
                  <c:v>43517</c:v>
                </c:pt>
                <c:pt idx="180">
                  <c:v>43518</c:v>
                </c:pt>
                <c:pt idx="181">
                  <c:v>43521</c:v>
                </c:pt>
                <c:pt idx="182">
                  <c:v>43522</c:v>
                </c:pt>
                <c:pt idx="183">
                  <c:v>43523</c:v>
                </c:pt>
                <c:pt idx="184">
                  <c:v>43524</c:v>
                </c:pt>
                <c:pt idx="185">
                  <c:v>43525</c:v>
                </c:pt>
                <c:pt idx="186">
                  <c:v>43528</c:v>
                </c:pt>
                <c:pt idx="187">
                  <c:v>43529</c:v>
                </c:pt>
                <c:pt idx="188">
                  <c:v>43530</c:v>
                </c:pt>
                <c:pt idx="189">
                  <c:v>43531</c:v>
                </c:pt>
                <c:pt idx="190">
                  <c:v>43532</c:v>
                </c:pt>
                <c:pt idx="191">
                  <c:v>43535</c:v>
                </c:pt>
                <c:pt idx="192">
                  <c:v>43536</c:v>
                </c:pt>
                <c:pt idx="193">
                  <c:v>43537</c:v>
                </c:pt>
                <c:pt idx="194">
                  <c:v>43538</c:v>
                </c:pt>
                <c:pt idx="195">
                  <c:v>43542</c:v>
                </c:pt>
                <c:pt idx="196">
                  <c:v>43543</c:v>
                </c:pt>
                <c:pt idx="197">
                  <c:v>43544</c:v>
                </c:pt>
                <c:pt idx="198">
                  <c:v>43545</c:v>
                </c:pt>
                <c:pt idx="199">
                  <c:v>43546</c:v>
                </c:pt>
                <c:pt idx="200">
                  <c:v>43549</c:v>
                </c:pt>
                <c:pt idx="201">
                  <c:v>43550</c:v>
                </c:pt>
                <c:pt idx="202">
                  <c:v>43551</c:v>
                </c:pt>
                <c:pt idx="203">
                  <c:v>43552</c:v>
                </c:pt>
                <c:pt idx="204">
                  <c:v>43553</c:v>
                </c:pt>
                <c:pt idx="205">
                  <c:v>43556</c:v>
                </c:pt>
                <c:pt idx="206">
                  <c:v>43557</c:v>
                </c:pt>
                <c:pt idx="207">
                  <c:v>43558</c:v>
                </c:pt>
                <c:pt idx="208">
                  <c:v>43559</c:v>
                </c:pt>
                <c:pt idx="209">
                  <c:v>43560</c:v>
                </c:pt>
                <c:pt idx="210">
                  <c:v>43563</c:v>
                </c:pt>
                <c:pt idx="211">
                  <c:v>43564</c:v>
                </c:pt>
                <c:pt idx="212">
                  <c:v>43565</c:v>
                </c:pt>
                <c:pt idx="213">
                  <c:v>43566</c:v>
                </c:pt>
                <c:pt idx="214">
                  <c:v>43567</c:v>
                </c:pt>
                <c:pt idx="215">
                  <c:v>43570</c:v>
                </c:pt>
                <c:pt idx="216">
                  <c:v>43571</c:v>
                </c:pt>
                <c:pt idx="217">
                  <c:v>43572</c:v>
                </c:pt>
                <c:pt idx="218">
                  <c:v>43573</c:v>
                </c:pt>
                <c:pt idx="219">
                  <c:v>43578</c:v>
                </c:pt>
                <c:pt idx="220">
                  <c:v>43579</c:v>
                </c:pt>
                <c:pt idx="221">
                  <c:v>43580</c:v>
                </c:pt>
                <c:pt idx="222">
                  <c:v>43581</c:v>
                </c:pt>
                <c:pt idx="223">
                  <c:v>43584</c:v>
                </c:pt>
                <c:pt idx="224">
                  <c:v>43585</c:v>
                </c:pt>
                <c:pt idx="225">
                  <c:v>43587</c:v>
                </c:pt>
                <c:pt idx="226">
                  <c:v>43588</c:v>
                </c:pt>
                <c:pt idx="227">
                  <c:v>43591</c:v>
                </c:pt>
                <c:pt idx="228">
                  <c:v>43592</c:v>
                </c:pt>
                <c:pt idx="229">
                  <c:v>43593</c:v>
                </c:pt>
                <c:pt idx="230">
                  <c:v>43594</c:v>
                </c:pt>
                <c:pt idx="231">
                  <c:v>43595</c:v>
                </c:pt>
                <c:pt idx="232">
                  <c:v>43598</c:v>
                </c:pt>
                <c:pt idx="233">
                  <c:v>43599</c:v>
                </c:pt>
                <c:pt idx="234">
                  <c:v>43600</c:v>
                </c:pt>
                <c:pt idx="235">
                  <c:v>43601</c:v>
                </c:pt>
                <c:pt idx="236">
                  <c:v>43602</c:v>
                </c:pt>
                <c:pt idx="237">
                  <c:v>43605</c:v>
                </c:pt>
                <c:pt idx="238">
                  <c:v>43606</c:v>
                </c:pt>
                <c:pt idx="239">
                  <c:v>43607</c:v>
                </c:pt>
                <c:pt idx="240">
                  <c:v>43608</c:v>
                </c:pt>
                <c:pt idx="241">
                  <c:v>43609</c:v>
                </c:pt>
                <c:pt idx="242">
                  <c:v>43612</c:v>
                </c:pt>
                <c:pt idx="243">
                  <c:v>43613</c:v>
                </c:pt>
                <c:pt idx="244">
                  <c:v>43614</c:v>
                </c:pt>
                <c:pt idx="245">
                  <c:v>43615</c:v>
                </c:pt>
                <c:pt idx="246">
                  <c:v>43616</c:v>
                </c:pt>
                <c:pt idx="247">
                  <c:v>43619</c:v>
                </c:pt>
                <c:pt idx="248">
                  <c:v>43620</c:v>
                </c:pt>
                <c:pt idx="249">
                  <c:v>43621</c:v>
                </c:pt>
                <c:pt idx="250">
                  <c:v>43622</c:v>
                </c:pt>
                <c:pt idx="251">
                  <c:v>43623</c:v>
                </c:pt>
                <c:pt idx="252">
                  <c:v>43627</c:v>
                </c:pt>
                <c:pt idx="253">
                  <c:v>43628</c:v>
                </c:pt>
                <c:pt idx="254">
                  <c:v>43629</c:v>
                </c:pt>
                <c:pt idx="255">
                  <c:v>43630</c:v>
                </c:pt>
                <c:pt idx="256">
                  <c:v>43633</c:v>
                </c:pt>
                <c:pt idx="257">
                  <c:v>43634</c:v>
                </c:pt>
                <c:pt idx="258">
                  <c:v>43635</c:v>
                </c:pt>
                <c:pt idx="259">
                  <c:v>43636</c:v>
                </c:pt>
                <c:pt idx="260">
                  <c:v>43637</c:v>
                </c:pt>
                <c:pt idx="261">
                  <c:v>43640</c:v>
                </c:pt>
                <c:pt idx="262">
                  <c:v>43641</c:v>
                </c:pt>
                <c:pt idx="263">
                  <c:v>43642</c:v>
                </c:pt>
                <c:pt idx="264">
                  <c:v>43643</c:v>
                </c:pt>
                <c:pt idx="265">
                  <c:v>43644</c:v>
                </c:pt>
                <c:pt idx="266">
                  <c:v>43647</c:v>
                </c:pt>
                <c:pt idx="267">
                  <c:v>43648</c:v>
                </c:pt>
                <c:pt idx="268">
                  <c:v>43649</c:v>
                </c:pt>
                <c:pt idx="269">
                  <c:v>43650</c:v>
                </c:pt>
                <c:pt idx="270">
                  <c:v>43651</c:v>
                </c:pt>
                <c:pt idx="271">
                  <c:v>43654</c:v>
                </c:pt>
                <c:pt idx="272">
                  <c:v>43655</c:v>
                </c:pt>
                <c:pt idx="273">
                  <c:v>43656</c:v>
                </c:pt>
                <c:pt idx="274">
                  <c:v>43657</c:v>
                </c:pt>
                <c:pt idx="275">
                  <c:v>43658</c:v>
                </c:pt>
                <c:pt idx="276">
                  <c:v>43661</c:v>
                </c:pt>
                <c:pt idx="277">
                  <c:v>43662</c:v>
                </c:pt>
                <c:pt idx="278">
                  <c:v>43663</c:v>
                </c:pt>
                <c:pt idx="279">
                  <c:v>43664</c:v>
                </c:pt>
                <c:pt idx="280">
                  <c:v>43665</c:v>
                </c:pt>
                <c:pt idx="281">
                  <c:v>43668</c:v>
                </c:pt>
                <c:pt idx="282">
                  <c:v>43669</c:v>
                </c:pt>
                <c:pt idx="283">
                  <c:v>43670</c:v>
                </c:pt>
                <c:pt idx="284">
                  <c:v>43671</c:v>
                </c:pt>
                <c:pt idx="285">
                  <c:v>43672</c:v>
                </c:pt>
                <c:pt idx="286">
                  <c:v>43675</c:v>
                </c:pt>
                <c:pt idx="287">
                  <c:v>43676</c:v>
                </c:pt>
                <c:pt idx="288">
                  <c:v>43677</c:v>
                </c:pt>
                <c:pt idx="289">
                  <c:v>43678</c:v>
                </c:pt>
                <c:pt idx="290">
                  <c:v>43679</c:v>
                </c:pt>
                <c:pt idx="291">
                  <c:v>43682</c:v>
                </c:pt>
                <c:pt idx="292">
                  <c:v>43683</c:v>
                </c:pt>
                <c:pt idx="293">
                  <c:v>43684</c:v>
                </c:pt>
                <c:pt idx="294">
                  <c:v>43685</c:v>
                </c:pt>
                <c:pt idx="295">
                  <c:v>43686</c:v>
                </c:pt>
                <c:pt idx="296">
                  <c:v>43689</c:v>
                </c:pt>
                <c:pt idx="297">
                  <c:v>43690</c:v>
                </c:pt>
                <c:pt idx="298">
                  <c:v>43691</c:v>
                </c:pt>
                <c:pt idx="299">
                  <c:v>43692</c:v>
                </c:pt>
                <c:pt idx="300">
                  <c:v>43693</c:v>
                </c:pt>
                <c:pt idx="301">
                  <c:v>43698</c:v>
                </c:pt>
                <c:pt idx="302">
                  <c:v>43699</c:v>
                </c:pt>
                <c:pt idx="303">
                  <c:v>43700</c:v>
                </c:pt>
                <c:pt idx="304">
                  <c:v>43703</c:v>
                </c:pt>
                <c:pt idx="305">
                  <c:v>43704</c:v>
                </c:pt>
                <c:pt idx="306">
                  <c:v>43705</c:v>
                </c:pt>
                <c:pt idx="307">
                  <c:v>43706</c:v>
                </c:pt>
                <c:pt idx="308">
                  <c:v>43707</c:v>
                </c:pt>
                <c:pt idx="309">
                  <c:v>43710</c:v>
                </c:pt>
                <c:pt idx="310">
                  <c:v>43711</c:v>
                </c:pt>
                <c:pt idx="311">
                  <c:v>43712</c:v>
                </c:pt>
                <c:pt idx="312">
                  <c:v>43713</c:v>
                </c:pt>
                <c:pt idx="313">
                  <c:v>43714</c:v>
                </c:pt>
                <c:pt idx="314">
                  <c:v>43717</c:v>
                </c:pt>
                <c:pt idx="315">
                  <c:v>43718</c:v>
                </c:pt>
                <c:pt idx="316">
                  <c:v>43719</c:v>
                </c:pt>
                <c:pt idx="317">
                  <c:v>43720</c:v>
                </c:pt>
                <c:pt idx="318">
                  <c:v>43721</c:v>
                </c:pt>
                <c:pt idx="319">
                  <c:v>43724</c:v>
                </c:pt>
                <c:pt idx="320">
                  <c:v>43725</c:v>
                </c:pt>
                <c:pt idx="321">
                  <c:v>43726</c:v>
                </c:pt>
                <c:pt idx="322">
                  <c:v>43727</c:v>
                </c:pt>
                <c:pt idx="323">
                  <c:v>43728</c:v>
                </c:pt>
                <c:pt idx="324">
                  <c:v>43731</c:v>
                </c:pt>
                <c:pt idx="325">
                  <c:v>43732</c:v>
                </c:pt>
                <c:pt idx="326">
                  <c:v>43733</c:v>
                </c:pt>
                <c:pt idx="327">
                  <c:v>43734</c:v>
                </c:pt>
                <c:pt idx="328">
                  <c:v>43735</c:v>
                </c:pt>
                <c:pt idx="329">
                  <c:v>43738</c:v>
                </c:pt>
                <c:pt idx="330">
                  <c:v>43739</c:v>
                </c:pt>
                <c:pt idx="331">
                  <c:v>43740</c:v>
                </c:pt>
                <c:pt idx="332">
                  <c:v>43741</c:v>
                </c:pt>
                <c:pt idx="333">
                  <c:v>43742</c:v>
                </c:pt>
                <c:pt idx="334">
                  <c:v>43745</c:v>
                </c:pt>
                <c:pt idx="335">
                  <c:v>43746</c:v>
                </c:pt>
                <c:pt idx="336">
                  <c:v>43747</c:v>
                </c:pt>
                <c:pt idx="337">
                  <c:v>43749</c:v>
                </c:pt>
                <c:pt idx="338">
                  <c:v>43752</c:v>
                </c:pt>
                <c:pt idx="339">
                  <c:v>43753</c:v>
                </c:pt>
                <c:pt idx="340">
                  <c:v>43754</c:v>
                </c:pt>
                <c:pt idx="341">
                  <c:v>43755</c:v>
                </c:pt>
                <c:pt idx="342">
                  <c:v>43756</c:v>
                </c:pt>
                <c:pt idx="343">
                  <c:v>43759</c:v>
                </c:pt>
                <c:pt idx="344">
                  <c:v>43760</c:v>
                </c:pt>
                <c:pt idx="345">
                  <c:v>43762</c:v>
                </c:pt>
                <c:pt idx="346">
                  <c:v>43763</c:v>
                </c:pt>
                <c:pt idx="347">
                  <c:v>43766</c:v>
                </c:pt>
                <c:pt idx="348">
                  <c:v>43767</c:v>
                </c:pt>
                <c:pt idx="349">
                  <c:v>43768</c:v>
                </c:pt>
                <c:pt idx="350">
                  <c:v>43769</c:v>
                </c:pt>
                <c:pt idx="351">
                  <c:v>43773</c:v>
                </c:pt>
                <c:pt idx="352">
                  <c:v>43774</c:v>
                </c:pt>
                <c:pt idx="353">
                  <c:v>43775</c:v>
                </c:pt>
                <c:pt idx="354">
                  <c:v>43776</c:v>
                </c:pt>
                <c:pt idx="355">
                  <c:v>43777</c:v>
                </c:pt>
                <c:pt idx="356">
                  <c:v>43780</c:v>
                </c:pt>
                <c:pt idx="357">
                  <c:v>43781</c:v>
                </c:pt>
                <c:pt idx="358">
                  <c:v>43782</c:v>
                </c:pt>
                <c:pt idx="359">
                  <c:v>43783</c:v>
                </c:pt>
                <c:pt idx="360">
                  <c:v>43784</c:v>
                </c:pt>
                <c:pt idx="361">
                  <c:v>43787</c:v>
                </c:pt>
                <c:pt idx="362">
                  <c:v>43788</c:v>
                </c:pt>
                <c:pt idx="363">
                  <c:v>43789</c:v>
                </c:pt>
                <c:pt idx="364">
                  <c:v>43790</c:v>
                </c:pt>
                <c:pt idx="365">
                  <c:v>43791</c:v>
                </c:pt>
                <c:pt idx="366">
                  <c:v>43794</c:v>
                </c:pt>
                <c:pt idx="367">
                  <c:v>43795</c:v>
                </c:pt>
                <c:pt idx="368">
                  <c:v>43796</c:v>
                </c:pt>
                <c:pt idx="369">
                  <c:v>43797</c:v>
                </c:pt>
                <c:pt idx="370">
                  <c:v>43798</c:v>
                </c:pt>
                <c:pt idx="371">
                  <c:v>43801</c:v>
                </c:pt>
                <c:pt idx="372">
                  <c:v>43802</c:v>
                </c:pt>
                <c:pt idx="373">
                  <c:v>43803</c:v>
                </c:pt>
                <c:pt idx="374">
                  <c:v>43804</c:v>
                </c:pt>
                <c:pt idx="375">
                  <c:v>43805</c:v>
                </c:pt>
                <c:pt idx="376">
                  <c:v>43808</c:v>
                </c:pt>
                <c:pt idx="377">
                  <c:v>43809</c:v>
                </c:pt>
                <c:pt idx="378">
                  <c:v>43810</c:v>
                </c:pt>
                <c:pt idx="379">
                  <c:v>43811</c:v>
                </c:pt>
                <c:pt idx="380">
                  <c:v>43812</c:v>
                </c:pt>
                <c:pt idx="381">
                  <c:v>43815</c:v>
                </c:pt>
                <c:pt idx="382">
                  <c:v>43816</c:v>
                </c:pt>
                <c:pt idx="383">
                  <c:v>43817</c:v>
                </c:pt>
                <c:pt idx="384">
                  <c:v>43818</c:v>
                </c:pt>
                <c:pt idx="385">
                  <c:v>43819</c:v>
                </c:pt>
                <c:pt idx="386">
                  <c:v>43822</c:v>
                </c:pt>
                <c:pt idx="387">
                  <c:v>43829</c:v>
                </c:pt>
                <c:pt idx="388">
                  <c:v>43830</c:v>
                </c:pt>
                <c:pt idx="389">
                  <c:v>43832</c:v>
                </c:pt>
                <c:pt idx="390">
                  <c:v>43833</c:v>
                </c:pt>
                <c:pt idx="391">
                  <c:v>43836</c:v>
                </c:pt>
                <c:pt idx="392">
                  <c:v>43837</c:v>
                </c:pt>
                <c:pt idx="393">
                  <c:v>43838</c:v>
                </c:pt>
                <c:pt idx="394">
                  <c:v>43839</c:v>
                </c:pt>
                <c:pt idx="395">
                  <c:v>43840</c:v>
                </c:pt>
                <c:pt idx="396">
                  <c:v>43843</c:v>
                </c:pt>
                <c:pt idx="397">
                  <c:v>43844</c:v>
                </c:pt>
                <c:pt idx="398">
                  <c:v>43845</c:v>
                </c:pt>
                <c:pt idx="399">
                  <c:v>43846</c:v>
                </c:pt>
                <c:pt idx="400">
                  <c:v>43847</c:v>
                </c:pt>
                <c:pt idx="401">
                  <c:v>43850</c:v>
                </c:pt>
                <c:pt idx="402">
                  <c:v>43851</c:v>
                </c:pt>
                <c:pt idx="403">
                  <c:v>43852</c:v>
                </c:pt>
                <c:pt idx="404">
                  <c:v>43853</c:v>
                </c:pt>
                <c:pt idx="405">
                  <c:v>43854</c:v>
                </c:pt>
                <c:pt idx="406">
                  <c:v>43857</c:v>
                </c:pt>
                <c:pt idx="407">
                  <c:v>43858</c:v>
                </c:pt>
                <c:pt idx="408">
                  <c:v>43859</c:v>
                </c:pt>
                <c:pt idx="409">
                  <c:v>43860</c:v>
                </c:pt>
                <c:pt idx="410">
                  <c:v>43861</c:v>
                </c:pt>
                <c:pt idx="411">
                  <c:v>43864</c:v>
                </c:pt>
                <c:pt idx="412">
                  <c:v>43865</c:v>
                </c:pt>
                <c:pt idx="413">
                  <c:v>43866</c:v>
                </c:pt>
                <c:pt idx="414">
                  <c:v>43867</c:v>
                </c:pt>
                <c:pt idx="415">
                  <c:v>43868</c:v>
                </c:pt>
                <c:pt idx="416">
                  <c:v>43871</c:v>
                </c:pt>
                <c:pt idx="417">
                  <c:v>43872</c:v>
                </c:pt>
                <c:pt idx="418">
                  <c:v>43873</c:v>
                </c:pt>
                <c:pt idx="419">
                  <c:v>43874</c:v>
                </c:pt>
                <c:pt idx="420">
                  <c:v>43875</c:v>
                </c:pt>
                <c:pt idx="421">
                  <c:v>43878</c:v>
                </c:pt>
                <c:pt idx="422">
                  <c:v>43879</c:v>
                </c:pt>
                <c:pt idx="423">
                  <c:v>43880</c:v>
                </c:pt>
                <c:pt idx="424">
                  <c:v>43881</c:v>
                </c:pt>
                <c:pt idx="425">
                  <c:v>43882</c:v>
                </c:pt>
                <c:pt idx="426">
                  <c:v>43885</c:v>
                </c:pt>
                <c:pt idx="427">
                  <c:v>43886</c:v>
                </c:pt>
                <c:pt idx="428">
                  <c:v>43887</c:v>
                </c:pt>
                <c:pt idx="429">
                  <c:v>43888</c:v>
                </c:pt>
                <c:pt idx="430">
                  <c:v>43889</c:v>
                </c:pt>
                <c:pt idx="431">
                  <c:v>43892</c:v>
                </c:pt>
                <c:pt idx="432">
                  <c:v>43893</c:v>
                </c:pt>
                <c:pt idx="433">
                  <c:v>43894</c:v>
                </c:pt>
                <c:pt idx="434">
                  <c:v>43895</c:v>
                </c:pt>
                <c:pt idx="435">
                  <c:v>43896</c:v>
                </c:pt>
                <c:pt idx="436">
                  <c:v>43899</c:v>
                </c:pt>
                <c:pt idx="437">
                  <c:v>43900</c:v>
                </c:pt>
                <c:pt idx="438">
                  <c:v>43901</c:v>
                </c:pt>
                <c:pt idx="439">
                  <c:v>43902</c:v>
                </c:pt>
                <c:pt idx="440">
                  <c:v>43903</c:v>
                </c:pt>
                <c:pt idx="441">
                  <c:v>43906</c:v>
                </c:pt>
                <c:pt idx="442">
                  <c:v>43907</c:v>
                </c:pt>
                <c:pt idx="443">
                  <c:v>43908</c:v>
                </c:pt>
                <c:pt idx="444">
                  <c:v>43909</c:v>
                </c:pt>
                <c:pt idx="445">
                  <c:v>43910</c:v>
                </c:pt>
                <c:pt idx="446">
                  <c:v>43913</c:v>
                </c:pt>
                <c:pt idx="447">
                  <c:v>43914</c:v>
                </c:pt>
                <c:pt idx="448">
                  <c:v>43915</c:v>
                </c:pt>
                <c:pt idx="449">
                  <c:v>43916</c:v>
                </c:pt>
                <c:pt idx="450">
                  <c:v>43917</c:v>
                </c:pt>
                <c:pt idx="451">
                  <c:v>43920</c:v>
                </c:pt>
                <c:pt idx="452">
                  <c:v>43921</c:v>
                </c:pt>
                <c:pt idx="453">
                  <c:v>43922</c:v>
                </c:pt>
                <c:pt idx="454">
                  <c:v>43923</c:v>
                </c:pt>
                <c:pt idx="455">
                  <c:v>43924</c:v>
                </c:pt>
                <c:pt idx="456">
                  <c:v>43927</c:v>
                </c:pt>
                <c:pt idx="457">
                  <c:v>43928</c:v>
                </c:pt>
                <c:pt idx="458">
                  <c:v>43929</c:v>
                </c:pt>
                <c:pt idx="459">
                  <c:v>43930</c:v>
                </c:pt>
                <c:pt idx="460">
                  <c:v>43935</c:v>
                </c:pt>
                <c:pt idx="461">
                  <c:v>43936</c:v>
                </c:pt>
                <c:pt idx="462">
                  <c:v>43937</c:v>
                </c:pt>
                <c:pt idx="463">
                  <c:v>43938</c:v>
                </c:pt>
                <c:pt idx="464">
                  <c:v>43941</c:v>
                </c:pt>
                <c:pt idx="465">
                  <c:v>43942</c:v>
                </c:pt>
                <c:pt idx="466">
                  <c:v>43943</c:v>
                </c:pt>
                <c:pt idx="467">
                  <c:v>43944</c:v>
                </c:pt>
                <c:pt idx="468">
                  <c:v>43945</c:v>
                </c:pt>
                <c:pt idx="469">
                  <c:v>43948</c:v>
                </c:pt>
                <c:pt idx="470">
                  <c:v>43949</c:v>
                </c:pt>
                <c:pt idx="471">
                  <c:v>43950</c:v>
                </c:pt>
                <c:pt idx="472">
                  <c:v>43951</c:v>
                </c:pt>
                <c:pt idx="473">
                  <c:v>43955</c:v>
                </c:pt>
                <c:pt idx="474">
                  <c:v>43956</c:v>
                </c:pt>
                <c:pt idx="475">
                  <c:v>43957</c:v>
                </c:pt>
                <c:pt idx="476">
                  <c:v>43958</c:v>
                </c:pt>
                <c:pt idx="477">
                  <c:v>43959</c:v>
                </c:pt>
                <c:pt idx="478">
                  <c:v>43962</c:v>
                </c:pt>
                <c:pt idx="479">
                  <c:v>43963</c:v>
                </c:pt>
                <c:pt idx="480">
                  <c:v>43964</c:v>
                </c:pt>
                <c:pt idx="481">
                  <c:v>43965</c:v>
                </c:pt>
                <c:pt idx="482">
                  <c:v>43966</c:v>
                </c:pt>
                <c:pt idx="483">
                  <c:v>43969</c:v>
                </c:pt>
                <c:pt idx="484">
                  <c:v>43970</c:v>
                </c:pt>
                <c:pt idx="485">
                  <c:v>43971</c:v>
                </c:pt>
                <c:pt idx="486">
                  <c:v>43972</c:v>
                </c:pt>
                <c:pt idx="487">
                  <c:v>43973</c:v>
                </c:pt>
                <c:pt idx="488">
                  <c:v>43976</c:v>
                </c:pt>
                <c:pt idx="489">
                  <c:v>43977</c:v>
                </c:pt>
                <c:pt idx="490">
                  <c:v>43978</c:v>
                </c:pt>
                <c:pt idx="491">
                  <c:v>43979</c:v>
                </c:pt>
                <c:pt idx="492">
                  <c:v>43980</c:v>
                </c:pt>
                <c:pt idx="493">
                  <c:v>43984</c:v>
                </c:pt>
                <c:pt idx="494">
                  <c:v>43985</c:v>
                </c:pt>
                <c:pt idx="495">
                  <c:v>43986</c:v>
                </c:pt>
                <c:pt idx="496">
                  <c:v>43987</c:v>
                </c:pt>
                <c:pt idx="497">
                  <c:v>43990</c:v>
                </c:pt>
                <c:pt idx="498">
                  <c:v>43991</c:v>
                </c:pt>
                <c:pt idx="499">
                  <c:v>43992</c:v>
                </c:pt>
                <c:pt idx="500">
                  <c:v>43993</c:v>
                </c:pt>
                <c:pt idx="501">
                  <c:v>43994</c:v>
                </c:pt>
                <c:pt idx="502">
                  <c:v>43997</c:v>
                </c:pt>
                <c:pt idx="503">
                  <c:v>43998</c:v>
                </c:pt>
                <c:pt idx="504">
                  <c:v>43999</c:v>
                </c:pt>
                <c:pt idx="505">
                  <c:v>44000</c:v>
                </c:pt>
                <c:pt idx="506">
                  <c:v>44001</c:v>
                </c:pt>
                <c:pt idx="507">
                  <c:v>44004</c:v>
                </c:pt>
                <c:pt idx="508">
                  <c:v>44005</c:v>
                </c:pt>
                <c:pt idx="509">
                  <c:v>44006</c:v>
                </c:pt>
                <c:pt idx="510">
                  <c:v>44007</c:v>
                </c:pt>
                <c:pt idx="511">
                  <c:v>44008</c:v>
                </c:pt>
                <c:pt idx="512">
                  <c:v>44011</c:v>
                </c:pt>
                <c:pt idx="513">
                  <c:v>44012</c:v>
                </c:pt>
                <c:pt idx="514">
                  <c:v>44013</c:v>
                </c:pt>
                <c:pt idx="515">
                  <c:v>44014</c:v>
                </c:pt>
                <c:pt idx="516">
                  <c:v>44015</c:v>
                </c:pt>
                <c:pt idx="517">
                  <c:v>44018</c:v>
                </c:pt>
                <c:pt idx="518">
                  <c:v>44019</c:v>
                </c:pt>
                <c:pt idx="519">
                  <c:v>44020</c:v>
                </c:pt>
                <c:pt idx="520">
                  <c:v>44021</c:v>
                </c:pt>
                <c:pt idx="521">
                  <c:v>44022</c:v>
                </c:pt>
                <c:pt idx="522">
                  <c:v>44025</c:v>
                </c:pt>
                <c:pt idx="523">
                  <c:v>44026</c:v>
                </c:pt>
                <c:pt idx="524">
                  <c:v>44027</c:v>
                </c:pt>
                <c:pt idx="525">
                  <c:v>44028</c:v>
                </c:pt>
                <c:pt idx="526">
                  <c:v>44029</c:v>
                </c:pt>
                <c:pt idx="527">
                  <c:v>44032</c:v>
                </c:pt>
                <c:pt idx="528">
                  <c:v>44033</c:v>
                </c:pt>
                <c:pt idx="529">
                  <c:v>44034</c:v>
                </c:pt>
                <c:pt idx="530">
                  <c:v>44035</c:v>
                </c:pt>
                <c:pt idx="531">
                  <c:v>44036</c:v>
                </c:pt>
                <c:pt idx="532">
                  <c:v>44039</c:v>
                </c:pt>
                <c:pt idx="533">
                  <c:v>44040</c:v>
                </c:pt>
                <c:pt idx="534">
                  <c:v>44041</c:v>
                </c:pt>
                <c:pt idx="535">
                  <c:v>44042</c:v>
                </c:pt>
                <c:pt idx="536">
                  <c:v>44043</c:v>
                </c:pt>
                <c:pt idx="537">
                  <c:v>44046</c:v>
                </c:pt>
                <c:pt idx="538">
                  <c:v>44047</c:v>
                </c:pt>
                <c:pt idx="539">
                  <c:v>44048</c:v>
                </c:pt>
                <c:pt idx="540">
                  <c:v>44049</c:v>
                </c:pt>
                <c:pt idx="541">
                  <c:v>44050</c:v>
                </c:pt>
                <c:pt idx="542">
                  <c:v>44053</c:v>
                </c:pt>
                <c:pt idx="543">
                  <c:v>44054</c:v>
                </c:pt>
                <c:pt idx="544">
                  <c:v>44055</c:v>
                </c:pt>
                <c:pt idx="545">
                  <c:v>44056</c:v>
                </c:pt>
                <c:pt idx="546">
                  <c:v>44057</c:v>
                </c:pt>
                <c:pt idx="547">
                  <c:v>44060</c:v>
                </c:pt>
                <c:pt idx="548">
                  <c:v>44061</c:v>
                </c:pt>
                <c:pt idx="549">
                  <c:v>44062</c:v>
                </c:pt>
                <c:pt idx="550">
                  <c:v>44067</c:v>
                </c:pt>
                <c:pt idx="551">
                  <c:v>44068</c:v>
                </c:pt>
                <c:pt idx="552">
                  <c:v>44069</c:v>
                </c:pt>
                <c:pt idx="553">
                  <c:v>44070</c:v>
                </c:pt>
                <c:pt idx="554">
                  <c:v>44071</c:v>
                </c:pt>
                <c:pt idx="555">
                  <c:v>44074</c:v>
                </c:pt>
                <c:pt idx="556">
                  <c:v>44075</c:v>
                </c:pt>
                <c:pt idx="557">
                  <c:v>44076</c:v>
                </c:pt>
                <c:pt idx="558">
                  <c:v>44077</c:v>
                </c:pt>
                <c:pt idx="559">
                  <c:v>44078</c:v>
                </c:pt>
                <c:pt idx="560">
                  <c:v>44081</c:v>
                </c:pt>
                <c:pt idx="561">
                  <c:v>44082</c:v>
                </c:pt>
                <c:pt idx="562">
                  <c:v>44083</c:v>
                </c:pt>
                <c:pt idx="563">
                  <c:v>44084</c:v>
                </c:pt>
                <c:pt idx="564">
                  <c:v>44085</c:v>
                </c:pt>
                <c:pt idx="565">
                  <c:v>44088</c:v>
                </c:pt>
                <c:pt idx="566">
                  <c:v>44089</c:v>
                </c:pt>
                <c:pt idx="567">
                  <c:v>44090</c:v>
                </c:pt>
                <c:pt idx="568">
                  <c:v>44091</c:v>
                </c:pt>
                <c:pt idx="569">
                  <c:v>44092</c:v>
                </c:pt>
                <c:pt idx="570">
                  <c:v>44095</c:v>
                </c:pt>
                <c:pt idx="571">
                  <c:v>44096</c:v>
                </c:pt>
                <c:pt idx="572">
                  <c:v>44097</c:v>
                </c:pt>
                <c:pt idx="573">
                  <c:v>44098</c:v>
                </c:pt>
                <c:pt idx="574">
                  <c:v>44099</c:v>
                </c:pt>
                <c:pt idx="575">
                  <c:v>44102</c:v>
                </c:pt>
                <c:pt idx="576">
                  <c:v>44103</c:v>
                </c:pt>
                <c:pt idx="577">
                  <c:v>44104</c:v>
                </c:pt>
                <c:pt idx="578">
                  <c:v>44105</c:v>
                </c:pt>
                <c:pt idx="579">
                  <c:v>44106</c:v>
                </c:pt>
                <c:pt idx="580">
                  <c:v>44109</c:v>
                </c:pt>
                <c:pt idx="581">
                  <c:v>44110</c:v>
                </c:pt>
                <c:pt idx="582">
                  <c:v>44111</c:v>
                </c:pt>
                <c:pt idx="583">
                  <c:v>44112</c:v>
                </c:pt>
                <c:pt idx="584">
                  <c:v>44113</c:v>
                </c:pt>
                <c:pt idx="585">
                  <c:v>44116</c:v>
                </c:pt>
                <c:pt idx="586">
                  <c:v>44117</c:v>
                </c:pt>
                <c:pt idx="587">
                  <c:v>44118</c:v>
                </c:pt>
                <c:pt idx="588">
                  <c:v>44119</c:v>
                </c:pt>
                <c:pt idx="589">
                  <c:v>44120</c:v>
                </c:pt>
                <c:pt idx="590">
                  <c:v>44123</c:v>
                </c:pt>
                <c:pt idx="591">
                  <c:v>44124</c:v>
                </c:pt>
                <c:pt idx="592">
                  <c:v>44125</c:v>
                </c:pt>
                <c:pt idx="593">
                  <c:v>44126</c:v>
                </c:pt>
                <c:pt idx="594">
                  <c:v>44130</c:v>
                </c:pt>
                <c:pt idx="595">
                  <c:v>44131</c:v>
                </c:pt>
                <c:pt idx="596">
                  <c:v>44132</c:v>
                </c:pt>
                <c:pt idx="597">
                  <c:v>44133</c:v>
                </c:pt>
                <c:pt idx="598">
                  <c:v>44134</c:v>
                </c:pt>
                <c:pt idx="599">
                  <c:v>44137</c:v>
                </c:pt>
                <c:pt idx="600">
                  <c:v>44138</c:v>
                </c:pt>
                <c:pt idx="601">
                  <c:v>44139</c:v>
                </c:pt>
                <c:pt idx="602">
                  <c:v>44140</c:v>
                </c:pt>
                <c:pt idx="603">
                  <c:v>44141</c:v>
                </c:pt>
                <c:pt idx="604">
                  <c:v>44144</c:v>
                </c:pt>
                <c:pt idx="605">
                  <c:v>44145</c:v>
                </c:pt>
                <c:pt idx="606">
                  <c:v>44146</c:v>
                </c:pt>
                <c:pt idx="607">
                  <c:v>44147</c:v>
                </c:pt>
                <c:pt idx="608">
                  <c:v>44148</c:v>
                </c:pt>
                <c:pt idx="609">
                  <c:v>44151</c:v>
                </c:pt>
                <c:pt idx="610">
                  <c:v>44152</c:v>
                </c:pt>
                <c:pt idx="611">
                  <c:v>44153</c:v>
                </c:pt>
                <c:pt idx="612">
                  <c:v>44154</c:v>
                </c:pt>
                <c:pt idx="613">
                  <c:v>44155</c:v>
                </c:pt>
                <c:pt idx="614">
                  <c:v>44158</c:v>
                </c:pt>
                <c:pt idx="615">
                  <c:v>44159</c:v>
                </c:pt>
                <c:pt idx="616">
                  <c:v>44160</c:v>
                </c:pt>
                <c:pt idx="617">
                  <c:v>44161</c:v>
                </c:pt>
                <c:pt idx="618">
                  <c:v>44162</c:v>
                </c:pt>
                <c:pt idx="619">
                  <c:v>44165</c:v>
                </c:pt>
                <c:pt idx="620">
                  <c:v>44166</c:v>
                </c:pt>
                <c:pt idx="621">
                  <c:v>44167</c:v>
                </c:pt>
                <c:pt idx="622">
                  <c:v>44168</c:v>
                </c:pt>
                <c:pt idx="623">
                  <c:v>44169</c:v>
                </c:pt>
                <c:pt idx="624">
                  <c:v>44172</c:v>
                </c:pt>
                <c:pt idx="625">
                  <c:v>44173</c:v>
                </c:pt>
                <c:pt idx="626">
                  <c:v>44174</c:v>
                </c:pt>
                <c:pt idx="627">
                  <c:v>44175</c:v>
                </c:pt>
                <c:pt idx="628">
                  <c:v>44176</c:v>
                </c:pt>
                <c:pt idx="629">
                  <c:v>44179</c:v>
                </c:pt>
                <c:pt idx="630">
                  <c:v>44180</c:v>
                </c:pt>
                <c:pt idx="631">
                  <c:v>44181</c:v>
                </c:pt>
                <c:pt idx="632">
                  <c:v>44182</c:v>
                </c:pt>
                <c:pt idx="633">
                  <c:v>44183</c:v>
                </c:pt>
                <c:pt idx="634">
                  <c:v>44186</c:v>
                </c:pt>
                <c:pt idx="635">
                  <c:v>44187</c:v>
                </c:pt>
                <c:pt idx="636">
                  <c:v>44188</c:v>
                </c:pt>
                <c:pt idx="637">
                  <c:v>44193</c:v>
                </c:pt>
                <c:pt idx="638">
                  <c:v>44194</c:v>
                </c:pt>
                <c:pt idx="639">
                  <c:v>44195</c:v>
                </c:pt>
                <c:pt idx="640">
                  <c:v>44196</c:v>
                </c:pt>
                <c:pt idx="641">
                  <c:v>44200</c:v>
                </c:pt>
                <c:pt idx="642">
                  <c:v>44201</c:v>
                </c:pt>
                <c:pt idx="643">
                  <c:v>44202</c:v>
                </c:pt>
                <c:pt idx="644">
                  <c:v>44203</c:v>
                </c:pt>
                <c:pt idx="645">
                  <c:v>44204</c:v>
                </c:pt>
                <c:pt idx="646">
                  <c:v>44207</c:v>
                </c:pt>
                <c:pt idx="647">
                  <c:v>44208</c:v>
                </c:pt>
                <c:pt idx="648">
                  <c:v>44209</c:v>
                </c:pt>
                <c:pt idx="649">
                  <c:v>44210</c:v>
                </c:pt>
                <c:pt idx="650">
                  <c:v>44211</c:v>
                </c:pt>
                <c:pt idx="651">
                  <c:v>44214</c:v>
                </c:pt>
                <c:pt idx="652">
                  <c:v>44215</c:v>
                </c:pt>
                <c:pt idx="653">
                  <c:v>44216</c:v>
                </c:pt>
                <c:pt idx="654">
                  <c:v>44217</c:v>
                </c:pt>
                <c:pt idx="655">
                  <c:v>44218</c:v>
                </c:pt>
                <c:pt idx="656">
                  <c:v>44221</c:v>
                </c:pt>
                <c:pt idx="657">
                  <c:v>44222</c:v>
                </c:pt>
                <c:pt idx="658">
                  <c:v>44223</c:v>
                </c:pt>
                <c:pt idx="659">
                  <c:v>44224</c:v>
                </c:pt>
                <c:pt idx="660">
                  <c:v>44225</c:v>
                </c:pt>
                <c:pt idx="661">
                  <c:v>44228</c:v>
                </c:pt>
                <c:pt idx="662">
                  <c:v>44229</c:v>
                </c:pt>
                <c:pt idx="663">
                  <c:v>44230</c:v>
                </c:pt>
                <c:pt idx="664">
                  <c:v>44231</c:v>
                </c:pt>
                <c:pt idx="665">
                  <c:v>44232</c:v>
                </c:pt>
                <c:pt idx="666">
                  <c:v>44235</c:v>
                </c:pt>
                <c:pt idx="667">
                  <c:v>44236</c:v>
                </c:pt>
                <c:pt idx="668">
                  <c:v>44237</c:v>
                </c:pt>
                <c:pt idx="669">
                  <c:v>44238</c:v>
                </c:pt>
                <c:pt idx="670">
                  <c:v>44239</c:v>
                </c:pt>
                <c:pt idx="671">
                  <c:v>44242</c:v>
                </c:pt>
                <c:pt idx="672">
                  <c:v>44243</c:v>
                </c:pt>
                <c:pt idx="673">
                  <c:v>44244</c:v>
                </c:pt>
                <c:pt idx="674">
                  <c:v>44245</c:v>
                </c:pt>
                <c:pt idx="675">
                  <c:v>44246</c:v>
                </c:pt>
                <c:pt idx="676">
                  <c:v>44249</c:v>
                </c:pt>
                <c:pt idx="677">
                  <c:v>44250</c:v>
                </c:pt>
                <c:pt idx="678">
                  <c:v>44251</c:v>
                </c:pt>
                <c:pt idx="679">
                  <c:v>44252</c:v>
                </c:pt>
                <c:pt idx="680">
                  <c:v>44253</c:v>
                </c:pt>
                <c:pt idx="681">
                  <c:v>44256</c:v>
                </c:pt>
                <c:pt idx="682">
                  <c:v>44257</c:v>
                </c:pt>
                <c:pt idx="683">
                  <c:v>44258</c:v>
                </c:pt>
                <c:pt idx="684">
                  <c:v>44259</c:v>
                </c:pt>
                <c:pt idx="685">
                  <c:v>44260</c:v>
                </c:pt>
                <c:pt idx="686">
                  <c:v>44263</c:v>
                </c:pt>
                <c:pt idx="687">
                  <c:v>44264</c:v>
                </c:pt>
                <c:pt idx="688">
                  <c:v>44265</c:v>
                </c:pt>
                <c:pt idx="689">
                  <c:v>44266</c:v>
                </c:pt>
                <c:pt idx="690">
                  <c:v>44267</c:v>
                </c:pt>
                <c:pt idx="691">
                  <c:v>44271</c:v>
                </c:pt>
                <c:pt idx="692">
                  <c:v>44272</c:v>
                </c:pt>
                <c:pt idx="693">
                  <c:v>44273</c:v>
                </c:pt>
                <c:pt idx="694">
                  <c:v>44274</c:v>
                </c:pt>
                <c:pt idx="695">
                  <c:v>44277</c:v>
                </c:pt>
                <c:pt idx="696">
                  <c:v>44278</c:v>
                </c:pt>
                <c:pt idx="697">
                  <c:v>44279</c:v>
                </c:pt>
                <c:pt idx="698">
                  <c:v>44280</c:v>
                </c:pt>
                <c:pt idx="699">
                  <c:v>44281</c:v>
                </c:pt>
                <c:pt idx="700">
                  <c:v>44284</c:v>
                </c:pt>
                <c:pt idx="701">
                  <c:v>44285</c:v>
                </c:pt>
                <c:pt idx="702">
                  <c:v>44286</c:v>
                </c:pt>
                <c:pt idx="703">
                  <c:v>44287</c:v>
                </c:pt>
                <c:pt idx="704">
                  <c:v>44292</c:v>
                </c:pt>
                <c:pt idx="705">
                  <c:v>44293</c:v>
                </c:pt>
                <c:pt idx="706">
                  <c:v>44294</c:v>
                </c:pt>
                <c:pt idx="707">
                  <c:v>44295</c:v>
                </c:pt>
                <c:pt idx="708">
                  <c:v>44298</c:v>
                </c:pt>
                <c:pt idx="709">
                  <c:v>44299</c:v>
                </c:pt>
                <c:pt idx="710">
                  <c:v>44300</c:v>
                </c:pt>
                <c:pt idx="711">
                  <c:v>44301</c:v>
                </c:pt>
                <c:pt idx="712">
                  <c:v>44302</c:v>
                </c:pt>
                <c:pt idx="713">
                  <c:v>44305</c:v>
                </c:pt>
                <c:pt idx="714">
                  <c:v>44306</c:v>
                </c:pt>
                <c:pt idx="715">
                  <c:v>44307</c:v>
                </c:pt>
                <c:pt idx="716">
                  <c:v>44308</c:v>
                </c:pt>
                <c:pt idx="717">
                  <c:v>44309</c:v>
                </c:pt>
                <c:pt idx="718">
                  <c:v>44312</c:v>
                </c:pt>
                <c:pt idx="719">
                  <c:v>44313</c:v>
                </c:pt>
                <c:pt idx="720">
                  <c:v>44314</c:v>
                </c:pt>
                <c:pt idx="721">
                  <c:v>44315</c:v>
                </c:pt>
                <c:pt idx="722">
                  <c:v>44316</c:v>
                </c:pt>
                <c:pt idx="723">
                  <c:v>44319</c:v>
                </c:pt>
                <c:pt idx="724">
                  <c:v>44320</c:v>
                </c:pt>
                <c:pt idx="725">
                  <c:v>44321</c:v>
                </c:pt>
                <c:pt idx="726">
                  <c:v>44322</c:v>
                </c:pt>
                <c:pt idx="727">
                  <c:v>44323</c:v>
                </c:pt>
                <c:pt idx="728">
                  <c:v>44326</c:v>
                </c:pt>
                <c:pt idx="729">
                  <c:v>44327</c:v>
                </c:pt>
                <c:pt idx="730">
                  <c:v>44328</c:v>
                </c:pt>
                <c:pt idx="731">
                  <c:v>44329</c:v>
                </c:pt>
                <c:pt idx="732">
                  <c:v>44330</c:v>
                </c:pt>
                <c:pt idx="733">
                  <c:v>44333</c:v>
                </c:pt>
                <c:pt idx="734">
                  <c:v>44334</c:v>
                </c:pt>
                <c:pt idx="735">
                  <c:v>44335</c:v>
                </c:pt>
                <c:pt idx="736">
                  <c:v>44336</c:v>
                </c:pt>
                <c:pt idx="737">
                  <c:v>44337</c:v>
                </c:pt>
                <c:pt idx="738">
                  <c:v>44341</c:v>
                </c:pt>
                <c:pt idx="739">
                  <c:v>44342</c:v>
                </c:pt>
                <c:pt idx="740">
                  <c:v>44343</c:v>
                </c:pt>
                <c:pt idx="741">
                  <c:v>44344</c:v>
                </c:pt>
                <c:pt idx="742">
                  <c:v>44347</c:v>
                </c:pt>
                <c:pt idx="743">
                  <c:v>44348</c:v>
                </c:pt>
                <c:pt idx="744">
                  <c:v>44349</c:v>
                </c:pt>
                <c:pt idx="745">
                  <c:v>44350</c:v>
                </c:pt>
                <c:pt idx="746">
                  <c:v>44351</c:v>
                </c:pt>
                <c:pt idx="747">
                  <c:v>44354</c:v>
                </c:pt>
                <c:pt idx="748">
                  <c:v>44355</c:v>
                </c:pt>
                <c:pt idx="749">
                  <c:v>44356</c:v>
                </c:pt>
                <c:pt idx="750">
                  <c:v>44357</c:v>
                </c:pt>
                <c:pt idx="751">
                  <c:v>44358</c:v>
                </c:pt>
                <c:pt idx="752">
                  <c:v>44361</c:v>
                </c:pt>
                <c:pt idx="753">
                  <c:v>44362</c:v>
                </c:pt>
                <c:pt idx="754">
                  <c:v>44363</c:v>
                </c:pt>
                <c:pt idx="755">
                  <c:v>44364</c:v>
                </c:pt>
                <c:pt idx="756">
                  <c:v>44365</c:v>
                </c:pt>
                <c:pt idx="757">
                  <c:v>44368</c:v>
                </c:pt>
                <c:pt idx="758">
                  <c:v>44369</c:v>
                </c:pt>
                <c:pt idx="759">
                  <c:v>44370</c:v>
                </c:pt>
                <c:pt idx="760">
                  <c:v>44371</c:v>
                </c:pt>
                <c:pt idx="761">
                  <c:v>44372</c:v>
                </c:pt>
                <c:pt idx="762">
                  <c:v>44375</c:v>
                </c:pt>
                <c:pt idx="763">
                  <c:v>44376</c:v>
                </c:pt>
                <c:pt idx="764">
                  <c:v>44377</c:v>
                </c:pt>
                <c:pt idx="765">
                  <c:v>44378</c:v>
                </c:pt>
                <c:pt idx="766">
                  <c:v>44379</c:v>
                </c:pt>
                <c:pt idx="767">
                  <c:v>44382</c:v>
                </c:pt>
                <c:pt idx="768">
                  <c:v>44383</c:v>
                </c:pt>
                <c:pt idx="769">
                  <c:v>44384</c:v>
                </c:pt>
                <c:pt idx="770">
                  <c:v>44385</c:v>
                </c:pt>
                <c:pt idx="771">
                  <c:v>44386</c:v>
                </c:pt>
                <c:pt idx="772">
                  <c:v>44389</c:v>
                </c:pt>
                <c:pt idx="773">
                  <c:v>44390</c:v>
                </c:pt>
                <c:pt idx="774">
                  <c:v>44391</c:v>
                </c:pt>
                <c:pt idx="775">
                  <c:v>44392</c:v>
                </c:pt>
                <c:pt idx="776">
                  <c:v>44393</c:v>
                </c:pt>
                <c:pt idx="777">
                  <c:v>44396</c:v>
                </c:pt>
                <c:pt idx="778">
                  <c:v>44397</c:v>
                </c:pt>
                <c:pt idx="779">
                  <c:v>44398</c:v>
                </c:pt>
                <c:pt idx="780">
                  <c:v>44399</c:v>
                </c:pt>
                <c:pt idx="781">
                  <c:v>44400</c:v>
                </c:pt>
                <c:pt idx="782">
                  <c:v>44403</c:v>
                </c:pt>
                <c:pt idx="783">
                  <c:v>44404</c:v>
                </c:pt>
                <c:pt idx="784">
                  <c:v>44405</c:v>
                </c:pt>
                <c:pt idx="785">
                  <c:v>44406</c:v>
                </c:pt>
                <c:pt idx="786">
                  <c:v>44407</c:v>
                </c:pt>
                <c:pt idx="787">
                  <c:v>44410</c:v>
                </c:pt>
                <c:pt idx="788">
                  <c:v>44411</c:v>
                </c:pt>
                <c:pt idx="789">
                  <c:v>44412</c:v>
                </c:pt>
                <c:pt idx="790">
                  <c:v>44413</c:v>
                </c:pt>
                <c:pt idx="791">
                  <c:v>44414</c:v>
                </c:pt>
                <c:pt idx="792">
                  <c:v>44417</c:v>
                </c:pt>
                <c:pt idx="793">
                  <c:v>44418</c:v>
                </c:pt>
                <c:pt idx="794">
                  <c:v>44419</c:v>
                </c:pt>
                <c:pt idx="795">
                  <c:v>44420</c:v>
                </c:pt>
                <c:pt idx="796">
                  <c:v>44421</c:v>
                </c:pt>
                <c:pt idx="797">
                  <c:v>44424</c:v>
                </c:pt>
                <c:pt idx="798">
                  <c:v>44425</c:v>
                </c:pt>
                <c:pt idx="799">
                  <c:v>44426</c:v>
                </c:pt>
                <c:pt idx="800">
                  <c:v>44427</c:v>
                </c:pt>
                <c:pt idx="801">
                  <c:v>44431</c:v>
                </c:pt>
                <c:pt idx="802">
                  <c:v>44432</c:v>
                </c:pt>
                <c:pt idx="803">
                  <c:v>44433</c:v>
                </c:pt>
                <c:pt idx="804">
                  <c:v>44434</c:v>
                </c:pt>
                <c:pt idx="805">
                  <c:v>44435</c:v>
                </c:pt>
                <c:pt idx="806">
                  <c:v>44438</c:v>
                </c:pt>
                <c:pt idx="807">
                  <c:v>44439</c:v>
                </c:pt>
                <c:pt idx="808">
                  <c:v>44440</c:v>
                </c:pt>
                <c:pt idx="809">
                  <c:v>44441</c:v>
                </c:pt>
                <c:pt idx="810">
                  <c:v>44442</c:v>
                </c:pt>
                <c:pt idx="811">
                  <c:v>44445</c:v>
                </c:pt>
                <c:pt idx="812">
                  <c:v>44446</c:v>
                </c:pt>
                <c:pt idx="813">
                  <c:v>44447</c:v>
                </c:pt>
                <c:pt idx="814">
                  <c:v>44448</c:v>
                </c:pt>
                <c:pt idx="815">
                  <c:v>44449</c:v>
                </c:pt>
                <c:pt idx="816">
                  <c:v>44452</c:v>
                </c:pt>
                <c:pt idx="817">
                  <c:v>44453</c:v>
                </c:pt>
                <c:pt idx="818">
                  <c:v>44454</c:v>
                </c:pt>
                <c:pt idx="819">
                  <c:v>44455</c:v>
                </c:pt>
                <c:pt idx="820">
                  <c:v>44456</c:v>
                </c:pt>
                <c:pt idx="821">
                  <c:v>44459</c:v>
                </c:pt>
                <c:pt idx="822">
                  <c:v>44460</c:v>
                </c:pt>
                <c:pt idx="823">
                  <c:v>44461</c:v>
                </c:pt>
                <c:pt idx="824">
                  <c:v>44462</c:v>
                </c:pt>
                <c:pt idx="825">
                  <c:v>44463</c:v>
                </c:pt>
                <c:pt idx="826">
                  <c:v>44466</c:v>
                </c:pt>
                <c:pt idx="827">
                  <c:v>44467</c:v>
                </c:pt>
                <c:pt idx="828">
                  <c:v>44468</c:v>
                </c:pt>
                <c:pt idx="829">
                  <c:v>44469</c:v>
                </c:pt>
                <c:pt idx="830">
                  <c:v>44470</c:v>
                </c:pt>
                <c:pt idx="831">
                  <c:v>44473</c:v>
                </c:pt>
                <c:pt idx="832">
                  <c:v>44474</c:v>
                </c:pt>
                <c:pt idx="833">
                  <c:v>44475</c:v>
                </c:pt>
                <c:pt idx="834">
                  <c:v>44476</c:v>
                </c:pt>
                <c:pt idx="835">
                  <c:v>44477</c:v>
                </c:pt>
                <c:pt idx="836">
                  <c:v>44480</c:v>
                </c:pt>
                <c:pt idx="837">
                  <c:v>44481</c:v>
                </c:pt>
                <c:pt idx="838">
                  <c:v>44482</c:v>
                </c:pt>
                <c:pt idx="839">
                  <c:v>44483</c:v>
                </c:pt>
                <c:pt idx="840">
                  <c:v>44484</c:v>
                </c:pt>
                <c:pt idx="841">
                  <c:v>44487</c:v>
                </c:pt>
                <c:pt idx="842">
                  <c:v>44488</c:v>
                </c:pt>
                <c:pt idx="843">
                  <c:v>44489</c:v>
                </c:pt>
                <c:pt idx="844">
                  <c:v>44490</c:v>
                </c:pt>
                <c:pt idx="845">
                  <c:v>44491</c:v>
                </c:pt>
                <c:pt idx="846">
                  <c:v>44494</c:v>
                </c:pt>
                <c:pt idx="847">
                  <c:v>44495</c:v>
                </c:pt>
                <c:pt idx="848">
                  <c:v>44496</c:v>
                </c:pt>
                <c:pt idx="849">
                  <c:v>44497</c:v>
                </c:pt>
                <c:pt idx="850">
                  <c:v>44498</c:v>
                </c:pt>
                <c:pt idx="851">
                  <c:v>44502</c:v>
                </c:pt>
                <c:pt idx="852">
                  <c:v>44503</c:v>
                </c:pt>
                <c:pt idx="853">
                  <c:v>44504</c:v>
                </c:pt>
                <c:pt idx="854">
                  <c:v>44505</c:v>
                </c:pt>
                <c:pt idx="855">
                  <c:v>44508</c:v>
                </c:pt>
                <c:pt idx="856">
                  <c:v>44509</c:v>
                </c:pt>
                <c:pt idx="857">
                  <c:v>44510</c:v>
                </c:pt>
                <c:pt idx="858">
                  <c:v>44511</c:v>
                </c:pt>
                <c:pt idx="859">
                  <c:v>44512</c:v>
                </c:pt>
                <c:pt idx="860">
                  <c:v>44515</c:v>
                </c:pt>
                <c:pt idx="861">
                  <c:v>44516</c:v>
                </c:pt>
                <c:pt idx="862">
                  <c:v>44517</c:v>
                </c:pt>
                <c:pt idx="863">
                  <c:v>44518</c:v>
                </c:pt>
                <c:pt idx="864">
                  <c:v>44519</c:v>
                </c:pt>
                <c:pt idx="865">
                  <c:v>44522</c:v>
                </c:pt>
                <c:pt idx="866">
                  <c:v>44523</c:v>
                </c:pt>
                <c:pt idx="867">
                  <c:v>44524</c:v>
                </c:pt>
                <c:pt idx="868">
                  <c:v>44525</c:v>
                </c:pt>
                <c:pt idx="869">
                  <c:v>44526</c:v>
                </c:pt>
                <c:pt idx="870">
                  <c:v>44529</c:v>
                </c:pt>
                <c:pt idx="871">
                  <c:v>44530</c:v>
                </c:pt>
                <c:pt idx="872">
                  <c:v>44531</c:v>
                </c:pt>
                <c:pt idx="873">
                  <c:v>44532</c:v>
                </c:pt>
                <c:pt idx="874">
                  <c:v>44533</c:v>
                </c:pt>
                <c:pt idx="875">
                  <c:v>44536</c:v>
                </c:pt>
                <c:pt idx="876">
                  <c:v>44537</c:v>
                </c:pt>
                <c:pt idx="877">
                  <c:v>44538</c:v>
                </c:pt>
                <c:pt idx="878">
                  <c:v>44539</c:v>
                </c:pt>
                <c:pt idx="879">
                  <c:v>44540</c:v>
                </c:pt>
                <c:pt idx="880">
                  <c:v>44543</c:v>
                </c:pt>
                <c:pt idx="881">
                  <c:v>44544</c:v>
                </c:pt>
                <c:pt idx="882">
                  <c:v>44545</c:v>
                </c:pt>
                <c:pt idx="883">
                  <c:v>44546</c:v>
                </c:pt>
                <c:pt idx="884">
                  <c:v>44547</c:v>
                </c:pt>
                <c:pt idx="885">
                  <c:v>44550</c:v>
                </c:pt>
                <c:pt idx="886">
                  <c:v>44551</c:v>
                </c:pt>
                <c:pt idx="887">
                  <c:v>44552</c:v>
                </c:pt>
                <c:pt idx="888">
                  <c:v>44553</c:v>
                </c:pt>
                <c:pt idx="889">
                  <c:v>44557</c:v>
                </c:pt>
                <c:pt idx="890">
                  <c:v>44558</c:v>
                </c:pt>
                <c:pt idx="891">
                  <c:v>44559</c:v>
                </c:pt>
                <c:pt idx="892">
                  <c:v>44560</c:v>
                </c:pt>
                <c:pt idx="893">
                  <c:v>44561</c:v>
                </c:pt>
                <c:pt idx="894">
                  <c:v>44564</c:v>
                </c:pt>
                <c:pt idx="895">
                  <c:v>44565</c:v>
                </c:pt>
                <c:pt idx="896">
                  <c:v>44566</c:v>
                </c:pt>
                <c:pt idx="897">
                  <c:v>44567</c:v>
                </c:pt>
                <c:pt idx="898">
                  <c:v>44568</c:v>
                </c:pt>
                <c:pt idx="899">
                  <c:v>44571</c:v>
                </c:pt>
                <c:pt idx="900">
                  <c:v>44572</c:v>
                </c:pt>
                <c:pt idx="901">
                  <c:v>44573</c:v>
                </c:pt>
                <c:pt idx="902">
                  <c:v>44574</c:v>
                </c:pt>
                <c:pt idx="903">
                  <c:v>44575</c:v>
                </c:pt>
                <c:pt idx="904">
                  <c:v>44578</c:v>
                </c:pt>
                <c:pt idx="905">
                  <c:v>44579</c:v>
                </c:pt>
                <c:pt idx="906">
                  <c:v>44580</c:v>
                </c:pt>
                <c:pt idx="907">
                  <c:v>44581</c:v>
                </c:pt>
                <c:pt idx="908">
                  <c:v>44582</c:v>
                </c:pt>
                <c:pt idx="909">
                  <c:v>44585</c:v>
                </c:pt>
                <c:pt idx="910">
                  <c:v>44586</c:v>
                </c:pt>
                <c:pt idx="911">
                  <c:v>44587</c:v>
                </c:pt>
                <c:pt idx="912">
                  <c:v>44588</c:v>
                </c:pt>
                <c:pt idx="913">
                  <c:v>44589</c:v>
                </c:pt>
                <c:pt idx="914">
                  <c:v>44592</c:v>
                </c:pt>
                <c:pt idx="915">
                  <c:v>44593</c:v>
                </c:pt>
                <c:pt idx="916">
                  <c:v>44594</c:v>
                </c:pt>
                <c:pt idx="917">
                  <c:v>44595</c:v>
                </c:pt>
                <c:pt idx="918">
                  <c:v>44596</c:v>
                </c:pt>
                <c:pt idx="919">
                  <c:v>44599</c:v>
                </c:pt>
                <c:pt idx="920">
                  <c:v>44600</c:v>
                </c:pt>
                <c:pt idx="921">
                  <c:v>44601</c:v>
                </c:pt>
                <c:pt idx="922">
                  <c:v>44602</c:v>
                </c:pt>
                <c:pt idx="923">
                  <c:v>44603</c:v>
                </c:pt>
                <c:pt idx="924">
                  <c:v>44606</c:v>
                </c:pt>
                <c:pt idx="925">
                  <c:v>44607</c:v>
                </c:pt>
                <c:pt idx="926">
                  <c:v>44608</c:v>
                </c:pt>
                <c:pt idx="927">
                  <c:v>44609</c:v>
                </c:pt>
                <c:pt idx="928">
                  <c:v>44610</c:v>
                </c:pt>
                <c:pt idx="929">
                  <c:v>44613</c:v>
                </c:pt>
                <c:pt idx="930">
                  <c:v>44614</c:v>
                </c:pt>
                <c:pt idx="931">
                  <c:v>44615</c:v>
                </c:pt>
                <c:pt idx="932">
                  <c:v>44616</c:v>
                </c:pt>
                <c:pt idx="933">
                  <c:v>44617</c:v>
                </c:pt>
                <c:pt idx="934">
                  <c:v>44620</c:v>
                </c:pt>
                <c:pt idx="935">
                  <c:v>44621</c:v>
                </c:pt>
                <c:pt idx="936">
                  <c:v>44622</c:v>
                </c:pt>
                <c:pt idx="937">
                  <c:v>44623</c:v>
                </c:pt>
                <c:pt idx="938">
                  <c:v>44624</c:v>
                </c:pt>
                <c:pt idx="939">
                  <c:v>44627</c:v>
                </c:pt>
                <c:pt idx="940">
                  <c:v>44628</c:v>
                </c:pt>
                <c:pt idx="941">
                  <c:v>44629</c:v>
                </c:pt>
                <c:pt idx="942">
                  <c:v>44630</c:v>
                </c:pt>
                <c:pt idx="943">
                  <c:v>44631</c:v>
                </c:pt>
                <c:pt idx="944">
                  <c:v>44636</c:v>
                </c:pt>
                <c:pt idx="945">
                  <c:v>44637</c:v>
                </c:pt>
                <c:pt idx="946">
                  <c:v>44638</c:v>
                </c:pt>
                <c:pt idx="947">
                  <c:v>44641</c:v>
                </c:pt>
                <c:pt idx="948">
                  <c:v>44642</c:v>
                </c:pt>
                <c:pt idx="949">
                  <c:v>44643</c:v>
                </c:pt>
                <c:pt idx="950">
                  <c:v>44644</c:v>
                </c:pt>
                <c:pt idx="951">
                  <c:v>44645</c:v>
                </c:pt>
                <c:pt idx="952">
                  <c:v>44648</c:v>
                </c:pt>
                <c:pt idx="953">
                  <c:v>44649</c:v>
                </c:pt>
                <c:pt idx="954">
                  <c:v>44650</c:v>
                </c:pt>
                <c:pt idx="955">
                  <c:v>44651</c:v>
                </c:pt>
                <c:pt idx="956">
                  <c:v>44652</c:v>
                </c:pt>
                <c:pt idx="957">
                  <c:v>44655</c:v>
                </c:pt>
                <c:pt idx="958">
                  <c:v>44656</c:v>
                </c:pt>
                <c:pt idx="959">
                  <c:v>44657</c:v>
                </c:pt>
                <c:pt idx="960">
                  <c:v>44658</c:v>
                </c:pt>
                <c:pt idx="961">
                  <c:v>44659</c:v>
                </c:pt>
                <c:pt idx="962">
                  <c:v>44662</c:v>
                </c:pt>
                <c:pt idx="963">
                  <c:v>44663</c:v>
                </c:pt>
                <c:pt idx="964">
                  <c:v>44664</c:v>
                </c:pt>
                <c:pt idx="965">
                  <c:v>44665</c:v>
                </c:pt>
                <c:pt idx="966">
                  <c:v>44670</c:v>
                </c:pt>
                <c:pt idx="967">
                  <c:v>44671</c:v>
                </c:pt>
                <c:pt idx="968">
                  <c:v>44672</c:v>
                </c:pt>
                <c:pt idx="969">
                  <c:v>44673</c:v>
                </c:pt>
                <c:pt idx="970">
                  <c:v>44676</c:v>
                </c:pt>
                <c:pt idx="971">
                  <c:v>44677</c:v>
                </c:pt>
                <c:pt idx="972">
                  <c:v>44678</c:v>
                </c:pt>
                <c:pt idx="973">
                  <c:v>44679</c:v>
                </c:pt>
                <c:pt idx="974">
                  <c:v>44680</c:v>
                </c:pt>
                <c:pt idx="975">
                  <c:v>44683</c:v>
                </c:pt>
                <c:pt idx="976">
                  <c:v>44684</c:v>
                </c:pt>
                <c:pt idx="977">
                  <c:v>44685</c:v>
                </c:pt>
                <c:pt idx="978">
                  <c:v>44686</c:v>
                </c:pt>
                <c:pt idx="979">
                  <c:v>44687</c:v>
                </c:pt>
                <c:pt idx="980">
                  <c:v>44690</c:v>
                </c:pt>
                <c:pt idx="981">
                  <c:v>44691</c:v>
                </c:pt>
                <c:pt idx="982">
                  <c:v>44692</c:v>
                </c:pt>
                <c:pt idx="983">
                  <c:v>44693</c:v>
                </c:pt>
                <c:pt idx="984">
                  <c:v>44694</c:v>
                </c:pt>
                <c:pt idx="985">
                  <c:v>44697</c:v>
                </c:pt>
                <c:pt idx="986">
                  <c:v>44698</c:v>
                </c:pt>
                <c:pt idx="987">
                  <c:v>44699</c:v>
                </c:pt>
                <c:pt idx="988">
                  <c:v>44700</c:v>
                </c:pt>
                <c:pt idx="989">
                  <c:v>44701</c:v>
                </c:pt>
                <c:pt idx="990">
                  <c:v>44704</c:v>
                </c:pt>
                <c:pt idx="991">
                  <c:v>44705</c:v>
                </c:pt>
                <c:pt idx="992">
                  <c:v>44706</c:v>
                </c:pt>
                <c:pt idx="993">
                  <c:v>44707</c:v>
                </c:pt>
                <c:pt idx="994">
                  <c:v>44708</c:v>
                </c:pt>
                <c:pt idx="995">
                  <c:v>44711</c:v>
                </c:pt>
                <c:pt idx="996">
                  <c:v>44712</c:v>
                </c:pt>
                <c:pt idx="997">
                  <c:v>44713</c:v>
                </c:pt>
                <c:pt idx="998">
                  <c:v>44714</c:v>
                </c:pt>
                <c:pt idx="999">
                  <c:v>44715</c:v>
                </c:pt>
                <c:pt idx="1000">
                  <c:v>44719</c:v>
                </c:pt>
                <c:pt idx="1001">
                  <c:v>44720</c:v>
                </c:pt>
                <c:pt idx="1002">
                  <c:v>44721</c:v>
                </c:pt>
                <c:pt idx="1003">
                  <c:v>44722</c:v>
                </c:pt>
                <c:pt idx="1004">
                  <c:v>44725</c:v>
                </c:pt>
                <c:pt idx="1005">
                  <c:v>44726</c:v>
                </c:pt>
                <c:pt idx="1006">
                  <c:v>44727</c:v>
                </c:pt>
                <c:pt idx="1007">
                  <c:v>44728</c:v>
                </c:pt>
                <c:pt idx="1008">
                  <c:v>44729</c:v>
                </c:pt>
                <c:pt idx="1009">
                  <c:v>44732</c:v>
                </c:pt>
                <c:pt idx="1010">
                  <c:v>44733</c:v>
                </c:pt>
                <c:pt idx="1011">
                  <c:v>44734</c:v>
                </c:pt>
                <c:pt idx="1012">
                  <c:v>44735</c:v>
                </c:pt>
                <c:pt idx="1013">
                  <c:v>44736</c:v>
                </c:pt>
                <c:pt idx="1014">
                  <c:v>44739</c:v>
                </c:pt>
                <c:pt idx="1015">
                  <c:v>44740</c:v>
                </c:pt>
                <c:pt idx="1016">
                  <c:v>44741</c:v>
                </c:pt>
                <c:pt idx="1017">
                  <c:v>44742</c:v>
                </c:pt>
                <c:pt idx="1018">
                  <c:v>44743</c:v>
                </c:pt>
                <c:pt idx="1019">
                  <c:v>44746</c:v>
                </c:pt>
                <c:pt idx="1020">
                  <c:v>44747</c:v>
                </c:pt>
                <c:pt idx="1021">
                  <c:v>44748</c:v>
                </c:pt>
                <c:pt idx="1022">
                  <c:v>44749</c:v>
                </c:pt>
                <c:pt idx="1023">
                  <c:v>44750</c:v>
                </c:pt>
                <c:pt idx="1024">
                  <c:v>44753</c:v>
                </c:pt>
                <c:pt idx="1025">
                  <c:v>44754</c:v>
                </c:pt>
                <c:pt idx="1026">
                  <c:v>44755</c:v>
                </c:pt>
                <c:pt idx="1027">
                  <c:v>44756</c:v>
                </c:pt>
                <c:pt idx="1028">
                  <c:v>44757</c:v>
                </c:pt>
                <c:pt idx="1029">
                  <c:v>44760</c:v>
                </c:pt>
                <c:pt idx="1030">
                  <c:v>44761</c:v>
                </c:pt>
                <c:pt idx="1031">
                  <c:v>44762</c:v>
                </c:pt>
                <c:pt idx="1032">
                  <c:v>44763</c:v>
                </c:pt>
                <c:pt idx="1033">
                  <c:v>44764</c:v>
                </c:pt>
                <c:pt idx="1034">
                  <c:v>44767</c:v>
                </c:pt>
                <c:pt idx="1035">
                  <c:v>44768</c:v>
                </c:pt>
                <c:pt idx="1036">
                  <c:v>44769</c:v>
                </c:pt>
                <c:pt idx="1037">
                  <c:v>44770</c:v>
                </c:pt>
                <c:pt idx="1038">
                  <c:v>44771</c:v>
                </c:pt>
                <c:pt idx="1039">
                  <c:v>44774</c:v>
                </c:pt>
                <c:pt idx="1040">
                  <c:v>44775</c:v>
                </c:pt>
                <c:pt idx="1041">
                  <c:v>44776</c:v>
                </c:pt>
                <c:pt idx="1042">
                  <c:v>44777</c:v>
                </c:pt>
                <c:pt idx="1043">
                  <c:v>44778</c:v>
                </c:pt>
                <c:pt idx="1044">
                  <c:v>44781</c:v>
                </c:pt>
                <c:pt idx="1045">
                  <c:v>44782</c:v>
                </c:pt>
                <c:pt idx="1046">
                  <c:v>44783</c:v>
                </c:pt>
                <c:pt idx="1047">
                  <c:v>44784</c:v>
                </c:pt>
                <c:pt idx="1048">
                  <c:v>44785</c:v>
                </c:pt>
                <c:pt idx="1049">
                  <c:v>44788</c:v>
                </c:pt>
                <c:pt idx="1050">
                  <c:v>44789</c:v>
                </c:pt>
                <c:pt idx="1051">
                  <c:v>44790</c:v>
                </c:pt>
                <c:pt idx="1052">
                  <c:v>44791</c:v>
                </c:pt>
                <c:pt idx="1053">
                  <c:v>44792</c:v>
                </c:pt>
                <c:pt idx="1054">
                  <c:v>44795</c:v>
                </c:pt>
                <c:pt idx="1055">
                  <c:v>44796</c:v>
                </c:pt>
                <c:pt idx="1056">
                  <c:v>44797</c:v>
                </c:pt>
                <c:pt idx="1057">
                  <c:v>44798</c:v>
                </c:pt>
                <c:pt idx="1058">
                  <c:v>44799</c:v>
                </c:pt>
                <c:pt idx="1059">
                  <c:v>44802</c:v>
                </c:pt>
                <c:pt idx="1060">
                  <c:v>44803</c:v>
                </c:pt>
                <c:pt idx="1061">
                  <c:v>44804</c:v>
                </c:pt>
                <c:pt idx="1062">
                  <c:v>44805</c:v>
                </c:pt>
                <c:pt idx="1063">
                  <c:v>44806</c:v>
                </c:pt>
                <c:pt idx="1064">
                  <c:v>44809</c:v>
                </c:pt>
                <c:pt idx="1065">
                  <c:v>44810</c:v>
                </c:pt>
                <c:pt idx="1066">
                  <c:v>44811</c:v>
                </c:pt>
                <c:pt idx="1067">
                  <c:v>44812</c:v>
                </c:pt>
                <c:pt idx="1068">
                  <c:v>44813</c:v>
                </c:pt>
                <c:pt idx="1069">
                  <c:v>44816</c:v>
                </c:pt>
                <c:pt idx="1070">
                  <c:v>44817</c:v>
                </c:pt>
                <c:pt idx="1071">
                  <c:v>44818</c:v>
                </c:pt>
                <c:pt idx="1072">
                  <c:v>44819</c:v>
                </c:pt>
                <c:pt idx="1073">
                  <c:v>44820</c:v>
                </c:pt>
                <c:pt idx="1074">
                  <c:v>44823</c:v>
                </c:pt>
                <c:pt idx="1075">
                  <c:v>44824</c:v>
                </c:pt>
                <c:pt idx="1076">
                  <c:v>44825</c:v>
                </c:pt>
                <c:pt idx="1077">
                  <c:v>44826</c:v>
                </c:pt>
                <c:pt idx="1078">
                  <c:v>44827</c:v>
                </c:pt>
                <c:pt idx="1079">
                  <c:v>44830</c:v>
                </c:pt>
                <c:pt idx="1080">
                  <c:v>44831</c:v>
                </c:pt>
                <c:pt idx="1081">
                  <c:v>44832</c:v>
                </c:pt>
                <c:pt idx="1082">
                  <c:v>44833</c:v>
                </c:pt>
                <c:pt idx="1083">
                  <c:v>44834</c:v>
                </c:pt>
                <c:pt idx="1084">
                  <c:v>44837</c:v>
                </c:pt>
                <c:pt idx="1085">
                  <c:v>44838</c:v>
                </c:pt>
                <c:pt idx="1086">
                  <c:v>44839</c:v>
                </c:pt>
                <c:pt idx="1087">
                  <c:v>44840</c:v>
                </c:pt>
                <c:pt idx="1088">
                  <c:v>44841</c:v>
                </c:pt>
                <c:pt idx="1089">
                  <c:v>44844</c:v>
                </c:pt>
                <c:pt idx="1090">
                  <c:v>44845</c:v>
                </c:pt>
                <c:pt idx="1091">
                  <c:v>44846</c:v>
                </c:pt>
                <c:pt idx="1092">
                  <c:v>44847</c:v>
                </c:pt>
                <c:pt idx="1093">
                  <c:v>44848</c:v>
                </c:pt>
                <c:pt idx="1094">
                  <c:v>44851</c:v>
                </c:pt>
                <c:pt idx="1095">
                  <c:v>44852</c:v>
                </c:pt>
                <c:pt idx="1096">
                  <c:v>44853</c:v>
                </c:pt>
                <c:pt idx="1097">
                  <c:v>44854</c:v>
                </c:pt>
                <c:pt idx="1098">
                  <c:v>44855</c:v>
                </c:pt>
                <c:pt idx="1099">
                  <c:v>44858</c:v>
                </c:pt>
                <c:pt idx="1100">
                  <c:v>44859</c:v>
                </c:pt>
                <c:pt idx="1101">
                  <c:v>44860</c:v>
                </c:pt>
                <c:pt idx="1102">
                  <c:v>44861</c:v>
                </c:pt>
                <c:pt idx="1103">
                  <c:v>44862</c:v>
                </c:pt>
                <c:pt idx="1104">
                  <c:v>44867</c:v>
                </c:pt>
                <c:pt idx="1105">
                  <c:v>44868</c:v>
                </c:pt>
                <c:pt idx="1106">
                  <c:v>44869</c:v>
                </c:pt>
                <c:pt idx="1107">
                  <c:v>44872</c:v>
                </c:pt>
                <c:pt idx="1108">
                  <c:v>44873</c:v>
                </c:pt>
                <c:pt idx="1109">
                  <c:v>44874</c:v>
                </c:pt>
                <c:pt idx="1110">
                  <c:v>44875</c:v>
                </c:pt>
                <c:pt idx="1111">
                  <c:v>44876</c:v>
                </c:pt>
                <c:pt idx="1112">
                  <c:v>44879</c:v>
                </c:pt>
                <c:pt idx="1113">
                  <c:v>44880</c:v>
                </c:pt>
                <c:pt idx="1114">
                  <c:v>44881</c:v>
                </c:pt>
                <c:pt idx="1115">
                  <c:v>44882</c:v>
                </c:pt>
                <c:pt idx="1116">
                  <c:v>44883</c:v>
                </c:pt>
                <c:pt idx="1117">
                  <c:v>44886</c:v>
                </c:pt>
                <c:pt idx="1118">
                  <c:v>44887</c:v>
                </c:pt>
                <c:pt idx="1119">
                  <c:v>44888</c:v>
                </c:pt>
                <c:pt idx="1120">
                  <c:v>44889</c:v>
                </c:pt>
                <c:pt idx="1121">
                  <c:v>44890</c:v>
                </c:pt>
                <c:pt idx="1122">
                  <c:v>44893</c:v>
                </c:pt>
                <c:pt idx="1123">
                  <c:v>44894</c:v>
                </c:pt>
                <c:pt idx="1124">
                  <c:v>44895</c:v>
                </c:pt>
                <c:pt idx="1125">
                  <c:v>44896</c:v>
                </c:pt>
                <c:pt idx="1126">
                  <c:v>44897</c:v>
                </c:pt>
                <c:pt idx="1127">
                  <c:v>44900</c:v>
                </c:pt>
                <c:pt idx="1128">
                  <c:v>44901</c:v>
                </c:pt>
                <c:pt idx="1129">
                  <c:v>44902</c:v>
                </c:pt>
                <c:pt idx="1130">
                  <c:v>44903</c:v>
                </c:pt>
                <c:pt idx="1131">
                  <c:v>44904</c:v>
                </c:pt>
                <c:pt idx="1132">
                  <c:v>44907</c:v>
                </c:pt>
                <c:pt idx="1133">
                  <c:v>44908</c:v>
                </c:pt>
                <c:pt idx="1134">
                  <c:v>44909</c:v>
                </c:pt>
                <c:pt idx="1135">
                  <c:v>44910</c:v>
                </c:pt>
                <c:pt idx="1136">
                  <c:v>44911</c:v>
                </c:pt>
                <c:pt idx="1137">
                  <c:v>44914</c:v>
                </c:pt>
                <c:pt idx="1138">
                  <c:v>44915</c:v>
                </c:pt>
                <c:pt idx="1139">
                  <c:v>44916</c:v>
                </c:pt>
                <c:pt idx="1140">
                  <c:v>44917</c:v>
                </c:pt>
                <c:pt idx="1141">
                  <c:v>44918</c:v>
                </c:pt>
                <c:pt idx="1142">
                  <c:v>44922</c:v>
                </c:pt>
                <c:pt idx="1143">
                  <c:v>44923</c:v>
                </c:pt>
                <c:pt idx="1144">
                  <c:v>44924</c:v>
                </c:pt>
                <c:pt idx="1145">
                  <c:v>44925</c:v>
                </c:pt>
                <c:pt idx="1146">
                  <c:v>44928</c:v>
                </c:pt>
                <c:pt idx="1147">
                  <c:v>44929</c:v>
                </c:pt>
                <c:pt idx="1148">
                  <c:v>44930</c:v>
                </c:pt>
                <c:pt idx="1149">
                  <c:v>44931</c:v>
                </c:pt>
                <c:pt idx="1150">
                  <c:v>44932</c:v>
                </c:pt>
                <c:pt idx="1151">
                  <c:v>44935</c:v>
                </c:pt>
                <c:pt idx="1152">
                  <c:v>44936</c:v>
                </c:pt>
                <c:pt idx="1153">
                  <c:v>44937</c:v>
                </c:pt>
                <c:pt idx="1154">
                  <c:v>44938</c:v>
                </c:pt>
                <c:pt idx="1155">
                  <c:v>44939</c:v>
                </c:pt>
                <c:pt idx="1156">
                  <c:v>44942</c:v>
                </c:pt>
                <c:pt idx="1157">
                  <c:v>44943</c:v>
                </c:pt>
                <c:pt idx="1158">
                  <c:v>44944</c:v>
                </c:pt>
                <c:pt idx="1159">
                  <c:v>44945</c:v>
                </c:pt>
                <c:pt idx="1160">
                  <c:v>44946</c:v>
                </c:pt>
                <c:pt idx="1161">
                  <c:v>44949</c:v>
                </c:pt>
                <c:pt idx="1162">
                  <c:v>44950</c:v>
                </c:pt>
                <c:pt idx="1163">
                  <c:v>44951</c:v>
                </c:pt>
                <c:pt idx="1164">
                  <c:v>44952</c:v>
                </c:pt>
                <c:pt idx="1165">
                  <c:v>44953</c:v>
                </c:pt>
                <c:pt idx="1166">
                  <c:v>44956</c:v>
                </c:pt>
                <c:pt idx="1167">
                  <c:v>44957</c:v>
                </c:pt>
                <c:pt idx="1168">
                  <c:v>44958</c:v>
                </c:pt>
                <c:pt idx="1169">
                  <c:v>44959</c:v>
                </c:pt>
                <c:pt idx="1170">
                  <c:v>44960</c:v>
                </c:pt>
                <c:pt idx="1171">
                  <c:v>44963</c:v>
                </c:pt>
                <c:pt idx="1172">
                  <c:v>44964</c:v>
                </c:pt>
                <c:pt idx="1173">
                  <c:v>44965</c:v>
                </c:pt>
                <c:pt idx="1174">
                  <c:v>44966</c:v>
                </c:pt>
                <c:pt idx="1175">
                  <c:v>44967</c:v>
                </c:pt>
                <c:pt idx="1176">
                  <c:v>44970</c:v>
                </c:pt>
                <c:pt idx="1177">
                  <c:v>44971</c:v>
                </c:pt>
                <c:pt idx="1178">
                  <c:v>44972</c:v>
                </c:pt>
                <c:pt idx="1179">
                  <c:v>44973</c:v>
                </c:pt>
                <c:pt idx="1180">
                  <c:v>44974</c:v>
                </c:pt>
                <c:pt idx="1181">
                  <c:v>44977</c:v>
                </c:pt>
                <c:pt idx="1182">
                  <c:v>44978</c:v>
                </c:pt>
                <c:pt idx="1183">
                  <c:v>44979</c:v>
                </c:pt>
                <c:pt idx="1184">
                  <c:v>44980</c:v>
                </c:pt>
                <c:pt idx="1185">
                  <c:v>44981</c:v>
                </c:pt>
                <c:pt idx="1186">
                  <c:v>44984</c:v>
                </c:pt>
                <c:pt idx="1187">
                  <c:v>44985</c:v>
                </c:pt>
                <c:pt idx="1188">
                  <c:v>44986</c:v>
                </c:pt>
                <c:pt idx="1189">
                  <c:v>44987</c:v>
                </c:pt>
                <c:pt idx="1190">
                  <c:v>44988</c:v>
                </c:pt>
                <c:pt idx="1191">
                  <c:v>44991</c:v>
                </c:pt>
                <c:pt idx="1192">
                  <c:v>44992</c:v>
                </c:pt>
                <c:pt idx="1193">
                  <c:v>44993</c:v>
                </c:pt>
                <c:pt idx="1194">
                  <c:v>44994</c:v>
                </c:pt>
                <c:pt idx="1195">
                  <c:v>44995</c:v>
                </c:pt>
                <c:pt idx="1196">
                  <c:v>44998</c:v>
                </c:pt>
                <c:pt idx="1197">
                  <c:v>44999</c:v>
                </c:pt>
                <c:pt idx="1198">
                  <c:v>45001</c:v>
                </c:pt>
                <c:pt idx="1199">
                  <c:v>45002</c:v>
                </c:pt>
                <c:pt idx="1200">
                  <c:v>45005</c:v>
                </c:pt>
                <c:pt idx="1201">
                  <c:v>45006</c:v>
                </c:pt>
                <c:pt idx="1202">
                  <c:v>45007</c:v>
                </c:pt>
                <c:pt idx="1203">
                  <c:v>45008</c:v>
                </c:pt>
                <c:pt idx="1204">
                  <c:v>45009</c:v>
                </c:pt>
                <c:pt idx="1205">
                  <c:v>45012</c:v>
                </c:pt>
                <c:pt idx="1206">
                  <c:v>45013</c:v>
                </c:pt>
                <c:pt idx="1207">
                  <c:v>45014</c:v>
                </c:pt>
                <c:pt idx="1208">
                  <c:v>45015</c:v>
                </c:pt>
                <c:pt idx="1209">
                  <c:v>45016</c:v>
                </c:pt>
                <c:pt idx="1210">
                  <c:v>45019</c:v>
                </c:pt>
                <c:pt idx="1211">
                  <c:v>45022</c:v>
                </c:pt>
                <c:pt idx="1212">
                  <c:v>45027</c:v>
                </c:pt>
                <c:pt idx="1213">
                  <c:v>45028</c:v>
                </c:pt>
                <c:pt idx="1214">
                  <c:v>45029</c:v>
                </c:pt>
                <c:pt idx="1215">
                  <c:v>45030</c:v>
                </c:pt>
                <c:pt idx="1216">
                  <c:v>45033</c:v>
                </c:pt>
                <c:pt idx="1217">
                  <c:v>45034</c:v>
                </c:pt>
                <c:pt idx="1218">
                  <c:v>45035</c:v>
                </c:pt>
                <c:pt idx="1219">
                  <c:v>45036</c:v>
                </c:pt>
                <c:pt idx="1220">
                  <c:v>45037</c:v>
                </c:pt>
                <c:pt idx="1221">
                  <c:v>45040</c:v>
                </c:pt>
                <c:pt idx="1222">
                  <c:v>45041</c:v>
                </c:pt>
                <c:pt idx="1223">
                  <c:v>45042</c:v>
                </c:pt>
                <c:pt idx="1224">
                  <c:v>45043</c:v>
                </c:pt>
                <c:pt idx="1225">
                  <c:v>45044</c:v>
                </c:pt>
                <c:pt idx="1226">
                  <c:v>45048</c:v>
                </c:pt>
                <c:pt idx="1227">
                  <c:v>45049</c:v>
                </c:pt>
                <c:pt idx="1228">
                  <c:v>45050</c:v>
                </c:pt>
                <c:pt idx="1229">
                  <c:v>45051</c:v>
                </c:pt>
                <c:pt idx="1230">
                  <c:v>45054</c:v>
                </c:pt>
                <c:pt idx="1231">
                  <c:v>45055</c:v>
                </c:pt>
                <c:pt idx="1232">
                  <c:v>45056</c:v>
                </c:pt>
                <c:pt idx="1233">
                  <c:v>45057</c:v>
                </c:pt>
                <c:pt idx="1234">
                  <c:v>45058</c:v>
                </c:pt>
                <c:pt idx="1235">
                  <c:v>45061</c:v>
                </c:pt>
                <c:pt idx="1236">
                  <c:v>45062</c:v>
                </c:pt>
                <c:pt idx="1237">
                  <c:v>45063</c:v>
                </c:pt>
                <c:pt idx="1238">
                  <c:v>45064</c:v>
                </c:pt>
                <c:pt idx="1239">
                  <c:v>45065</c:v>
                </c:pt>
                <c:pt idx="1240">
                  <c:v>45068</c:v>
                </c:pt>
                <c:pt idx="1241">
                  <c:v>45069</c:v>
                </c:pt>
                <c:pt idx="1242">
                  <c:v>45070</c:v>
                </c:pt>
                <c:pt idx="1243">
                  <c:v>45071</c:v>
                </c:pt>
                <c:pt idx="1244">
                  <c:v>45072</c:v>
                </c:pt>
                <c:pt idx="1245">
                  <c:v>45076</c:v>
                </c:pt>
                <c:pt idx="1246">
                  <c:v>45077</c:v>
                </c:pt>
                <c:pt idx="1247">
                  <c:v>45078</c:v>
                </c:pt>
                <c:pt idx="1248">
                  <c:v>45079</c:v>
                </c:pt>
                <c:pt idx="1249">
                  <c:v>45082</c:v>
                </c:pt>
                <c:pt idx="1250">
                  <c:v>45083</c:v>
                </c:pt>
                <c:pt idx="1251">
                  <c:v>45084</c:v>
                </c:pt>
                <c:pt idx="1252">
                  <c:v>45085</c:v>
                </c:pt>
                <c:pt idx="1253">
                  <c:v>45086</c:v>
                </c:pt>
                <c:pt idx="1254">
                  <c:v>45089</c:v>
                </c:pt>
                <c:pt idx="1255">
                  <c:v>45090</c:v>
                </c:pt>
                <c:pt idx="1256">
                  <c:v>45091</c:v>
                </c:pt>
                <c:pt idx="1257">
                  <c:v>45092</c:v>
                </c:pt>
                <c:pt idx="1258">
                  <c:v>45093</c:v>
                </c:pt>
                <c:pt idx="1259">
                  <c:v>45096</c:v>
                </c:pt>
                <c:pt idx="1260">
                  <c:v>45097</c:v>
                </c:pt>
                <c:pt idx="1261">
                  <c:v>45098</c:v>
                </c:pt>
                <c:pt idx="1262">
                  <c:v>45099</c:v>
                </c:pt>
                <c:pt idx="1263">
                  <c:v>45100</c:v>
                </c:pt>
                <c:pt idx="1264">
                  <c:v>45103</c:v>
                </c:pt>
                <c:pt idx="1265">
                  <c:v>45104</c:v>
                </c:pt>
                <c:pt idx="1266">
                  <c:v>45105</c:v>
                </c:pt>
                <c:pt idx="1267">
                  <c:v>45106</c:v>
                </c:pt>
                <c:pt idx="1268">
                  <c:v>45107</c:v>
                </c:pt>
                <c:pt idx="1269">
                  <c:v>45110</c:v>
                </c:pt>
                <c:pt idx="1270">
                  <c:v>45111</c:v>
                </c:pt>
                <c:pt idx="1271">
                  <c:v>45112</c:v>
                </c:pt>
                <c:pt idx="1272">
                  <c:v>45113</c:v>
                </c:pt>
                <c:pt idx="1273">
                  <c:v>45114</c:v>
                </c:pt>
                <c:pt idx="1274">
                  <c:v>45117</c:v>
                </c:pt>
                <c:pt idx="1275">
                  <c:v>45118</c:v>
                </c:pt>
                <c:pt idx="1276">
                  <c:v>45119</c:v>
                </c:pt>
                <c:pt idx="1277">
                  <c:v>45120</c:v>
                </c:pt>
                <c:pt idx="1278">
                  <c:v>45121</c:v>
                </c:pt>
                <c:pt idx="1279">
                  <c:v>45124</c:v>
                </c:pt>
                <c:pt idx="1280">
                  <c:v>45125</c:v>
                </c:pt>
                <c:pt idx="1281">
                  <c:v>45126</c:v>
                </c:pt>
                <c:pt idx="1282">
                  <c:v>45127</c:v>
                </c:pt>
                <c:pt idx="1283">
                  <c:v>45128</c:v>
                </c:pt>
                <c:pt idx="1284">
                  <c:v>45131</c:v>
                </c:pt>
                <c:pt idx="1285">
                  <c:v>45132</c:v>
                </c:pt>
                <c:pt idx="1286">
                  <c:v>45133</c:v>
                </c:pt>
                <c:pt idx="1287">
                  <c:v>45134</c:v>
                </c:pt>
                <c:pt idx="1288">
                  <c:v>45135</c:v>
                </c:pt>
                <c:pt idx="1289">
                  <c:v>45138</c:v>
                </c:pt>
                <c:pt idx="1290">
                  <c:v>45139</c:v>
                </c:pt>
                <c:pt idx="1291">
                  <c:v>45140</c:v>
                </c:pt>
                <c:pt idx="1292">
                  <c:v>45141</c:v>
                </c:pt>
                <c:pt idx="1293">
                  <c:v>45142</c:v>
                </c:pt>
                <c:pt idx="1294">
                  <c:v>45145</c:v>
                </c:pt>
                <c:pt idx="1295">
                  <c:v>45146</c:v>
                </c:pt>
                <c:pt idx="1296">
                  <c:v>45147</c:v>
                </c:pt>
                <c:pt idx="1297">
                  <c:v>45148</c:v>
                </c:pt>
                <c:pt idx="1298">
                  <c:v>45149</c:v>
                </c:pt>
                <c:pt idx="1299">
                  <c:v>45152</c:v>
                </c:pt>
                <c:pt idx="1300">
                  <c:v>45153</c:v>
                </c:pt>
                <c:pt idx="1301">
                  <c:v>45154</c:v>
                </c:pt>
                <c:pt idx="1302">
                  <c:v>45155</c:v>
                </c:pt>
                <c:pt idx="1303">
                  <c:v>45156</c:v>
                </c:pt>
                <c:pt idx="1304">
                  <c:v>45159</c:v>
                </c:pt>
              </c:numCache>
            </c:numRef>
          </c:cat>
          <c:val>
            <c:numRef>
              <c:f>'2_ábra_chart'!$R$13:$R$1317</c:f>
              <c:numCache>
                <c:formatCode>General</c:formatCode>
                <c:ptCount val="1305"/>
                <c:pt idx="0">
                  <c:v>0.19806949385511899</c:v>
                </c:pt>
                <c:pt idx="1">
                  <c:v>0.19806949385511899</c:v>
                </c:pt>
                <c:pt idx="2">
                  <c:v>0.19806949385511899</c:v>
                </c:pt>
                <c:pt idx="3">
                  <c:v>0.19806949385511899</c:v>
                </c:pt>
                <c:pt idx="4">
                  <c:v>0.19806949385511899</c:v>
                </c:pt>
                <c:pt idx="5">
                  <c:v>0.19806949385511899</c:v>
                </c:pt>
                <c:pt idx="6">
                  <c:v>0.19806949385511899</c:v>
                </c:pt>
                <c:pt idx="7">
                  <c:v>0.19806949385511899</c:v>
                </c:pt>
                <c:pt idx="8">
                  <c:v>0.19806949385511899</c:v>
                </c:pt>
                <c:pt idx="9">
                  <c:v>0.19806949385511899</c:v>
                </c:pt>
                <c:pt idx="10">
                  <c:v>0.19806949385511899</c:v>
                </c:pt>
                <c:pt idx="11">
                  <c:v>0.19806949385511899</c:v>
                </c:pt>
                <c:pt idx="12">
                  <c:v>0.19806949385511899</c:v>
                </c:pt>
                <c:pt idx="13">
                  <c:v>0.19806949385511899</c:v>
                </c:pt>
                <c:pt idx="14">
                  <c:v>0.19806949385511899</c:v>
                </c:pt>
                <c:pt idx="15">
                  <c:v>0.19806949385511899</c:v>
                </c:pt>
                <c:pt idx="16">
                  <c:v>0.19806949385511899</c:v>
                </c:pt>
                <c:pt idx="17">
                  <c:v>0.19806949385511899</c:v>
                </c:pt>
                <c:pt idx="18">
                  <c:v>0.19806949385511899</c:v>
                </c:pt>
                <c:pt idx="19">
                  <c:v>0.19806949385511899</c:v>
                </c:pt>
                <c:pt idx="20">
                  <c:v>0.19806949385511899</c:v>
                </c:pt>
                <c:pt idx="21">
                  <c:v>0.19806949385511899</c:v>
                </c:pt>
                <c:pt idx="22">
                  <c:v>0.19806949385511899</c:v>
                </c:pt>
                <c:pt idx="23">
                  <c:v>0.19806949385511899</c:v>
                </c:pt>
                <c:pt idx="24">
                  <c:v>0.19806949385511899</c:v>
                </c:pt>
                <c:pt idx="25">
                  <c:v>0.19806949385511899</c:v>
                </c:pt>
                <c:pt idx="26">
                  <c:v>0.19806949385511899</c:v>
                </c:pt>
                <c:pt idx="27">
                  <c:v>0.19806949385511899</c:v>
                </c:pt>
                <c:pt idx="28">
                  <c:v>0.19806949385511899</c:v>
                </c:pt>
                <c:pt idx="29">
                  <c:v>0.19806949385511899</c:v>
                </c:pt>
                <c:pt idx="30">
                  <c:v>0.19806949385511899</c:v>
                </c:pt>
                <c:pt idx="31">
                  <c:v>0.19806949385511899</c:v>
                </c:pt>
                <c:pt idx="32">
                  <c:v>0.19806949385511899</c:v>
                </c:pt>
                <c:pt idx="33">
                  <c:v>0.19806949385511899</c:v>
                </c:pt>
                <c:pt idx="34">
                  <c:v>0.19806949385511899</c:v>
                </c:pt>
                <c:pt idx="35">
                  <c:v>0.19806949385511899</c:v>
                </c:pt>
                <c:pt idx="36">
                  <c:v>0.19806949385511899</c:v>
                </c:pt>
                <c:pt idx="37">
                  <c:v>0.19806949385511899</c:v>
                </c:pt>
                <c:pt idx="38">
                  <c:v>0.19806949385511899</c:v>
                </c:pt>
                <c:pt idx="39">
                  <c:v>0.19806949385511899</c:v>
                </c:pt>
                <c:pt idx="40">
                  <c:v>0.19806949385511899</c:v>
                </c:pt>
                <c:pt idx="41">
                  <c:v>0.19806949385511899</c:v>
                </c:pt>
                <c:pt idx="42">
                  <c:v>0.19806949385511899</c:v>
                </c:pt>
                <c:pt idx="43">
                  <c:v>0.19806949385511899</c:v>
                </c:pt>
                <c:pt idx="44">
                  <c:v>0.19806949385511899</c:v>
                </c:pt>
                <c:pt idx="45">
                  <c:v>0.19806949385511899</c:v>
                </c:pt>
                <c:pt idx="46">
                  <c:v>0.19806949385511899</c:v>
                </c:pt>
                <c:pt idx="47">
                  <c:v>0.19806949385511899</c:v>
                </c:pt>
                <c:pt idx="48">
                  <c:v>0.19806949385511899</c:v>
                </c:pt>
                <c:pt idx="49">
                  <c:v>0.19806949385511899</c:v>
                </c:pt>
                <c:pt idx="50">
                  <c:v>0.19806949385511899</c:v>
                </c:pt>
                <c:pt idx="51">
                  <c:v>0.19806949385511899</c:v>
                </c:pt>
                <c:pt idx="52">
                  <c:v>0.19806949385511899</c:v>
                </c:pt>
                <c:pt idx="53">
                  <c:v>0.19806949385511899</c:v>
                </c:pt>
                <c:pt idx="54">
                  <c:v>0.19806949385511899</c:v>
                </c:pt>
                <c:pt idx="55">
                  <c:v>0.19806949385511899</c:v>
                </c:pt>
                <c:pt idx="56">
                  <c:v>0.19806949385511899</c:v>
                </c:pt>
                <c:pt idx="57">
                  <c:v>0.19806949385511899</c:v>
                </c:pt>
                <c:pt idx="58">
                  <c:v>0.19806949385511899</c:v>
                </c:pt>
                <c:pt idx="59">
                  <c:v>0.19806949385511899</c:v>
                </c:pt>
                <c:pt idx="60">
                  <c:v>0.19806949385511899</c:v>
                </c:pt>
                <c:pt idx="61">
                  <c:v>0.19806949385511899</c:v>
                </c:pt>
                <c:pt idx="62">
                  <c:v>0.19806949385511899</c:v>
                </c:pt>
                <c:pt idx="63">
                  <c:v>0.19806949385511899</c:v>
                </c:pt>
                <c:pt idx="64">
                  <c:v>0.19806949385511899</c:v>
                </c:pt>
                <c:pt idx="65">
                  <c:v>0.19806949385511899</c:v>
                </c:pt>
                <c:pt idx="66">
                  <c:v>0.19806949385511899</c:v>
                </c:pt>
                <c:pt idx="67">
                  <c:v>0.19806949385511899</c:v>
                </c:pt>
                <c:pt idx="68">
                  <c:v>0.19806949385511899</c:v>
                </c:pt>
                <c:pt idx="69">
                  <c:v>0.19806949385511899</c:v>
                </c:pt>
                <c:pt idx="70">
                  <c:v>0.19806949385511899</c:v>
                </c:pt>
                <c:pt idx="71">
                  <c:v>0.19806949385511899</c:v>
                </c:pt>
                <c:pt idx="72">
                  <c:v>0.19806949385511899</c:v>
                </c:pt>
                <c:pt idx="73">
                  <c:v>0.19806949385511899</c:v>
                </c:pt>
                <c:pt idx="74">
                  <c:v>0.19806949385511899</c:v>
                </c:pt>
                <c:pt idx="75">
                  <c:v>0.19806949385511899</c:v>
                </c:pt>
                <c:pt idx="76">
                  <c:v>0.19806949385511899</c:v>
                </c:pt>
                <c:pt idx="77">
                  <c:v>0.19806949385511899</c:v>
                </c:pt>
                <c:pt idx="78">
                  <c:v>0.19806949385511899</c:v>
                </c:pt>
                <c:pt idx="79">
                  <c:v>0.19806949385511899</c:v>
                </c:pt>
                <c:pt idx="80">
                  <c:v>0.19806949385511899</c:v>
                </c:pt>
                <c:pt idx="81">
                  <c:v>0.19806949385511899</c:v>
                </c:pt>
                <c:pt idx="82">
                  <c:v>0.19806949385511899</c:v>
                </c:pt>
                <c:pt idx="83">
                  <c:v>0.19806949385511899</c:v>
                </c:pt>
                <c:pt idx="84">
                  <c:v>0.19806949385511899</c:v>
                </c:pt>
                <c:pt idx="85">
                  <c:v>0.19806949385511899</c:v>
                </c:pt>
                <c:pt idx="86">
                  <c:v>0.19806949385511899</c:v>
                </c:pt>
                <c:pt idx="87">
                  <c:v>0.19806949385511899</c:v>
                </c:pt>
                <c:pt idx="88">
                  <c:v>0.19806949385511899</c:v>
                </c:pt>
                <c:pt idx="89">
                  <c:v>0.19806949385511899</c:v>
                </c:pt>
                <c:pt idx="90">
                  <c:v>0.19806949385511899</c:v>
                </c:pt>
                <c:pt idx="91">
                  <c:v>0.19806949385511899</c:v>
                </c:pt>
                <c:pt idx="92">
                  <c:v>0.19806949385511899</c:v>
                </c:pt>
                <c:pt idx="93">
                  <c:v>0.19806949385511899</c:v>
                </c:pt>
                <c:pt idx="94">
                  <c:v>0.19806949385511899</c:v>
                </c:pt>
                <c:pt idx="95">
                  <c:v>0.19806949385511899</c:v>
                </c:pt>
                <c:pt idx="96">
                  <c:v>0.19806949385511899</c:v>
                </c:pt>
                <c:pt idx="97">
                  <c:v>0.19806949385511899</c:v>
                </c:pt>
                <c:pt idx="98">
                  <c:v>0.19806949385511899</c:v>
                </c:pt>
                <c:pt idx="99">
                  <c:v>0.19806949385511899</c:v>
                </c:pt>
                <c:pt idx="100">
                  <c:v>0.19806949385511899</c:v>
                </c:pt>
                <c:pt idx="101">
                  <c:v>0.19806949385511899</c:v>
                </c:pt>
                <c:pt idx="102">
                  <c:v>0.19806949385511899</c:v>
                </c:pt>
                <c:pt idx="103">
                  <c:v>0.19806949385511899</c:v>
                </c:pt>
                <c:pt idx="104">
                  <c:v>0.19806949385511899</c:v>
                </c:pt>
                <c:pt idx="105">
                  <c:v>0.19806949385511899</c:v>
                </c:pt>
                <c:pt idx="106">
                  <c:v>0.19806949385511899</c:v>
                </c:pt>
                <c:pt idx="107">
                  <c:v>0.19806949385511899</c:v>
                </c:pt>
                <c:pt idx="108">
                  <c:v>0.19806949385511899</c:v>
                </c:pt>
                <c:pt idx="109">
                  <c:v>0.19806949385511899</c:v>
                </c:pt>
                <c:pt idx="110">
                  <c:v>0.19806949385511899</c:v>
                </c:pt>
                <c:pt idx="111">
                  <c:v>0.19806949385511899</c:v>
                </c:pt>
                <c:pt idx="112">
                  <c:v>0.19806949385511899</c:v>
                </c:pt>
                <c:pt idx="113">
                  <c:v>0.19806949385511899</c:v>
                </c:pt>
                <c:pt idx="114">
                  <c:v>0.19806949385511899</c:v>
                </c:pt>
                <c:pt idx="115">
                  <c:v>0.19806949385511899</c:v>
                </c:pt>
                <c:pt idx="116">
                  <c:v>0.19806949385511899</c:v>
                </c:pt>
                <c:pt idx="117">
                  <c:v>0.19806949385511899</c:v>
                </c:pt>
                <c:pt idx="118">
                  <c:v>0.19806949385511899</c:v>
                </c:pt>
                <c:pt idx="119">
                  <c:v>0.19806949385511899</c:v>
                </c:pt>
                <c:pt idx="120">
                  <c:v>0.19806949385511899</c:v>
                </c:pt>
                <c:pt idx="121">
                  <c:v>0.19806949385511899</c:v>
                </c:pt>
                <c:pt idx="122">
                  <c:v>0.19806949385511899</c:v>
                </c:pt>
                <c:pt idx="123">
                  <c:v>0.19806949385511899</c:v>
                </c:pt>
                <c:pt idx="124">
                  <c:v>0.19806949385511899</c:v>
                </c:pt>
                <c:pt idx="125">
                  <c:v>0.19806949385511899</c:v>
                </c:pt>
                <c:pt idx="126">
                  <c:v>0.19806949385511899</c:v>
                </c:pt>
                <c:pt idx="127">
                  <c:v>0.19806949385511899</c:v>
                </c:pt>
                <c:pt idx="128">
                  <c:v>0.19806949385511899</c:v>
                </c:pt>
                <c:pt idx="129">
                  <c:v>0.19806949385511899</c:v>
                </c:pt>
                <c:pt idx="130">
                  <c:v>0.19806949385511899</c:v>
                </c:pt>
                <c:pt idx="131">
                  <c:v>0.19806949385511899</c:v>
                </c:pt>
                <c:pt idx="132">
                  <c:v>0.19806949385511899</c:v>
                </c:pt>
                <c:pt idx="133">
                  <c:v>0.19806949385511899</c:v>
                </c:pt>
                <c:pt idx="134">
                  <c:v>0.19806949385511899</c:v>
                </c:pt>
                <c:pt idx="135">
                  <c:v>0.19806949385511899</c:v>
                </c:pt>
                <c:pt idx="136">
                  <c:v>0.19806949385511899</c:v>
                </c:pt>
                <c:pt idx="137">
                  <c:v>0.19806949385511899</c:v>
                </c:pt>
                <c:pt idx="138">
                  <c:v>0.19806949385511899</c:v>
                </c:pt>
                <c:pt idx="139">
                  <c:v>0.19806949385511899</c:v>
                </c:pt>
                <c:pt idx="140">
                  <c:v>0.19806949385511899</c:v>
                </c:pt>
                <c:pt idx="141">
                  <c:v>0.19806949385511899</c:v>
                </c:pt>
                <c:pt idx="142">
                  <c:v>0.19806949385511899</c:v>
                </c:pt>
                <c:pt idx="143">
                  <c:v>0.19806949385511899</c:v>
                </c:pt>
                <c:pt idx="144">
                  <c:v>0.19806949385511899</c:v>
                </c:pt>
                <c:pt idx="145">
                  <c:v>0.19806949385511899</c:v>
                </c:pt>
                <c:pt idx="146">
                  <c:v>0.19806949385511899</c:v>
                </c:pt>
                <c:pt idx="147">
                  <c:v>0.19806949385511899</c:v>
                </c:pt>
                <c:pt idx="148">
                  <c:v>0.19806949385511899</c:v>
                </c:pt>
                <c:pt idx="149">
                  <c:v>0.19806949385511899</c:v>
                </c:pt>
                <c:pt idx="150">
                  <c:v>0.19806949385511899</c:v>
                </c:pt>
                <c:pt idx="151">
                  <c:v>0.19806949385511899</c:v>
                </c:pt>
                <c:pt idx="152">
                  <c:v>0.19806949385511899</c:v>
                </c:pt>
                <c:pt idx="153">
                  <c:v>0.19806949385511899</c:v>
                </c:pt>
                <c:pt idx="154">
                  <c:v>0.19806949385511899</c:v>
                </c:pt>
                <c:pt idx="155">
                  <c:v>0.19806949385511899</c:v>
                </c:pt>
                <c:pt idx="156">
                  <c:v>0.19806949385511899</c:v>
                </c:pt>
                <c:pt idx="157">
                  <c:v>0.19806949385511899</c:v>
                </c:pt>
                <c:pt idx="158">
                  <c:v>0.19806949385511899</c:v>
                </c:pt>
                <c:pt idx="159">
                  <c:v>0.19806949385511899</c:v>
                </c:pt>
                <c:pt idx="160">
                  <c:v>0.19806949385511899</c:v>
                </c:pt>
                <c:pt idx="161">
                  <c:v>0.19806949385511899</c:v>
                </c:pt>
                <c:pt idx="162">
                  <c:v>0.19806949385511899</c:v>
                </c:pt>
                <c:pt idx="163">
                  <c:v>0.19806949385511899</c:v>
                </c:pt>
                <c:pt idx="164">
                  <c:v>0.19806949385511899</c:v>
                </c:pt>
                <c:pt idx="165">
                  <c:v>0.19806949385511899</c:v>
                </c:pt>
                <c:pt idx="166">
                  <c:v>0.19806949385511899</c:v>
                </c:pt>
                <c:pt idx="167">
                  <c:v>0.19806949385511899</c:v>
                </c:pt>
                <c:pt idx="168">
                  <c:v>0.19806949385511899</c:v>
                </c:pt>
                <c:pt idx="169">
                  <c:v>0.19806949385511899</c:v>
                </c:pt>
                <c:pt idx="170">
                  <c:v>0.19806949385511899</c:v>
                </c:pt>
                <c:pt idx="171">
                  <c:v>0.19806949385511899</c:v>
                </c:pt>
                <c:pt idx="172">
                  <c:v>0.19806949385511899</c:v>
                </c:pt>
                <c:pt idx="173">
                  <c:v>0.19806949385511899</c:v>
                </c:pt>
                <c:pt idx="174">
                  <c:v>0.19806949385511899</c:v>
                </c:pt>
                <c:pt idx="175">
                  <c:v>0.19806949385511899</c:v>
                </c:pt>
                <c:pt idx="176">
                  <c:v>0.19806949385511899</c:v>
                </c:pt>
                <c:pt idx="177">
                  <c:v>0.19806949385511899</c:v>
                </c:pt>
                <c:pt idx="178">
                  <c:v>0.19806949385511899</c:v>
                </c:pt>
                <c:pt idx="179">
                  <c:v>0.19806949385511899</c:v>
                </c:pt>
                <c:pt idx="180">
                  <c:v>0.19806949385511899</c:v>
                </c:pt>
                <c:pt idx="181">
                  <c:v>0.19806949385511899</c:v>
                </c:pt>
                <c:pt idx="182">
                  <c:v>0.19806949385511899</c:v>
                </c:pt>
                <c:pt idx="183">
                  <c:v>0.19806949385511899</c:v>
                </c:pt>
                <c:pt idx="184">
                  <c:v>0.19806949385511899</c:v>
                </c:pt>
                <c:pt idx="185">
                  <c:v>0.19806949385511899</c:v>
                </c:pt>
                <c:pt idx="186">
                  <c:v>0.19806949385511899</c:v>
                </c:pt>
                <c:pt idx="187">
                  <c:v>0.19806949385511899</c:v>
                </c:pt>
                <c:pt idx="188">
                  <c:v>0.19806949385511899</c:v>
                </c:pt>
                <c:pt idx="189">
                  <c:v>0.19806949385511899</c:v>
                </c:pt>
                <c:pt idx="190">
                  <c:v>0.19806949385511899</c:v>
                </c:pt>
                <c:pt idx="191">
                  <c:v>0.19806949385511899</c:v>
                </c:pt>
                <c:pt idx="192">
                  <c:v>0.19806949385511899</c:v>
                </c:pt>
                <c:pt idx="193">
                  <c:v>0.19806949385511899</c:v>
                </c:pt>
                <c:pt idx="194">
                  <c:v>0.19806949385511899</c:v>
                </c:pt>
                <c:pt idx="195">
                  <c:v>0.19806949385511899</c:v>
                </c:pt>
                <c:pt idx="196">
                  <c:v>0.19806949385511899</c:v>
                </c:pt>
                <c:pt idx="197">
                  <c:v>0.19806949385511899</c:v>
                </c:pt>
                <c:pt idx="198">
                  <c:v>0.19806949385511899</c:v>
                </c:pt>
                <c:pt idx="199">
                  <c:v>0.19806949385511899</c:v>
                </c:pt>
                <c:pt idx="200">
                  <c:v>0.19806949385511899</c:v>
                </c:pt>
                <c:pt idx="201">
                  <c:v>0.19806949385511899</c:v>
                </c:pt>
                <c:pt idx="202">
                  <c:v>0.19806949385511899</c:v>
                </c:pt>
                <c:pt idx="203">
                  <c:v>0.19806949385511899</c:v>
                </c:pt>
                <c:pt idx="204">
                  <c:v>0.19806949385511899</c:v>
                </c:pt>
                <c:pt idx="205">
                  <c:v>0.19806949385511899</c:v>
                </c:pt>
                <c:pt idx="206">
                  <c:v>0.19806949385511899</c:v>
                </c:pt>
                <c:pt idx="207">
                  <c:v>0.19806949385511899</c:v>
                </c:pt>
                <c:pt idx="208">
                  <c:v>0.19806949385511899</c:v>
                </c:pt>
                <c:pt idx="209">
                  <c:v>0.19806949385511899</c:v>
                </c:pt>
                <c:pt idx="210">
                  <c:v>0.19806949385511899</c:v>
                </c:pt>
                <c:pt idx="211">
                  <c:v>0.19806949385511899</c:v>
                </c:pt>
                <c:pt idx="212">
                  <c:v>0.19806949385511899</c:v>
                </c:pt>
                <c:pt idx="213">
                  <c:v>0.19806949385511899</c:v>
                </c:pt>
                <c:pt idx="214">
                  <c:v>0.19806949385511899</c:v>
                </c:pt>
                <c:pt idx="215">
                  <c:v>0.19806949385511899</c:v>
                </c:pt>
                <c:pt idx="216">
                  <c:v>0.19806949385511899</c:v>
                </c:pt>
                <c:pt idx="217">
                  <c:v>0.19806949385511899</c:v>
                </c:pt>
                <c:pt idx="218">
                  <c:v>0.19806949385511899</c:v>
                </c:pt>
                <c:pt idx="219">
                  <c:v>0.19806949385511899</c:v>
                </c:pt>
                <c:pt idx="220">
                  <c:v>0.19806949385511899</c:v>
                </c:pt>
                <c:pt idx="221">
                  <c:v>0.19806949385511899</c:v>
                </c:pt>
                <c:pt idx="222">
                  <c:v>0.19806949385511899</c:v>
                </c:pt>
                <c:pt idx="223">
                  <c:v>0.19806949385511899</c:v>
                </c:pt>
                <c:pt idx="224">
                  <c:v>0.19806949385511899</c:v>
                </c:pt>
                <c:pt idx="225">
                  <c:v>0.19806949385511899</c:v>
                </c:pt>
                <c:pt idx="226">
                  <c:v>0.19806949385511899</c:v>
                </c:pt>
                <c:pt idx="227">
                  <c:v>0.19806949385511899</c:v>
                </c:pt>
                <c:pt idx="228">
                  <c:v>0.19806949385511899</c:v>
                </c:pt>
                <c:pt idx="229">
                  <c:v>0.19806949385511899</c:v>
                </c:pt>
                <c:pt idx="230">
                  <c:v>0.19806949385511899</c:v>
                </c:pt>
                <c:pt idx="231">
                  <c:v>0.19806949385511899</c:v>
                </c:pt>
                <c:pt idx="232">
                  <c:v>0.19806949385511899</c:v>
                </c:pt>
                <c:pt idx="233">
                  <c:v>0.19806949385511899</c:v>
                </c:pt>
                <c:pt idx="234">
                  <c:v>0.19806949385511899</c:v>
                </c:pt>
                <c:pt idx="235">
                  <c:v>0.19806949385511899</c:v>
                </c:pt>
                <c:pt idx="236">
                  <c:v>0.19806949385511899</c:v>
                </c:pt>
                <c:pt idx="237">
                  <c:v>0.19806949385511899</c:v>
                </c:pt>
                <c:pt idx="238">
                  <c:v>0.19806949385511899</c:v>
                </c:pt>
                <c:pt idx="239">
                  <c:v>0.19806949385511899</c:v>
                </c:pt>
                <c:pt idx="240">
                  <c:v>0.19806949385511899</c:v>
                </c:pt>
                <c:pt idx="241">
                  <c:v>0.19806949385511899</c:v>
                </c:pt>
                <c:pt idx="242">
                  <c:v>0.19806949385511899</c:v>
                </c:pt>
                <c:pt idx="243">
                  <c:v>0.19806949385511899</c:v>
                </c:pt>
                <c:pt idx="244">
                  <c:v>0.19806949385511899</c:v>
                </c:pt>
                <c:pt idx="245">
                  <c:v>0.19806949385511899</c:v>
                </c:pt>
                <c:pt idx="246">
                  <c:v>0.19806949385511899</c:v>
                </c:pt>
                <c:pt idx="247">
                  <c:v>0.19806949385511899</c:v>
                </c:pt>
                <c:pt idx="248">
                  <c:v>0.19806949385511899</c:v>
                </c:pt>
                <c:pt idx="249">
                  <c:v>0.19806949385511899</c:v>
                </c:pt>
                <c:pt idx="250">
                  <c:v>0.19806949385511899</c:v>
                </c:pt>
                <c:pt idx="251">
                  <c:v>0.19806949385511899</c:v>
                </c:pt>
                <c:pt idx="252">
                  <c:v>0.19806949385511899</c:v>
                </c:pt>
                <c:pt idx="253">
                  <c:v>0.19806949385511899</c:v>
                </c:pt>
                <c:pt idx="254">
                  <c:v>0.19806949385511899</c:v>
                </c:pt>
                <c:pt idx="255">
                  <c:v>0.19806949385511899</c:v>
                </c:pt>
                <c:pt idx="256">
                  <c:v>0.19806949385511899</c:v>
                </c:pt>
                <c:pt idx="257">
                  <c:v>0.19806949385511899</c:v>
                </c:pt>
                <c:pt idx="258">
                  <c:v>0.19806949385511899</c:v>
                </c:pt>
                <c:pt idx="259">
                  <c:v>0.19806949385511899</c:v>
                </c:pt>
                <c:pt idx="260">
                  <c:v>0.19806949385511899</c:v>
                </c:pt>
                <c:pt idx="261">
                  <c:v>0.19806949385511899</c:v>
                </c:pt>
                <c:pt idx="262">
                  <c:v>0.19806949385511899</c:v>
                </c:pt>
                <c:pt idx="263">
                  <c:v>0.19806949385511899</c:v>
                </c:pt>
                <c:pt idx="264">
                  <c:v>0.19806949385511899</c:v>
                </c:pt>
                <c:pt idx="265">
                  <c:v>0.19806949385511899</c:v>
                </c:pt>
                <c:pt idx="266">
                  <c:v>0.19806949385511899</c:v>
                </c:pt>
                <c:pt idx="267">
                  <c:v>0.19806949385511899</c:v>
                </c:pt>
                <c:pt idx="268">
                  <c:v>0.19806949385511899</c:v>
                </c:pt>
                <c:pt idx="269">
                  <c:v>0.19806949385511899</c:v>
                </c:pt>
                <c:pt idx="270">
                  <c:v>0.19806949385511899</c:v>
                </c:pt>
                <c:pt idx="271">
                  <c:v>0.19806949385511899</c:v>
                </c:pt>
                <c:pt idx="272">
                  <c:v>0.19806949385511899</c:v>
                </c:pt>
                <c:pt idx="273">
                  <c:v>0.19806949385511899</c:v>
                </c:pt>
                <c:pt idx="274">
                  <c:v>0.19806949385511899</c:v>
                </c:pt>
                <c:pt idx="275">
                  <c:v>0.19806949385511899</c:v>
                </c:pt>
                <c:pt idx="276">
                  <c:v>0.19806949385511899</c:v>
                </c:pt>
                <c:pt idx="277">
                  <c:v>0.19806949385511899</c:v>
                </c:pt>
                <c:pt idx="278">
                  <c:v>0.19806949385511899</c:v>
                </c:pt>
                <c:pt idx="279">
                  <c:v>0.19806949385511899</c:v>
                </c:pt>
                <c:pt idx="280">
                  <c:v>0.19806949385511899</c:v>
                </c:pt>
                <c:pt idx="281">
                  <c:v>0.19806949385511899</c:v>
                </c:pt>
                <c:pt idx="282">
                  <c:v>0.19806949385511899</c:v>
                </c:pt>
                <c:pt idx="283">
                  <c:v>0.19806949385511899</c:v>
                </c:pt>
                <c:pt idx="284">
                  <c:v>0.19806949385511899</c:v>
                </c:pt>
                <c:pt idx="285">
                  <c:v>0.19806949385511899</c:v>
                </c:pt>
                <c:pt idx="286">
                  <c:v>0.19806949385511899</c:v>
                </c:pt>
                <c:pt idx="287">
                  <c:v>0.19806949385511899</c:v>
                </c:pt>
                <c:pt idx="288">
                  <c:v>0.19806949385511899</c:v>
                </c:pt>
                <c:pt idx="289">
                  <c:v>0.19806949385511899</c:v>
                </c:pt>
                <c:pt idx="290">
                  <c:v>0.19806949385511899</c:v>
                </c:pt>
                <c:pt idx="291">
                  <c:v>0.19806949385511899</c:v>
                </c:pt>
                <c:pt idx="292">
                  <c:v>0.19806949385511899</c:v>
                </c:pt>
                <c:pt idx="293">
                  <c:v>0.19806949385511899</c:v>
                </c:pt>
                <c:pt idx="294">
                  <c:v>0.19806949385511899</c:v>
                </c:pt>
                <c:pt idx="295">
                  <c:v>0.19806949385511899</c:v>
                </c:pt>
                <c:pt idx="296">
                  <c:v>0.19806949385511899</c:v>
                </c:pt>
                <c:pt idx="297">
                  <c:v>0.19806949385511899</c:v>
                </c:pt>
                <c:pt idx="298">
                  <c:v>0.19806949385511899</c:v>
                </c:pt>
                <c:pt idx="299">
                  <c:v>0.19806949385511899</c:v>
                </c:pt>
                <c:pt idx="300">
                  <c:v>0.19806949385511899</c:v>
                </c:pt>
                <c:pt idx="301">
                  <c:v>0.19806949385511899</c:v>
                </c:pt>
                <c:pt idx="302">
                  <c:v>0.19806949385511899</c:v>
                </c:pt>
                <c:pt idx="303">
                  <c:v>0.19806949385511899</c:v>
                </c:pt>
                <c:pt idx="304">
                  <c:v>0.19806949385511899</c:v>
                </c:pt>
                <c:pt idx="305">
                  <c:v>0.19806949385511899</c:v>
                </c:pt>
                <c:pt idx="306">
                  <c:v>0.19806949385511899</c:v>
                </c:pt>
                <c:pt idx="307">
                  <c:v>0.19806949385511899</c:v>
                </c:pt>
                <c:pt idx="308">
                  <c:v>0.19806949385511899</c:v>
                </c:pt>
                <c:pt idx="309">
                  <c:v>0.19806949385511899</c:v>
                </c:pt>
                <c:pt idx="310">
                  <c:v>0.19806949385511899</c:v>
                </c:pt>
                <c:pt idx="311">
                  <c:v>0.19806949385511899</c:v>
                </c:pt>
                <c:pt idx="312">
                  <c:v>0.19806949385511899</c:v>
                </c:pt>
                <c:pt idx="313">
                  <c:v>0.19806949385511899</c:v>
                </c:pt>
                <c:pt idx="314">
                  <c:v>0.19806949385511899</c:v>
                </c:pt>
                <c:pt idx="315">
                  <c:v>0.19806949385511899</c:v>
                </c:pt>
                <c:pt idx="316">
                  <c:v>0.19806949385511899</c:v>
                </c:pt>
                <c:pt idx="317">
                  <c:v>0.19806949385511899</c:v>
                </c:pt>
                <c:pt idx="318">
                  <c:v>0.19806949385511899</c:v>
                </c:pt>
                <c:pt idx="319">
                  <c:v>0.19806949385511899</c:v>
                </c:pt>
                <c:pt idx="320">
                  <c:v>0.19806949385511899</c:v>
                </c:pt>
                <c:pt idx="321">
                  <c:v>0.19806949385511899</c:v>
                </c:pt>
                <c:pt idx="322">
                  <c:v>0.19806949385511899</c:v>
                </c:pt>
                <c:pt idx="323">
                  <c:v>0.19806949385511899</c:v>
                </c:pt>
                <c:pt idx="324">
                  <c:v>0.19806949385511899</c:v>
                </c:pt>
                <c:pt idx="325">
                  <c:v>0.19806949385511899</c:v>
                </c:pt>
                <c:pt idx="326">
                  <c:v>0.19806949385511899</c:v>
                </c:pt>
                <c:pt idx="327">
                  <c:v>0.19806949385511899</c:v>
                </c:pt>
                <c:pt idx="328">
                  <c:v>0.19806949385511899</c:v>
                </c:pt>
                <c:pt idx="329">
                  <c:v>0.19806949385511899</c:v>
                </c:pt>
                <c:pt idx="330">
                  <c:v>0.19806949385511899</c:v>
                </c:pt>
                <c:pt idx="331">
                  <c:v>0.19806949385511899</c:v>
                </c:pt>
                <c:pt idx="332">
                  <c:v>0.19806949385511899</c:v>
                </c:pt>
                <c:pt idx="333">
                  <c:v>0.19806949385511899</c:v>
                </c:pt>
                <c:pt idx="334">
                  <c:v>0.19806949385511899</c:v>
                </c:pt>
                <c:pt idx="335">
                  <c:v>0.19806949385511899</c:v>
                </c:pt>
                <c:pt idx="336">
                  <c:v>0.19806949385511899</c:v>
                </c:pt>
                <c:pt idx="337">
                  <c:v>0.19806949385511899</c:v>
                </c:pt>
                <c:pt idx="338">
                  <c:v>0.19806949385511899</c:v>
                </c:pt>
                <c:pt idx="339">
                  <c:v>0.19806949385511899</c:v>
                </c:pt>
                <c:pt idx="340">
                  <c:v>0.19806949385511899</c:v>
                </c:pt>
                <c:pt idx="341">
                  <c:v>0.19806949385511899</c:v>
                </c:pt>
                <c:pt idx="342">
                  <c:v>0.19806949385511899</c:v>
                </c:pt>
                <c:pt idx="343">
                  <c:v>0.19806949385511899</c:v>
                </c:pt>
                <c:pt idx="344">
                  <c:v>0.19806949385511899</c:v>
                </c:pt>
                <c:pt idx="345">
                  <c:v>0.19806949385511899</c:v>
                </c:pt>
                <c:pt idx="346">
                  <c:v>0.19806949385511899</c:v>
                </c:pt>
                <c:pt idx="347">
                  <c:v>0.19806949385511899</c:v>
                </c:pt>
                <c:pt idx="348">
                  <c:v>0.19806949385511899</c:v>
                </c:pt>
                <c:pt idx="349">
                  <c:v>0.19806949385511899</c:v>
                </c:pt>
                <c:pt idx="350">
                  <c:v>0.19806949385511899</c:v>
                </c:pt>
                <c:pt idx="351">
                  <c:v>0.19806949385511899</c:v>
                </c:pt>
                <c:pt idx="352">
                  <c:v>0.19806949385511899</c:v>
                </c:pt>
                <c:pt idx="353">
                  <c:v>0.19806949385511899</c:v>
                </c:pt>
                <c:pt idx="354">
                  <c:v>0.19806949385511899</c:v>
                </c:pt>
                <c:pt idx="355">
                  <c:v>0.19806949385511899</c:v>
                </c:pt>
                <c:pt idx="356">
                  <c:v>0.19806949385511899</c:v>
                </c:pt>
                <c:pt idx="357">
                  <c:v>0.19806949385511899</c:v>
                </c:pt>
                <c:pt idx="358">
                  <c:v>0.19806949385511899</c:v>
                </c:pt>
                <c:pt idx="359">
                  <c:v>0.19806949385511899</c:v>
                </c:pt>
                <c:pt idx="360">
                  <c:v>0.19806949385511899</c:v>
                </c:pt>
                <c:pt idx="361">
                  <c:v>0.19806949385511899</c:v>
                </c:pt>
                <c:pt idx="362">
                  <c:v>0.19806949385511899</c:v>
                </c:pt>
                <c:pt idx="363">
                  <c:v>0.19806949385511899</c:v>
                </c:pt>
                <c:pt idx="364">
                  <c:v>0.19806949385511899</c:v>
                </c:pt>
                <c:pt idx="365">
                  <c:v>0.19806949385511899</c:v>
                </c:pt>
                <c:pt idx="366">
                  <c:v>0.19806949385511899</c:v>
                </c:pt>
                <c:pt idx="367">
                  <c:v>0.19806949385511899</c:v>
                </c:pt>
                <c:pt idx="368">
                  <c:v>0.19806949385511899</c:v>
                </c:pt>
                <c:pt idx="369">
                  <c:v>0.19806949385511899</c:v>
                </c:pt>
                <c:pt idx="370">
                  <c:v>0.19806949385511899</c:v>
                </c:pt>
                <c:pt idx="371">
                  <c:v>0.19806949385511899</c:v>
                </c:pt>
                <c:pt idx="372">
                  <c:v>0.19806949385511899</c:v>
                </c:pt>
                <c:pt idx="373">
                  <c:v>0.19806949385511899</c:v>
                </c:pt>
                <c:pt idx="374">
                  <c:v>0.19806949385511899</c:v>
                </c:pt>
                <c:pt idx="375">
                  <c:v>0.19806949385511899</c:v>
                </c:pt>
                <c:pt idx="376">
                  <c:v>0.19806949385511899</c:v>
                </c:pt>
                <c:pt idx="377">
                  <c:v>0.19806949385511899</c:v>
                </c:pt>
                <c:pt idx="378">
                  <c:v>0.19806949385511899</c:v>
                </c:pt>
                <c:pt idx="379">
                  <c:v>0.19806949385511899</c:v>
                </c:pt>
                <c:pt idx="380">
                  <c:v>0.19806949385511899</c:v>
                </c:pt>
                <c:pt idx="381">
                  <c:v>0.19806949385511899</c:v>
                </c:pt>
                <c:pt idx="382">
                  <c:v>0.19806949385511899</c:v>
                </c:pt>
                <c:pt idx="383">
                  <c:v>0.19806949385511899</c:v>
                </c:pt>
                <c:pt idx="384">
                  <c:v>0.19806949385511899</c:v>
                </c:pt>
                <c:pt idx="385">
                  <c:v>0.19806949385511899</c:v>
                </c:pt>
                <c:pt idx="386">
                  <c:v>0.19806949385511899</c:v>
                </c:pt>
                <c:pt idx="387">
                  <c:v>0.19806949385511899</c:v>
                </c:pt>
                <c:pt idx="388">
                  <c:v>0.19806949385511899</c:v>
                </c:pt>
                <c:pt idx="389">
                  <c:v>0.19806949385511899</c:v>
                </c:pt>
                <c:pt idx="390">
                  <c:v>0.19806949385511899</c:v>
                </c:pt>
                <c:pt idx="391">
                  <c:v>0.19806949385511899</c:v>
                </c:pt>
                <c:pt idx="392">
                  <c:v>0.19806949385511899</c:v>
                </c:pt>
                <c:pt idx="393">
                  <c:v>0.19806949385511899</c:v>
                </c:pt>
                <c:pt idx="394">
                  <c:v>0.19806949385511899</c:v>
                </c:pt>
                <c:pt idx="395">
                  <c:v>0.19806949385511899</c:v>
                </c:pt>
                <c:pt idx="396">
                  <c:v>0.19806949385511899</c:v>
                </c:pt>
                <c:pt idx="397">
                  <c:v>0.19806949385511899</c:v>
                </c:pt>
                <c:pt idx="398">
                  <c:v>0.19806949385511899</c:v>
                </c:pt>
                <c:pt idx="399">
                  <c:v>0.19806949385511899</c:v>
                </c:pt>
                <c:pt idx="400">
                  <c:v>0.19806949385511899</c:v>
                </c:pt>
                <c:pt idx="401">
                  <c:v>0.19806949385511899</c:v>
                </c:pt>
                <c:pt idx="402">
                  <c:v>0.19806949385511899</c:v>
                </c:pt>
                <c:pt idx="403">
                  <c:v>0.19806949385511899</c:v>
                </c:pt>
                <c:pt idx="404">
                  <c:v>0.19806949385511899</c:v>
                </c:pt>
                <c:pt idx="405">
                  <c:v>0.19806949385511899</c:v>
                </c:pt>
                <c:pt idx="406">
                  <c:v>0.19806949385511899</c:v>
                </c:pt>
                <c:pt idx="407">
                  <c:v>0.19806949385511899</c:v>
                </c:pt>
                <c:pt idx="408">
                  <c:v>0.19806949385511899</c:v>
                </c:pt>
                <c:pt idx="409">
                  <c:v>0.19806949385511899</c:v>
                </c:pt>
                <c:pt idx="410">
                  <c:v>0.19806949385511899</c:v>
                </c:pt>
                <c:pt idx="411">
                  <c:v>0.19806949385511899</c:v>
                </c:pt>
                <c:pt idx="412">
                  <c:v>0.19806949385511899</c:v>
                </c:pt>
                <c:pt idx="413">
                  <c:v>0.19806949385511899</c:v>
                </c:pt>
                <c:pt idx="414">
                  <c:v>0.19806949385511899</c:v>
                </c:pt>
                <c:pt idx="415">
                  <c:v>0.19806949385511899</c:v>
                </c:pt>
                <c:pt idx="416">
                  <c:v>0.19806949385511899</c:v>
                </c:pt>
                <c:pt idx="417">
                  <c:v>0.19806949385511899</c:v>
                </c:pt>
                <c:pt idx="418">
                  <c:v>0.19806949385511899</c:v>
                </c:pt>
                <c:pt idx="419">
                  <c:v>0.19806949385511899</c:v>
                </c:pt>
                <c:pt idx="420">
                  <c:v>0.19806949385511899</c:v>
                </c:pt>
                <c:pt idx="421">
                  <c:v>0.19806949385511899</c:v>
                </c:pt>
                <c:pt idx="422">
                  <c:v>0.19806949385511899</c:v>
                </c:pt>
                <c:pt idx="423">
                  <c:v>0.19806949385511899</c:v>
                </c:pt>
                <c:pt idx="424">
                  <c:v>0.19806949385511899</c:v>
                </c:pt>
                <c:pt idx="425">
                  <c:v>0.19806949385511899</c:v>
                </c:pt>
                <c:pt idx="426">
                  <c:v>0.19806949385511899</c:v>
                </c:pt>
                <c:pt idx="427">
                  <c:v>0.19806949385511899</c:v>
                </c:pt>
                <c:pt idx="428">
                  <c:v>0.19806949385511899</c:v>
                </c:pt>
                <c:pt idx="429">
                  <c:v>0.19806949385511899</c:v>
                </c:pt>
                <c:pt idx="430">
                  <c:v>0.19806949385511899</c:v>
                </c:pt>
                <c:pt idx="431">
                  <c:v>0.19806949385511899</c:v>
                </c:pt>
                <c:pt idx="432">
                  <c:v>0.19806949385511899</c:v>
                </c:pt>
                <c:pt idx="433">
                  <c:v>0.19806949385511899</c:v>
                </c:pt>
                <c:pt idx="434">
                  <c:v>0.19806949385511899</c:v>
                </c:pt>
                <c:pt idx="435">
                  <c:v>0.19806949385511899</c:v>
                </c:pt>
                <c:pt idx="436">
                  <c:v>0.19806949385511899</c:v>
                </c:pt>
                <c:pt idx="437">
                  <c:v>0.19806949385511899</c:v>
                </c:pt>
                <c:pt idx="438">
                  <c:v>0.19806949385511899</c:v>
                </c:pt>
                <c:pt idx="439">
                  <c:v>0.19806949385511899</c:v>
                </c:pt>
                <c:pt idx="440">
                  <c:v>0.19806949385511899</c:v>
                </c:pt>
                <c:pt idx="441">
                  <c:v>0.19806949385511899</c:v>
                </c:pt>
                <c:pt idx="442">
                  <c:v>0.19806949385511899</c:v>
                </c:pt>
                <c:pt idx="443">
                  <c:v>0.19806949385511899</c:v>
                </c:pt>
                <c:pt idx="444">
                  <c:v>0.19806949385511899</c:v>
                </c:pt>
                <c:pt idx="445">
                  <c:v>0.19806949385511899</c:v>
                </c:pt>
                <c:pt idx="446">
                  <c:v>0.19806949385511899</c:v>
                </c:pt>
                <c:pt idx="447">
                  <c:v>0.19806949385511899</c:v>
                </c:pt>
                <c:pt idx="448">
                  <c:v>0.19806949385511899</c:v>
                </c:pt>
                <c:pt idx="449">
                  <c:v>0.19806949385511899</c:v>
                </c:pt>
                <c:pt idx="450">
                  <c:v>0.19806949385511899</c:v>
                </c:pt>
                <c:pt idx="451">
                  <c:v>0.19806949385511899</c:v>
                </c:pt>
                <c:pt idx="452">
                  <c:v>0.19806949385511899</c:v>
                </c:pt>
                <c:pt idx="453">
                  <c:v>0.19806949385511899</c:v>
                </c:pt>
                <c:pt idx="454">
                  <c:v>0.19806949385511899</c:v>
                </c:pt>
                <c:pt idx="455">
                  <c:v>0.19806949385511899</c:v>
                </c:pt>
                <c:pt idx="456">
                  <c:v>0.19806949385511899</c:v>
                </c:pt>
                <c:pt idx="457">
                  <c:v>0.19806949385511899</c:v>
                </c:pt>
                <c:pt idx="458">
                  <c:v>0.19806949385511899</c:v>
                </c:pt>
                <c:pt idx="459">
                  <c:v>0.19806949385511899</c:v>
                </c:pt>
                <c:pt idx="460">
                  <c:v>0.19806949385511899</c:v>
                </c:pt>
                <c:pt idx="461">
                  <c:v>0.19806949385511899</c:v>
                </c:pt>
                <c:pt idx="462">
                  <c:v>0.19806949385511899</c:v>
                </c:pt>
                <c:pt idx="463">
                  <c:v>0.19806949385511899</c:v>
                </c:pt>
                <c:pt idx="464">
                  <c:v>0.19806949385511899</c:v>
                </c:pt>
                <c:pt idx="465">
                  <c:v>0.19806949385511899</c:v>
                </c:pt>
                <c:pt idx="466">
                  <c:v>0.19806949385511899</c:v>
                </c:pt>
                <c:pt idx="467">
                  <c:v>0.19806949385511899</c:v>
                </c:pt>
                <c:pt idx="468">
                  <c:v>0.19806949385511899</c:v>
                </c:pt>
                <c:pt idx="469">
                  <c:v>0.19806949385511899</c:v>
                </c:pt>
                <c:pt idx="470">
                  <c:v>0.19806949385511899</c:v>
                </c:pt>
                <c:pt idx="471">
                  <c:v>0.19806949385511899</c:v>
                </c:pt>
                <c:pt idx="472">
                  <c:v>0.19806949385511899</c:v>
                </c:pt>
                <c:pt idx="473">
                  <c:v>0.19806949385511899</c:v>
                </c:pt>
                <c:pt idx="474">
                  <c:v>0.19806949385511899</c:v>
                </c:pt>
                <c:pt idx="475">
                  <c:v>0.19806949385511899</c:v>
                </c:pt>
                <c:pt idx="476">
                  <c:v>0.19806949385511899</c:v>
                </c:pt>
                <c:pt idx="477">
                  <c:v>0.19806949385511899</c:v>
                </c:pt>
                <c:pt idx="478">
                  <c:v>0.19806949385511899</c:v>
                </c:pt>
                <c:pt idx="479">
                  <c:v>0.19806949385511899</c:v>
                </c:pt>
                <c:pt idx="480">
                  <c:v>0.19806949385511899</c:v>
                </c:pt>
                <c:pt idx="481">
                  <c:v>0.19806949385511899</c:v>
                </c:pt>
                <c:pt idx="482">
                  <c:v>0.19806949385511899</c:v>
                </c:pt>
                <c:pt idx="483">
                  <c:v>0.19806949385511899</c:v>
                </c:pt>
                <c:pt idx="484">
                  <c:v>0.19806949385511899</c:v>
                </c:pt>
                <c:pt idx="485">
                  <c:v>0.19806949385511899</c:v>
                </c:pt>
                <c:pt idx="486">
                  <c:v>0.19806949385511899</c:v>
                </c:pt>
                <c:pt idx="487">
                  <c:v>0.19806949385511899</c:v>
                </c:pt>
                <c:pt idx="488">
                  <c:v>0.19806949385511899</c:v>
                </c:pt>
                <c:pt idx="489">
                  <c:v>0.19806949385511899</c:v>
                </c:pt>
                <c:pt idx="490">
                  <c:v>0.19806949385511899</c:v>
                </c:pt>
                <c:pt idx="491">
                  <c:v>0.19806949385511899</c:v>
                </c:pt>
                <c:pt idx="492">
                  <c:v>0.19806949385511899</c:v>
                </c:pt>
                <c:pt idx="493">
                  <c:v>0.19806949385511899</c:v>
                </c:pt>
                <c:pt idx="494">
                  <c:v>0.19806949385511899</c:v>
                </c:pt>
                <c:pt idx="495">
                  <c:v>0.19806949385511899</c:v>
                </c:pt>
                <c:pt idx="496">
                  <c:v>0.19806949385511899</c:v>
                </c:pt>
                <c:pt idx="497">
                  <c:v>0.19806949385511899</c:v>
                </c:pt>
                <c:pt idx="498">
                  <c:v>0.19806949385511899</c:v>
                </c:pt>
                <c:pt idx="499">
                  <c:v>0.19806949385511899</c:v>
                </c:pt>
                <c:pt idx="500">
                  <c:v>0.19806949385511899</c:v>
                </c:pt>
                <c:pt idx="501">
                  <c:v>0.19806949385511899</c:v>
                </c:pt>
                <c:pt idx="502">
                  <c:v>0.19806949385511899</c:v>
                </c:pt>
                <c:pt idx="503">
                  <c:v>0.19806949385511899</c:v>
                </c:pt>
                <c:pt idx="504">
                  <c:v>0.19806949385511899</c:v>
                </c:pt>
                <c:pt idx="505">
                  <c:v>0.19806949385511899</c:v>
                </c:pt>
                <c:pt idx="506">
                  <c:v>0.19806949385511899</c:v>
                </c:pt>
                <c:pt idx="507">
                  <c:v>0.19806949385511899</c:v>
                </c:pt>
                <c:pt idx="508">
                  <c:v>0.19806949385511899</c:v>
                </c:pt>
                <c:pt idx="509">
                  <c:v>0.19806949385511899</c:v>
                </c:pt>
                <c:pt idx="510">
                  <c:v>0.19806949385511899</c:v>
                </c:pt>
                <c:pt idx="511">
                  <c:v>0.19806949385511899</c:v>
                </c:pt>
                <c:pt idx="512">
                  <c:v>0.19806949385511899</c:v>
                </c:pt>
                <c:pt idx="513">
                  <c:v>0.19806949385511899</c:v>
                </c:pt>
                <c:pt idx="514">
                  <c:v>0.19806949385511899</c:v>
                </c:pt>
                <c:pt idx="515">
                  <c:v>0.19806949385511899</c:v>
                </c:pt>
                <c:pt idx="516">
                  <c:v>0.19806949385511899</c:v>
                </c:pt>
                <c:pt idx="517">
                  <c:v>0.19806949385511899</c:v>
                </c:pt>
                <c:pt idx="518">
                  <c:v>0.19806949385511899</c:v>
                </c:pt>
                <c:pt idx="519">
                  <c:v>0.19806949385511899</c:v>
                </c:pt>
                <c:pt idx="520">
                  <c:v>0.19806949385511899</c:v>
                </c:pt>
                <c:pt idx="521">
                  <c:v>0.19806949385511899</c:v>
                </c:pt>
                <c:pt idx="522">
                  <c:v>0.19806949385511899</c:v>
                </c:pt>
                <c:pt idx="523">
                  <c:v>0.19806949385511899</c:v>
                </c:pt>
                <c:pt idx="524">
                  <c:v>0.19806949385511899</c:v>
                </c:pt>
                <c:pt idx="525">
                  <c:v>0.19806949385511899</c:v>
                </c:pt>
                <c:pt idx="526">
                  <c:v>0.19806949385511899</c:v>
                </c:pt>
                <c:pt idx="527">
                  <c:v>0.19806949385511899</c:v>
                </c:pt>
                <c:pt idx="528">
                  <c:v>0.19806949385511899</c:v>
                </c:pt>
                <c:pt idx="529">
                  <c:v>0.19806949385511899</c:v>
                </c:pt>
                <c:pt idx="530">
                  <c:v>0.19806949385511899</c:v>
                </c:pt>
                <c:pt idx="531">
                  <c:v>0.19806949385511899</c:v>
                </c:pt>
                <c:pt idx="532">
                  <c:v>0.19806949385511899</c:v>
                </c:pt>
                <c:pt idx="533">
                  <c:v>0.19806949385511899</c:v>
                </c:pt>
                <c:pt idx="534">
                  <c:v>0.19806949385511899</c:v>
                </c:pt>
                <c:pt idx="535">
                  <c:v>0.19806949385511899</c:v>
                </c:pt>
                <c:pt idx="536">
                  <c:v>0.19806949385511899</c:v>
                </c:pt>
                <c:pt idx="537">
                  <c:v>0.19806949385511899</c:v>
                </c:pt>
                <c:pt idx="538">
                  <c:v>0.19806949385511899</c:v>
                </c:pt>
                <c:pt idx="539">
                  <c:v>0.19806949385511899</c:v>
                </c:pt>
                <c:pt idx="540">
                  <c:v>0.19806949385511899</c:v>
                </c:pt>
                <c:pt idx="541">
                  <c:v>0.19806949385511899</c:v>
                </c:pt>
                <c:pt idx="542">
                  <c:v>0.19806949385511899</c:v>
                </c:pt>
                <c:pt idx="543">
                  <c:v>0.19806949385511899</c:v>
                </c:pt>
                <c:pt idx="544">
                  <c:v>0.19806949385511899</c:v>
                </c:pt>
                <c:pt idx="545">
                  <c:v>0.19806949385511899</c:v>
                </c:pt>
                <c:pt idx="546">
                  <c:v>0.19806949385511899</c:v>
                </c:pt>
                <c:pt idx="547">
                  <c:v>0.19806949385511899</c:v>
                </c:pt>
                <c:pt idx="548">
                  <c:v>0.19806949385511899</c:v>
                </c:pt>
                <c:pt idx="549">
                  <c:v>0.19806949385511899</c:v>
                </c:pt>
                <c:pt idx="550">
                  <c:v>0.19806949385511899</c:v>
                </c:pt>
                <c:pt idx="551">
                  <c:v>0.19806949385511899</c:v>
                </c:pt>
                <c:pt idx="552">
                  <c:v>0.19806949385511899</c:v>
                </c:pt>
                <c:pt idx="553">
                  <c:v>0.19806949385511899</c:v>
                </c:pt>
                <c:pt idx="554">
                  <c:v>0.19806949385511899</c:v>
                </c:pt>
                <c:pt idx="555">
                  <c:v>0.19806949385511899</c:v>
                </c:pt>
                <c:pt idx="556">
                  <c:v>0.19806949385511899</c:v>
                </c:pt>
                <c:pt idx="557">
                  <c:v>0.19806949385511899</c:v>
                </c:pt>
                <c:pt idx="558">
                  <c:v>0.19806949385511899</c:v>
                </c:pt>
                <c:pt idx="559">
                  <c:v>0.19806949385511899</c:v>
                </c:pt>
                <c:pt idx="560">
                  <c:v>0.19806949385511899</c:v>
                </c:pt>
                <c:pt idx="561">
                  <c:v>0.19806949385511899</c:v>
                </c:pt>
                <c:pt idx="562">
                  <c:v>0.19806949385511899</c:v>
                </c:pt>
                <c:pt idx="563">
                  <c:v>0.19806949385511899</c:v>
                </c:pt>
                <c:pt idx="564">
                  <c:v>0.19806949385511899</c:v>
                </c:pt>
                <c:pt idx="565">
                  <c:v>0.19806949385511899</c:v>
                </c:pt>
                <c:pt idx="566">
                  <c:v>0.19806949385511899</c:v>
                </c:pt>
                <c:pt idx="567">
                  <c:v>0.19806949385511899</c:v>
                </c:pt>
                <c:pt idx="568">
                  <c:v>0.19806949385511899</c:v>
                </c:pt>
                <c:pt idx="569">
                  <c:v>0.19806949385511899</c:v>
                </c:pt>
                <c:pt idx="570">
                  <c:v>0.19806949385511899</c:v>
                </c:pt>
                <c:pt idx="571">
                  <c:v>0.19806949385511899</c:v>
                </c:pt>
                <c:pt idx="572">
                  <c:v>0.19806949385511899</c:v>
                </c:pt>
                <c:pt idx="573">
                  <c:v>0.19806949385511899</c:v>
                </c:pt>
                <c:pt idx="574">
                  <c:v>0.19806949385511899</c:v>
                </c:pt>
                <c:pt idx="575">
                  <c:v>0.19806949385511899</c:v>
                </c:pt>
                <c:pt idx="576">
                  <c:v>0.19806949385511899</c:v>
                </c:pt>
                <c:pt idx="577">
                  <c:v>0.19806949385511899</c:v>
                </c:pt>
                <c:pt idx="578">
                  <c:v>0.19806949385511899</c:v>
                </c:pt>
                <c:pt idx="579">
                  <c:v>0.19806949385511899</c:v>
                </c:pt>
                <c:pt idx="580">
                  <c:v>0.19806949385511899</c:v>
                </c:pt>
                <c:pt idx="581">
                  <c:v>0.19806949385511899</c:v>
                </c:pt>
                <c:pt idx="582">
                  <c:v>0.19806949385511899</c:v>
                </c:pt>
                <c:pt idx="583">
                  <c:v>0.19806949385511899</c:v>
                </c:pt>
                <c:pt idx="584">
                  <c:v>0.19806949385511899</c:v>
                </c:pt>
                <c:pt idx="585">
                  <c:v>0.19806949385511899</c:v>
                </c:pt>
                <c:pt idx="586">
                  <c:v>0.19806949385511899</c:v>
                </c:pt>
                <c:pt idx="587">
                  <c:v>0.19806949385511899</c:v>
                </c:pt>
                <c:pt idx="588">
                  <c:v>0.19806949385511899</c:v>
                </c:pt>
                <c:pt idx="589">
                  <c:v>0.19806949385511899</c:v>
                </c:pt>
                <c:pt idx="590">
                  <c:v>0.19806949385511899</c:v>
                </c:pt>
                <c:pt idx="591">
                  <c:v>0.19806949385511899</c:v>
                </c:pt>
                <c:pt idx="592">
                  <c:v>0.19806949385511899</c:v>
                </c:pt>
                <c:pt idx="593">
                  <c:v>0.19806949385511899</c:v>
                </c:pt>
                <c:pt idx="594">
                  <c:v>0.19806949385511899</c:v>
                </c:pt>
                <c:pt idx="595">
                  <c:v>0.19806949385511899</c:v>
                </c:pt>
                <c:pt idx="596">
                  <c:v>0.19806949385511899</c:v>
                </c:pt>
                <c:pt idx="597">
                  <c:v>0.19806949385511899</c:v>
                </c:pt>
                <c:pt idx="598">
                  <c:v>0.19806949385511899</c:v>
                </c:pt>
                <c:pt idx="599">
                  <c:v>0.19806949385511899</c:v>
                </c:pt>
                <c:pt idx="600">
                  <c:v>0.19806949385511899</c:v>
                </c:pt>
                <c:pt idx="601">
                  <c:v>0.19806949385511899</c:v>
                </c:pt>
                <c:pt idx="602">
                  <c:v>0.19806949385511899</c:v>
                </c:pt>
                <c:pt idx="603">
                  <c:v>0.19806949385511899</c:v>
                </c:pt>
                <c:pt idx="604">
                  <c:v>0.19806949385511899</c:v>
                </c:pt>
                <c:pt idx="605">
                  <c:v>0.19806949385511899</c:v>
                </c:pt>
                <c:pt idx="606">
                  <c:v>0.19806949385511899</c:v>
                </c:pt>
                <c:pt idx="607">
                  <c:v>0.19806949385511899</c:v>
                </c:pt>
                <c:pt idx="608">
                  <c:v>0.19806949385511899</c:v>
                </c:pt>
                <c:pt idx="609">
                  <c:v>0.19806949385511899</c:v>
                </c:pt>
                <c:pt idx="610">
                  <c:v>0.19806949385511899</c:v>
                </c:pt>
                <c:pt idx="611">
                  <c:v>0.19806949385511899</c:v>
                </c:pt>
                <c:pt idx="612">
                  <c:v>0.19806949385511899</c:v>
                </c:pt>
                <c:pt idx="613">
                  <c:v>0.19806949385511899</c:v>
                </c:pt>
                <c:pt idx="614">
                  <c:v>0.19806949385511899</c:v>
                </c:pt>
                <c:pt idx="615">
                  <c:v>0.19806949385511899</c:v>
                </c:pt>
                <c:pt idx="616">
                  <c:v>0.19806949385511899</c:v>
                </c:pt>
                <c:pt idx="617">
                  <c:v>0.19806949385511899</c:v>
                </c:pt>
                <c:pt idx="618">
                  <c:v>0.19806949385511899</c:v>
                </c:pt>
                <c:pt idx="619">
                  <c:v>0.19806949385511899</c:v>
                </c:pt>
                <c:pt idx="620">
                  <c:v>0.19806949385511899</c:v>
                </c:pt>
                <c:pt idx="621">
                  <c:v>0.19806949385511899</c:v>
                </c:pt>
                <c:pt idx="622">
                  <c:v>0.19806949385511899</c:v>
                </c:pt>
                <c:pt idx="623">
                  <c:v>0.19806949385511899</c:v>
                </c:pt>
                <c:pt idx="624">
                  <c:v>0.19806949385511899</c:v>
                </c:pt>
                <c:pt idx="625">
                  <c:v>0.19806949385511899</c:v>
                </c:pt>
                <c:pt idx="626">
                  <c:v>0.19806949385511899</c:v>
                </c:pt>
                <c:pt idx="627">
                  <c:v>0.19806949385511899</c:v>
                </c:pt>
                <c:pt idx="628">
                  <c:v>0.19806949385511899</c:v>
                </c:pt>
                <c:pt idx="629">
                  <c:v>0.19806949385511899</c:v>
                </c:pt>
                <c:pt idx="630">
                  <c:v>0.19806949385511899</c:v>
                </c:pt>
                <c:pt idx="631">
                  <c:v>0.19806949385511899</c:v>
                </c:pt>
                <c:pt idx="632">
                  <c:v>0.19806949385511899</c:v>
                </c:pt>
                <c:pt idx="633">
                  <c:v>0.19806949385511899</c:v>
                </c:pt>
                <c:pt idx="634">
                  <c:v>0.19806949385511899</c:v>
                </c:pt>
                <c:pt idx="635">
                  <c:v>0.19806949385511899</c:v>
                </c:pt>
                <c:pt idx="636">
                  <c:v>0.19806949385511899</c:v>
                </c:pt>
                <c:pt idx="637">
                  <c:v>0.19806949385511899</c:v>
                </c:pt>
                <c:pt idx="638">
                  <c:v>0.19806949385511899</c:v>
                </c:pt>
                <c:pt idx="639">
                  <c:v>0.19806949385511899</c:v>
                </c:pt>
                <c:pt idx="640">
                  <c:v>0.19806949385511899</c:v>
                </c:pt>
                <c:pt idx="641">
                  <c:v>0.19806949385511899</c:v>
                </c:pt>
                <c:pt idx="642">
                  <c:v>0.19806949385511899</c:v>
                </c:pt>
                <c:pt idx="643">
                  <c:v>0.19806949385511899</c:v>
                </c:pt>
                <c:pt idx="644">
                  <c:v>0.19806949385511899</c:v>
                </c:pt>
                <c:pt idx="645">
                  <c:v>0.19806949385511899</c:v>
                </c:pt>
                <c:pt idx="646">
                  <c:v>0.19806949385511899</c:v>
                </c:pt>
                <c:pt idx="647">
                  <c:v>0.19806949385511899</c:v>
                </c:pt>
                <c:pt idx="648">
                  <c:v>0.19806949385511899</c:v>
                </c:pt>
                <c:pt idx="649">
                  <c:v>0.19806949385511899</c:v>
                </c:pt>
                <c:pt idx="650">
                  <c:v>0.19806949385511899</c:v>
                </c:pt>
                <c:pt idx="651">
                  <c:v>0.19806949385511899</c:v>
                </c:pt>
                <c:pt idx="652">
                  <c:v>0.19806949385511899</c:v>
                </c:pt>
                <c:pt idx="653">
                  <c:v>0.19806949385511899</c:v>
                </c:pt>
                <c:pt idx="654">
                  <c:v>0.19806949385511899</c:v>
                </c:pt>
                <c:pt idx="655">
                  <c:v>0.19806949385511899</c:v>
                </c:pt>
                <c:pt idx="656">
                  <c:v>0.19806949385511899</c:v>
                </c:pt>
                <c:pt idx="657">
                  <c:v>0.19806949385511899</c:v>
                </c:pt>
                <c:pt idx="658">
                  <c:v>0.19806949385511899</c:v>
                </c:pt>
                <c:pt idx="659">
                  <c:v>0.19806949385511899</c:v>
                </c:pt>
                <c:pt idx="660">
                  <c:v>0.19806949385511899</c:v>
                </c:pt>
                <c:pt idx="661">
                  <c:v>0.19806949385511899</c:v>
                </c:pt>
                <c:pt idx="662">
                  <c:v>0.19806949385511899</c:v>
                </c:pt>
                <c:pt idx="663">
                  <c:v>0.19806949385511899</c:v>
                </c:pt>
                <c:pt idx="664">
                  <c:v>0.19806949385511899</c:v>
                </c:pt>
                <c:pt idx="665">
                  <c:v>0.19806949385511899</c:v>
                </c:pt>
                <c:pt idx="666">
                  <c:v>0.19806949385511899</c:v>
                </c:pt>
                <c:pt idx="667">
                  <c:v>0.19806949385511899</c:v>
                </c:pt>
                <c:pt idx="668">
                  <c:v>0.19806949385511899</c:v>
                </c:pt>
                <c:pt idx="669">
                  <c:v>0.19806949385511899</c:v>
                </c:pt>
                <c:pt idx="670">
                  <c:v>0.19806949385511899</c:v>
                </c:pt>
                <c:pt idx="671">
                  <c:v>0.19806949385511899</c:v>
                </c:pt>
                <c:pt idx="672">
                  <c:v>0.19806949385511899</c:v>
                </c:pt>
                <c:pt idx="673">
                  <c:v>0.19806949385511899</c:v>
                </c:pt>
                <c:pt idx="674">
                  <c:v>0.19806949385511899</c:v>
                </c:pt>
                <c:pt idx="675">
                  <c:v>0.19806949385511899</c:v>
                </c:pt>
                <c:pt idx="676">
                  <c:v>0.19806949385511899</c:v>
                </c:pt>
                <c:pt idx="677">
                  <c:v>0.19806949385511899</c:v>
                </c:pt>
                <c:pt idx="678">
                  <c:v>0.19806949385511899</c:v>
                </c:pt>
                <c:pt idx="679">
                  <c:v>0.19806949385511899</c:v>
                </c:pt>
                <c:pt idx="680">
                  <c:v>0.19806949385511899</c:v>
                </c:pt>
                <c:pt idx="681">
                  <c:v>0.19806949385511899</c:v>
                </c:pt>
                <c:pt idx="682">
                  <c:v>0.19806949385511899</c:v>
                </c:pt>
                <c:pt idx="683">
                  <c:v>0.19806949385511899</c:v>
                </c:pt>
                <c:pt idx="684">
                  <c:v>0.19806949385511899</c:v>
                </c:pt>
                <c:pt idx="685">
                  <c:v>0.19806949385511899</c:v>
                </c:pt>
                <c:pt idx="686">
                  <c:v>0.19806949385511899</c:v>
                </c:pt>
                <c:pt idx="687">
                  <c:v>0.19806949385511899</c:v>
                </c:pt>
                <c:pt idx="688">
                  <c:v>0.19806949385511899</c:v>
                </c:pt>
                <c:pt idx="689">
                  <c:v>0.19806949385511899</c:v>
                </c:pt>
                <c:pt idx="690">
                  <c:v>0.19806949385511899</c:v>
                </c:pt>
                <c:pt idx="691">
                  <c:v>0.19806949385511899</c:v>
                </c:pt>
                <c:pt idx="692">
                  <c:v>0.19806949385511899</c:v>
                </c:pt>
                <c:pt idx="693">
                  <c:v>0.19806949385511899</c:v>
                </c:pt>
                <c:pt idx="694">
                  <c:v>0.19806949385511899</c:v>
                </c:pt>
                <c:pt idx="695">
                  <c:v>0.19806949385511899</c:v>
                </c:pt>
                <c:pt idx="696">
                  <c:v>0.19806949385511899</c:v>
                </c:pt>
                <c:pt idx="697">
                  <c:v>0.19806949385511899</c:v>
                </c:pt>
                <c:pt idx="698">
                  <c:v>0.19806949385511899</c:v>
                </c:pt>
                <c:pt idx="699">
                  <c:v>0.19806949385511899</c:v>
                </c:pt>
                <c:pt idx="700">
                  <c:v>0.19806949385511899</c:v>
                </c:pt>
                <c:pt idx="701">
                  <c:v>0.19806949385511899</c:v>
                </c:pt>
                <c:pt idx="702">
                  <c:v>0.19806949385511899</c:v>
                </c:pt>
                <c:pt idx="703">
                  <c:v>0.19806949385511899</c:v>
                </c:pt>
                <c:pt idx="704">
                  <c:v>0.19806949385511899</c:v>
                </c:pt>
                <c:pt idx="705">
                  <c:v>0.19806949385511899</c:v>
                </c:pt>
                <c:pt idx="706">
                  <c:v>0.19806949385511899</c:v>
                </c:pt>
                <c:pt idx="707">
                  <c:v>0.19806949385511899</c:v>
                </c:pt>
                <c:pt idx="708">
                  <c:v>0.19806949385511899</c:v>
                </c:pt>
                <c:pt idx="709">
                  <c:v>0.19806949385511899</c:v>
                </c:pt>
                <c:pt idx="710">
                  <c:v>0.19806949385511899</c:v>
                </c:pt>
                <c:pt idx="711">
                  <c:v>0.19806949385511899</c:v>
                </c:pt>
                <c:pt idx="712">
                  <c:v>0.19806949385511899</c:v>
                </c:pt>
                <c:pt idx="713">
                  <c:v>0.19806949385511899</c:v>
                </c:pt>
                <c:pt idx="714">
                  <c:v>0.19806949385511899</c:v>
                </c:pt>
                <c:pt idx="715">
                  <c:v>0.19806949385511899</c:v>
                </c:pt>
                <c:pt idx="716">
                  <c:v>0.19806949385511899</c:v>
                </c:pt>
                <c:pt idx="717">
                  <c:v>0.19806949385511899</c:v>
                </c:pt>
                <c:pt idx="718">
                  <c:v>0.19806949385511899</c:v>
                </c:pt>
                <c:pt idx="719">
                  <c:v>0.19806949385511899</c:v>
                </c:pt>
                <c:pt idx="720">
                  <c:v>0.19806949385511899</c:v>
                </c:pt>
                <c:pt idx="721">
                  <c:v>0.19806949385511899</c:v>
                </c:pt>
                <c:pt idx="722">
                  <c:v>0.19806949385511899</c:v>
                </c:pt>
                <c:pt idx="723">
                  <c:v>0.19806949385511899</c:v>
                </c:pt>
                <c:pt idx="724">
                  <c:v>0.19806949385511899</c:v>
                </c:pt>
                <c:pt idx="725">
                  <c:v>0.19806949385511899</c:v>
                </c:pt>
                <c:pt idx="726">
                  <c:v>0.19806949385511899</c:v>
                </c:pt>
                <c:pt idx="727">
                  <c:v>0.19806949385511899</c:v>
                </c:pt>
                <c:pt idx="728">
                  <c:v>0.19806949385511899</c:v>
                </c:pt>
                <c:pt idx="729">
                  <c:v>0.19806949385511899</c:v>
                </c:pt>
                <c:pt idx="730">
                  <c:v>0.19806949385511899</c:v>
                </c:pt>
                <c:pt idx="731">
                  <c:v>0.19806949385511899</c:v>
                </c:pt>
                <c:pt idx="732">
                  <c:v>0.19806949385511899</c:v>
                </c:pt>
                <c:pt idx="733">
                  <c:v>0.19806949385511899</c:v>
                </c:pt>
                <c:pt idx="734">
                  <c:v>0.19806949385511899</c:v>
                </c:pt>
                <c:pt idx="735">
                  <c:v>0.19806949385511899</c:v>
                </c:pt>
                <c:pt idx="736">
                  <c:v>0.19806949385511899</c:v>
                </c:pt>
                <c:pt idx="737">
                  <c:v>0.19806949385511899</c:v>
                </c:pt>
                <c:pt idx="738">
                  <c:v>0.19806949385511899</c:v>
                </c:pt>
                <c:pt idx="739">
                  <c:v>0.19806949385511899</c:v>
                </c:pt>
                <c:pt idx="740">
                  <c:v>0.19806949385511899</c:v>
                </c:pt>
                <c:pt idx="741">
                  <c:v>0.19806949385511899</c:v>
                </c:pt>
                <c:pt idx="742">
                  <c:v>0.19806949385511899</c:v>
                </c:pt>
                <c:pt idx="743">
                  <c:v>0.19806949385511899</c:v>
                </c:pt>
                <c:pt idx="744">
                  <c:v>0.19806949385511899</c:v>
                </c:pt>
                <c:pt idx="745">
                  <c:v>0.19806949385511899</c:v>
                </c:pt>
                <c:pt idx="746">
                  <c:v>0.19806949385511899</c:v>
                </c:pt>
                <c:pt idx="747">
                  <c:v>0.19806949385511899</c:v>
                </c:pt>
                <c:pt idx="748">
                  <c:v>0.19806949385511899</c:v>
                </c:pt>
                <c:pt idx="749">
                  <c:v>0.19806949385511899</c:v>
                </c:pt>
                <c:pt idx="750">
                  <c:v>0.19806949385511899</c:v>
                </c:pt>
                <c:pt idx="751">
                  <c:v>0.19806949385511899</c:v>
                </c:pt>
                <c:pt idx="752">
                  <c:v>0.19806949385511899</c:v>
                </c:pt>
                <c:pt idx="753">
                  <c:v>0.19806949385511899</c:v>
                </c:pt>
                <c:pt idx="754">
                  <c:v>0.19806949385511899</c:v>
                </c:pt>
                <c:pt idx="755">
                  <c:v>0.19806949385511899</c:v>
                </c:pt>
                <c:pt idx="756">
                  <c:v>0.19806949385511899</c:v>
                </c:pt>
                <c:pt idx="757">
                  <c:v>0.19806949385511899</c:v>
                </c:pt>
                <c:pt idx="758">
                  <c:v>0.19806949385511899</c:v>
                </c:pt>
                <c:pt idx="759">
                  <c:v>0.19806949385511899</c:v>
                </c:pt>
                <c:pt idx="760">
                  <c:v>0.19806949385511899</c:v>
                </c:pt>
                <c:pt idx="761">
                  <c:v>0.19806949385511899</c:v>
                </c:pt>
                <c:pt idx="762">
                  <c:v>0.19806949385511899</c:v>
                </c:pt>
                <c:pt idx="763">
                  <c:v>0.19806949385511899</c:v>
                </c:pt>
                <c:pt idx="764">
                  <c:v>0.19806949385511899</c:v>
                </c:pt>
                <c:pt idx="765">
                  <c:v>0.19806949385511899</c:v>
                </c:pt>
                <c:pt idx="766">
                  <c:v>0.19806949385511899</c:v>
                </c:pt>
                <c:pt idx="767">
                  <c:v>0.19806949385511899</c:v>
                </c:pt>
                <c:pt idx="768">
                  <c:v>0.19806949385511899</c:v>
                </c:pt>
                <c:pt idx="769">
                  <c:v>0.19806949385511899</c:v>
                </c:pt>
                <c:pt idx="770">
                  <c:v>0.19806949385511899</c:v>
                </c:pt>
                <c:pt idx="771">
                  <c:v>0.19806949385511899</c:v>
                </c:pt>
                <c:pt idx="772">
                  <c:v>0.19806949385511899</c:v>
                </c:pt>
                <c:pt idx="773">
                  <c:v>0.19806949385511899</c:v>
                </c:pt>
                <c:pt idx="774">
                  <c:v>0.19806949385511899</c:v>
                </c:pt>
                <c:pt idx="775">
                  <c:v>0.19806949385511899</c:v>
                </c:pt>
                <c:pt idx="776">
                  <c:v>0.19806949385511899</c:v>
                </c:pt>
                <c:pt idx="777">
                  <c:v>0.19806949385511899</c:v>
                </c:pt>
                <c:pt idx="778">
                  <c:v>0.19806949385511899</c:v>
                </c:pt>
                <c:pt idx="779">
                  <c:v>0.19806949385511899</c:v>
                </c:pt>
                <c:pt idx="780">
                  <c:v>0.19806949385511899</c:v>
                </c:pt>
                <c:pt idx="781">
                  <c:v>0.19806949385511899</c:v>
                </c:pt>
                <c:pt idx="782">
                  <c:v>0.19806949385511899</c:v>
                </c:pt>
                <c:pt idx="783">
                  <c:v>0.19806949385511899</c:v>
                </c:pt>
                <c:pt idx="784">
                  <c:v>0.19806949385511899</c:v>
                </c:pt>
                <c:pt idx="785">
                  <c:v>0.19806949385511899</c:v>
                </c:pt>
                <c:pt idx="786">
                  <c:v>0.19806949385511899</c:v>
                </c:pt>
                <c:pt idx="787">
                  <c:v>0.19806949385511899</c:v>
                </c:pt>
                <c:pt idx="788">
                  <c:v>0.19806949385511899</c:v>
                </c:pt>
                <c:pt idx="789">
                  <c:v>0.19806949385511899</c:v>
                </c:pt>
                <c:pt idx="790">
                  <c:v>0.19806949385511899</c:v>
                </c:pt>
                <c:pt idx="791">
                  <c:v>0.19806949385511899</c:v>
                </c:pt>
                <c:pt idx="792">
                  <c:v>0.19806949385511899</c:v>
                </c:pt>
                <c:pt idx="793">
                  <c:v>0.19806949385511899</c:v>
                </c:pt>
                <c:pt idx="794">
                  <c:v>0.19806949385511899</c:v>
                </c:pt>
                <c:pt idx="795">
                  <c:v>0.19806949385511899</c:v>
                </c:pt>
                <c:pt idx="796">
                  <c:v>0.19806949385511899</c:v>
                </c:pt>
                <c:pt idx="797">
                  <c:v>0.19806949385511899</c:v>
                </c:pt>
                <c:pt idx="798">
                  <c:v>0.19806949385511899</c:v>
                </c:pt>
                <c:pt idx="799">
                  <c:v>0.19806949385511899</c:v>
                </c:pt>
                <c:pt idx="800">
                  <c:v>0.19806949385511899</c:v>
                </c:pt>
                <c:pt idx="801">
                  <c:v>0.19806949385511899</c:v>
                </c:pt>
                <c:pt idx="802">
                  <c:v>0.19806949385511899</c:v>
                </c:pt>
                <c:pt idx="803">
                  <c:v>0.19806949385511899</c:v>
                </c:pt>
                <c:pt idx="804">
                  <c:v>0.19806949385511899</c:v>
                </c:pt>
                <c:pt idx="805">
                  <c:v>0.19806949385511899</c:v>
                </c:pt>
                <c:pt idx="806">
                  <c:v>0.19806949385511899</c:v>
                </c:pt>
                <c:pt idx="807">
                  <c:v>0.19806949385511899</c:v>
                </c:pt>
                <c:pt idx="808">
                  <c:v>0.19806949385511899</c:v>
                </c:pt>
                <c:pt idx="809">
                  <c:v>0.19806949385511899</c:v>
                </c:pt>
                <c:pt idx="810">
                  <c:v>0.19806949385511899</c:v>
                </c:pt>
                <c:pt idx="811">
                  <c:v>0.19806949385511899</c:v>
                </c:pt>
                <c:pt idx="812">
                  <c:v>0.19806949385511899</c:v>
                </c:pt>
                <c:pt idx="813">
                  <c:v>0.19806949385511899</c:v>
                </c:pt>
                <c:pt idx="814">
                  <c:v>0.19806949385511899</c:v>
                </c:pt>
                <c:pt idx="815">
                  <c:v>0.19806949385511899</c:v>
                </c:pt>
                <c:pt idx="816">
                  <c:v>0.19806949385511899</c:v>
                </c:pt>
                <c:pt idx="817">
                  <c:v>0.19806949385511899</c:v>
                </c:pt>
                <c:pt idx="818">
                  <c:v>0.19806949385511899</c:v>
                </c:pt>
                <c:pt idx="819">
                  <c:v>0.19806949385511899</c:v>
                </c:pt>
                <c:pt idx="820">
                  <c:v>0.19806949385511899</c:v>
                </c:pt>
                <c:pt idx="821">
                  <c:v>0.19806949385511899</c:v>
                </c:pt>
                <c:pt idx="822">
                  <c:v>0.19806949385511899</c:v>
                </c:pt>
                <c:pt idx="823">
                  <c:v>0.19806949385511899</c:v>
                </c:pt>
                <c:pt idx="824">
                  <c:v>0.19806949385511899</c:v>
                </c:pt>
                <c:pt idx="825">
                  <c:v>0.19806949385511899</c:v>
                </c:pt>
                <c:pt idx="826">
                  <c:v>0.19806949385511899</c:v>
                </c:pt>
                <c:pt idx="827">
                  <c:v>0.19806949385511899</c:v>
                </c:pt>
                <c:pt idx="828">
                  <c:v>0.19806949385511899</c:v>
                </c:pt>
                <c:pt idx="829">
                  <c:v>0.19806949385511899</c:v>
                </c:pt>
                <c:pt idx="830">
                  <c:v>0.19806949385511899</c:v>
                </c:pt>
                <c:pt idx="831">
                  <c:v>0.19806949385511899</c:v>
                </c:pt>
                <c:pt idx="832">
                  <c:v>0.19806949385511899</c:v>
                </c:pt>
                <c:pt idx="833">
                  <c:v>0.19806949385511899</c:v>
                </c:pt>
                <c:pt idx="834">
                  <c:v>0.19806949385511899</c:v>
                </c:pt>
                <c:pt idx="835">
                  <c:v>0.19806949385511899</c:v>
                </c:pt>
                <c:pt idx="836">
                  <c:v>0.19806949385511899</c:v>
                </c:pt>
                <c:pt idx="837">
                  <c:v>0.19806949385511899</c:v>
                </c:pt>
                <c:pt idx="838">
                  <c:v>0.19806949385511899</c:v>
                </c:pt>
                <c:pt idx="839">
                  <c:v>0.19806949385511899</c:v>
                </c:pt>
                <c:pt idx="840">
                  <c:v>0.19806949385511899</c:v>
                </c:pt>
                <c:pt idx="841">
                  <c:v>0.19806949385511899</c:v>
                </c:pt>
                <c:pt idx="842">
                  <c:v>0.19806949385511899</c:v>
                </c:pt>
                <c:pt idx="843">
                  <c:v>0.19806949385511899</c:v>
                </c:pt>
                <c:pt idx="844">
                  <c:v>0.19806949385511899</c:v>
                </c:pt>
                <c:pt idx="845">
                  <c:v>0.19806949385511899</c:v>
                </c:pt>
                <c:pt idx="846">
                  <c:v>0.19806949385511899</c:v>
                </c:pt>
                <c:pt idx="847">
                  <c:v>0.19806949385511899</c:v>
                </c:pt>
                <c:pt idx="848">
                  <c:v>0.19806949385511899</c:v>
                </c:pt>
                <c:pt idx="849">
                  <c:v>0.19806949385511899</c:v>
                </c:pt>
                <c:pt idx="850">
                  <c:v>0.19806949385511899</c:v>
                </c:pt>
                <c:pt idx="851">
                  <c:v>0.19806949385511899</c:v>
                </c:pt>
                <c:pt idx="852">
                  <c:v>0.19806949385511899</c:v>
                </c:pt>
                <c:pt idx="853">
                  <c:v>0.19806949385511899</c:v>
                </c:pt>
                <c:pt idx="854">
                  <c:v>0.19806949385511899</c:v>
                </c:pt>
                <c:pt idx="855">
                  <c:v>0.19806949385511899</c:v>
                </c:pt>
                <c:pt idx="856">
                  <c:v>0.19806949385511899</c:v>
                </c:pt>
                <c:pt idx="857">
                  <c:v>0.19806949385511899</c:v>
                </c:pt>
                <c:pt idx="858">
                  <c:v>0.19806949385511899</c:v>
                </c:pt>
                <c:pt idx="859">
                  <c:v>0.19806949385511899</c:v>
                </c:pt>
                <c:pt idx="860">
                  <c:v>0.19806949385511899</c:v>
                </c:pt>
                <c:pt idx="861">
                  <c:v>0.19806949385511899</c:v>
                </c:pt>
                <c:pt idx="862">
                  <c:v>0.19806949385511899</c:v>
                </c:pt>
                <c:pt idx="863">
                  <c:v>0.19806949385511899</c:v>
                </c:pt>
                <c:pt idx="864">
                  <c:v>0.19806949385511899</c:v>
                </c:pt>
                <c:pt idx="865">
                  <c:v>0.19806949385511899</c:v>
                </c:pt>
                <c:pt idx="866">
                  <c:v>0.19806949385511899</c:v>
                </c:pt>
                <c:pt idx="867">
                  <c:v>0.19806949385511899</c:v>
                </c:pt>
                <c:pt idx="868">
                  <c:v>0.19806949385511899</c:v>
                </c:pt>
                <c:pt idx="869">
                  <c:v>0.19806949385511899</c:v>
                </c:pt>
                <c:pt idx="870">
                  <c:v>0.19806949385511899</c:v>
                </c:pt>
                <c:pt idx="871">
                  <c:v>0.19806949385511899</c:v>
                </c:pt>
                <c:pt idx="872">
                  <c:v>0.19806949385511899</c:v>
                </c:pt>
                <c:pt idx="873">
                  <c:v>0.19806949385511899</c:v>
                </c:pt>
                <c:pt idx="874">
                  <c:v>0.19806949385511899</c:v>
                </c:pt>
                <c:pt idx="875">
                  <c:v>0.19806949385511899</c:v>
                </c:pt>
                <c:pt idx="876">
                  <c:v>0.19806949385511899</c:v>
                </c:pt>
                <c:pt idx="877">
                  <c:v>0.19806949385511899</c:v>
                </c:pt>
                <c:pt idx="878">
                  <c:v>0.19806949385511899</c:v>
                </c:pt>
                <c:pt idx="879">
                  <c:v>0.19806949385511899</c:v>
                </c:pt>
                <c:pt idx="880">
                  <c:v>0.19806949385511899</c:v>
                </c:pt>
                <c:pt idx="881">
                  <c:v>0.19806949385511899</c:v>
                </c:pt>
                <c:pt idx="882">
                  <c:v>0.19806949385511899</c:v>
                </c:pt>
                <c:pt idx="883">
                  <c:v>0.19806949385511899</c:v>
                </c:pt>
                <c:pt idx="884">
                  <c:v>0.19806949385511899</c:v>
                </c:pt>
                <c:pt idx="885">
                  <c:v>0.19806949385511899</c:v>
                </c:pt>
                <c:pt idx="886">
                  <c:v>0.19806949385511899</c:v>
                </c:pt>
                <c:pt idx="887">
                  <c:v>0.19806949385511899</c:v>
                </c:pt>
                <c:pt idx="888">
                  <c:v>0.19806949385511899</c:v>
                </c:pt>
                <c:pt idx="889">
                  <c:v>0.19806949385511899</c:v>
                </c:pt>
                <c:pt idx="890">
                  <c:v>0.19806949385511899</c:v>
                </c:pt>
                <c:pt idx="891">
                  <c:v>0.19806949385511899</c:v>
                </c:pt>
                <c:pt idx="892">
                  <c:v>0.19806949385511899</c:v>
                </c:pt>
                <c:pt idx="893">
                  <c:v>0.19806949385511899</c:v>
                </c:pt>
                <c:pt idx="894">
                  <c:v>0.19806949385511899</c:v>
                </c:pt>
                <c:pt idx="895">
                  <c:v>0.19806949385511899</c:v>
                </c:pt>
                <c:pt idx="896">
                  <c:v>0.19806949385511899</c:v>
                </c:pt>
                <c:pt idx="897">
                  <c:v>0.19806949385511899</c:v>
                </c:pt>
                <c:pt idx="898">
                  <c:v>0.19806949385511899</c:v>
                </c:pt>
                <c:pt idx="899">
                  <c:v>0.19806949385511899</c:v>
                </c:pt>
                <c:pt idx="900">
                  <c:v>0.19806949385511899</c:v>
                </c:pt>
                <c:pt idx="901">
                  <c:v>0.19806949385511899</c:v>
                </c:pt>
                <c:pt idx="902">
                  <c:v>0.19806949385511899</c:v>
                </c:pt>
                <c:pt idx="903">
                  <c:v>0.19806949385511899</c:v>
                </c:pt>
                <c:pt idx="904">
                  <c:v>0.19806949385511899</c:v>
                </c:pt>
                <c:pt idx="905">
                  <c:v>0.19806949385511899</c:v>
                </c:pt>
                <c:pt idx="906">
                  <c:v>0.19806949385511899</c:v>
                </c:pt>
                <c:pt idx="907">
                  <c:v>0.19806949385511899</c:v>
                </c:pt>
                <c:pt idx="908">
                  <c:v>0.19806949385511899</c:v>
                </c:pt>
                <c:pt idx="909">
                  <c:v>0.19806949385511899</c:v>
                </c:pt>
                <c:pt idx="910">
                  <c:v>0.19806949385511899</c:v>
                </c:pt>
                <c:pt idx="911">
                  <c:v>0.19806949385511899</c:v>
                </c:pt>
                <c:pt idx="912">
                  <c:v>0.19806949385511899</c:v>
                </c:pt>
                <c:pt idx="913">
                  <c:v>0.19806949385511899</c:v>
                </c:pt>
                <c:pt idx="914">
                  <c:v>0.19806949385511899</c:v>
                </c:pt>
                <c:pt idx="915">
                  <c:v>0.19806949385511899</c:v>
                </c:pt>
                <c:pt idx="916">
                  <c:v>0.19806949385511899</c:v>
                </c:pt>
                <c:pt idx="917">
                  <c:v>0.19806949385511899</c:v>
                </c:pt>
                <c:pt idx="918">
                  <c:v>0.19806949385511899</c:v>
                </c:pt>
                <c:pt idx="919">
                  <c:v>0.19806949385511899</c:v>
                </c:pt>
                <c:pt idx="920">
                  <c:v>0.19806949385511899</c:v>
                </c:pt>
                <c:pt idx="921">
                  <c:v>0.19806949385511899</c:v>
                </c:pt>
                <c:pt idx="922">
                  <c:v>0.19806949385511899</c:v>
                </c:pt>
                <c:pt idx="923">
                  <c:v>0.19806949385511899</c:v>
                </c:pt>
                <c:pt idx="924">
                  <c:v>0.19806949385511899</c:v>
                </c:pt>
                <c:pt idx="925">
                  <c:v>0.19806949385511899</c:v>
                </c:pt>
                <c:pt idx="926">
                  <c:v>0.19806949385511899</c:v>
                </c:pt>
                <c:pt idx="927">
                  <c:v>0.19806949385511899</c:v>
                </c:pt>
                <c:pt idx="928">
                  <c:v>0.19806949385511899</c:v>
                </c:pt>
                <c:pt idx="929">
                  <c:v>0.19806949385511899</c:v>
                </c:pt>
                <c:pt idx="930">
                  <c:v>0.19806949385511899</c:v>
                </c:pt>
                <c:pt idx="931">
                  <c:v>0.19806949385511899</c:v>
                </c:pt>
                <c:pt idx="932">
                  <c:v>0.19806949385511899</c:v>
                </c:pt>
                <c:pt idx="933">
                  <c:v>0.19806949385511899</c:v>
                </c:pt>
                <c:pt idx="934">
                  <c:v>0.19806949385511899</c:v>
                </c:pt>
                <c:pt idx="935">
                  <c:v>0.19806949385511899</c:v>
                </c:pt>
                <c:pt idx="936">
                  <c:v>0.19806949385511899</c:v>
                </c:pt>
                <c:pt idx="937">
                  <c:v>0.19806949385511899</c:v>
                </c:pt>
                <c:pt idx="938">
                  <c:v>0.19806949385511899</c:v>
                </c:pt>
                <c:pt idx="939">
                  <c:v>0.19806949385511899</c:v>
                </c:pt>
                <c:pt idx="940">
                  <c:v>0.19806949385511899</c:v>
                </c:pt>
                <c:pt idx="941">
                  <c:v>0.19806949385511899</c:v>
                </c:pt>
                <c:pt idx="942">
                  <c:v>0.19806949385511899</c:v>
                </c:pt>
                <c:pt idx="943">
                  <c:v>0.19806949385511899</c:v>
                </c:pt>
                <c:pt idx="944">
                  <c:v>0.19806949385511899</c:v>
                </c:pt>
                <c:pt idx="945">
                  <c:v>0.19806949385511899</c:v>
                </c:pt>
                <c:pt idx="946">
                  <c:v>0.19806949385511899</c:v>
                </c:pt>
                <c:pt idx="947">
                  <c:v>0.19806949385511899</c:v>
                </c:pt>
                <c:pt idx="948">
                  <c:v>0.19806949385511899</c:v>
                </c:pt>
                <c:pt idx="949">
                  <c:v>0.19806949385511899</c:v>
                </c:pt>
                <c:pt idx="950">
                  <c:v>0.19806949385511899</c:v>
                </c:pt>
                <c:pt idx="951">
                  <c:v>0.19806949385511899</c:v>
                </c:pt>
                <c:pt idx="952">
                  <c:v>0.19806949385511899</c:v>
                </c:pt>
                <c:pt idx="953">
                  <c:v>0.19806949385511899</c:v>
                </c:pt>
                <c:pt idx="954">
                  <c:v>0.19806949385511899</c:v>
                </c:pt>
                <c:pt idx="955">
                  <c:v>0.19806949385511899</c:v>
                </c:pt>
                <c:pt idx="956">
                  <c:v>0.19806949385511899</c:v>
                </c:pt>
                <c:pt idx="957">
                  <c:v>0.19806949385511899</c:v>
                </c:pt>
                <c:pt idx="958">
                  <c:v>0.19806949385511899</c:v>
                </c:pt>
                <c:pt idx="959">
                  <c:v>0.19806949385511899</c:v>
                </c:pt>
                <c:pt idx="960">
                  <c:v>0.19806949385511899</c:v>
                </c:pt>
                <c:pt idx="961">
                  <c:v>0.19806949385511899</c:v>
                </c:pt>
                <c:pt idx="962">
                  <c:v>0.19806949385511899</c:v>
                </c:pt>
                <c:pt idx="963">
                  <c:v>0.19806949385511899</c:v>
                </c:pt>
                <c:pt idx="964">
                  <c:v>0.19806949385511899</c:v>
                </c:pt>
                <c:pt idx="965">
                  <c:v>0.19806949385511899</c:v>
                </c:pt>
                <c:pt idx="966">
                  <c:v>0.19806949385511899</c:v>
                </c:pt>
                <c:pt idx="967">
                  <c:v>0.19806949385511899</c:v>
                </c:pt>
                <c:pt idx="968">
                  <c:v>0.19806949385511899</c:v>
                </c:pt>
                <c:pt idx="969">
                  <c:v>0.19806949385511899</c:v>
                </c:pt>
                <c:pt idx="970">
                  <c:v>0.19806949385511899</c:v>
                </c:pt>
                <c:pt idx="971">
                  <c:v>0.19806949385511899</c:v>
                </c:pt>
                <c:pt idx="972">
                  <c:v>0.19806949385511899</c:v>
                </c:pt>
                <c:pt idx="973">
                  <c:v>0.19806949385511899</c:v>
                </c:pt>
                <c:pt idx="974">
                  <c:v>0.19806949385511899</c:v>
                </c:pt>
                <c:pt idx="975">
                  <c:v>0.19806949385511899</c:v>
                </c:pt>
                <c:pt idx="976">
                  <c:v>0.19806949385511899</c:v>
                </c:pt>
                <c:pt idx="977">
                  <c:v>0.19806949385511899</c:v>
                </c:pt>
                <c:pt idx="978">
                  <c:v>0.19806949385511899</c:v>
                </c:pt>
                <c:pt idx="979">
                  <c:v>0.19806949385511899</c:v>
                </c:pt>
                <c:pt idx="980">
                  <c:v>0.19806949385511899</c:v>
                </c:pt>
                <c:pt idx="981">
                  <c:v>0.19806949385511899</c:v>
                </c:pt>
                <c:pt idx="982">
                  <c:v>0.19806949385511899</c:v>
                </c:pt>
                <c:pt idx="983">
                  <c:v>0.19806949385511899</c:v>
                </c:pt>
                <c:pt idx="984">
                  <c:v>0.19806949385511899</c:v>
                </c:pt>
                <c:pt idx="985">
                  <c:v>0.19806949385511899</c:v>
                </c:pt>
                <c:pt idx="986">
                  <c:v>0.19806949385511899</c:v>
                </c:pt>
                <c:pt idx="987">
                  <c:v>0.19806949385511899</c:v>
                </c:pt>
                <c:pt idx="988">
                  <c:v>0.19806949385511899</c:v>
                </c:pt>
                <c:pt idx="989">
                  <c:v>0.19806949385511899</c:v>
                </c:pt>
                <c:pt idx="990">
                  <c:v>0.19806949385511899</c:v>
                </c:pt>
                <c:pt idx="991">
                  <c:v>0.19806949385511899</c:v>
                </c:pt>
                <c:pt idx="992">
                  <c:v>0.19806949385511899</c:v>
                </c:pt>
                <c:pt idx="993">
                  <c:v>0.19806949385511899</c:v>
                </c:pt>
                <c:pt idx="994">
                  <c:v>0.19806949385511899</c:v>
                </c:pt>
                <c:pt idx="995">
                  <c:v>0.19806949385511899</c:v>
                </c:pt>
                <c:pt idx="996">
                  <c:v>0.19806949385511899</c:v>
                </c:pt>
                <c:pt idx="997">
                  <c:v>0.19806949385511899</c:v>
                </c:pt>
                <c:pt idx="998">
                  <c:v>0.19806949385511899</c:v>
                </c:pt>
                <c:pt idx="999">
                  <c:v>0.19806949385511899</c:v>
                </c:pt>
                <c:pt idx="1000">
                  <c:v>0.19806949385511899</c:v>
                </c:pt>
                <c:pt idx="1001">
                  <c:v>0.19806949385511899</c:v>
                </c:pt>
                <c:pt idx="1002">
                  <c:v>0.19806949385511899</c:v>
                </c:pt>
                <c:pt idx="1003">
                  <c:v>0.19806949385511899</c:v>
                </c:pt>
                <c:pt idx="1004">
                  <c:v>0.19806949385511899</c:v>
                </c:pt>
                <c:pt idx="1005">
                  <c:v>0.19806949385511899</c:v>
                </c:pt>
                <c:pt idx="1006">
                  <c:v>0.19806949385511899</c:v>
                </c:pt>
                <c:pt idx="1007">
                  <c:v>0.19806949385511899</c:v>
                </c:pt>
                <c:pt idx="1008">
                  <c:v>0.19806949385511899</c:v>
                </c:pt>
                <c:pt idx="1009">
                  <c:v>0.19806949385511899</c:v>
                </c:pt>
                <c:pt idx="1010">
                  <c:v>0.19806949385511899</c:v>
                </c:pt>
                <c:pt idx="1011">
                  <c:v>0.19806949385511899</c:v>
                </c:pt>
                <c:pt idx="1012">
                  <c:v>0.19806949385511899</c:v>
                </c:pt>
                <c:pt idx="1013">
                  <c:v>0.19806949385511899</c:v>
                </c:pt>
                <c:pt idx="1014">
                  <c:v>0.19806949385511899</c:v>
                </c:pt>
                <c:pt idx="1015">
                  <c:v>0.19806949385511899</c:v>
                </c:pt>
                <c:pt idx="1016">
                  <c:v>0.19806949385511899</c:v>
                </c:pt>
                <c:pt idx="1017">
                  <c:v>0.19806949385511899</c:v>
                </c:pt>
                <c:pt idx="1018">
                  <c:v>0.19806949385511899</c:v>
                </c:pt>
                <c:pt idx="1019">
                  <c:v>0.19806949385511899</c:v>
                </c:pt>
                <c:pt idx="1020">
                  <c:v>0.19806949385511899</c:v>
                </c:pt>
                <c:pt idx="1021">
                  <c:v>0.19806949385511899</c:v>
                </c:pt>
                <c:pt idx="1022">
                  <c:v>0.19806949385511899</c:v>
                </c:pt>
                <c:pt idx="1023">
                  <c:v>0.19806949385511899</c:v>
                </c:pt>
                <c:pt idx="1024">
                  <c:v>0.19806949385511899</c:v>
                </c:pt>
                <c:pt idx="1025">
                  <c:v>0.19806949385511899</c:v>
                </c:pt>
                <c:pt idx="1026">
                  <c:v>0.19806949385511899</c:v>
                </c:pt>
                <c:pt idx="1027">
                  <c:v>0.19806949385511899</c:v>
                </c:pt>
                <c:pt idx="1028">
                  <c:v>0.19806949385511899</c:v>
                </c:pt>
                <c:pt idx="1029">
                  <c:v>0.19806949385511899</c:v>
                </c:pt>
                <c:pt idx="1030">
                  <c:v>0.19806949385511899</c:v>
                </c:pt>
                <c:pt idx="1031">
                  <c:v>0.19806949385511899</c:v>
                </c:pt>
                <c:pt idx="1032">
                  <c:v>0.19806949385511899</c:v>
                </c:pt>
                <c:pt idx="1033">
                  <c:v>0.19806949385511899</c:v>
                </c:pt>
                <c:pt idx="1034">
                  <c:v>0.19806949385511899</c:v>
                </c:pt>
                <c:pt idx="1035">
                  <c:v>0.19806949385511899</c:v>
                </c:pt>
                <c:pt idx="1036">
                  <c:v>0.19806949385511899</c:v>
                </c:pt>
                <c:pt idx="1037">
                  <c:v>0.19806949385511899</c:v>
                </c:pt>
                <c:pt idx="1038">
                  <c:v>0.19806949385511899</c:v>
                </c:pt>
                <c:pt idx="1039">
                  <c:v>0.19806949385511899</c:v>
                </c:pt>
                <c:pt idx="1040">
                  <c:v>0.19806949385511899</c:v>
                </c:pt>
                <c:pt idx="1041">
                  <c:v>0.19806949385511899</c:v>
                </c:pt>
                <c:pt idx="1042">
                  <c:v>0.19806949385511899</c:v>
                </c:pt>
                <c:pt idx="1043">
                  <c:v>0.19806949385511899</c:v>
                </c:pt>
                <c:pt idx="1044">
                  <c:v>0.19806949385511899</c:v>
                </c:pt>
                <c:pt idx="1045">
                  <c:v>0.19806949385511899</c:v>
                </c:pt>
                <c:pt idx="1046">
                  <c:v>0.19806949385511899</c:v>
                </c:pt>
                <c:pt idx="1047">
                  <c:v>0.19806949385511899</c:v>
                </c:pt>
                <c:pt idx="1048">
                  <c:v>0.19806949385511899</c:v>
                </c:pt>
                <c:pt idx="1049">
                  <c:v>0.19806949385511899</c:v>
                </c:pt>
                <c:pt idx="1050">
                  <c:v>0.19806949385511899</c:v>
                </c:pt>
                <c:pt idx="1051">
                  <c:v>0.19806949385511899</c:v>
                </c:pt>
                <c:pt idx="1052">
                  <c:v>0.19806949385511899</c:v>
                </c:pt>
                <c:pt idx="1053">
                  <c:v>0.19806949385511899</c:v>
                </c:pt>
                <c:pt idx="1054">
                  <c:v>0.19806949385511899</c:v>
                </c:pt>
                <c:pt idx="1055">
                  <c:v>0.19806949385511899</c:v>
                </c:pt>
                <c:pt idx="1056">
                  <c:v>0.19806949385511899</c:v>
                </c:pt>
                <c:pt idx="1057">
                  <c:v>0.19806949385511899</c:v>
                </c:pt>
                <c:pt idx="1058">
                  <c:v>0.19806949385511899</c:v>
                </c:pt>
                <c:pt idx="1059">
                  <c:v>0.19806949385511899</c:v>
                </c:pt>
                <c:pt idx="1060">
                  <c:v>0.19806949385511899</c:v>
                </c:pt>
                <c:pt idx="1061">
                  <c:v>0.19806949385511899</c:v>
                </c:pt>
                <c:pt idx="1062">
                  <c:v>0.19806949385511899</c:v>
                </c:pt>
                <c:pt idx="1063">
                  <c:v>0.19806949385511899</c:v>
                </c:pt>
                <c:pt idx="1064">
                  <c:v>0.19806949385511899</c:v>
                </c:pt>
                <c:pt idx="1065">
                  <c:v>0.19806949385511899</c:v>
                </c:pt>
                <c:pt idx="1066">
                  <c:v>0.19806949385511899</c:v>
                </c:pt>
                <c:pt idx="1067">
                  <c:v>0.19806949385511899</c:v>
                </c:pt>
                <c:pt idx="1068">
                  <c:v>0.19806949385511899</c:v>
                </c:pt>
                <c:pt idx="1069">
                  <c:v>0.19806949385511899</c:v>
                </c:pt>
                <c:pt idx="1070">
                  <c:v>0.19806949385511899</c:v>
                </c:pt>
                <c:pt idx="1071">
                  <c:v>0.19806949385511899</c:v>
                </c:pt>
                <c:pt idx="1072">
                  <c:v>0.19806949385511899</c:v>
                </c:pt>
                <c:pt idx="1073">
                  <c:v>0.19806949385511899</c:v>
                </c:pt>
                <c:pt idx="1074">
                  <c:v>0.19806949385511899</c:v>
                </c:pt>
                <c:pt idx="1075">
                  <c:v>0.19806949385511899</c:v>
                </c:pt>
                <c:pt idx="1076">
                  <c:v>0.19806949385511899</c:v>
                </c:pt>
                <c:pt idx="1077">
                  <c:v>0.19806949385511899</c:v>
                </c:pt>
                <c:pt idx="1078">
                  <c:v>0.19806949385511899</c:v>
                </c:pt>
                <c:pt idx="1079">
                  <c:v>0.19806949385511899</c:v>
                </c:pt>
                <c:pt idx="1080">
                  <c:v>0.19806949385511899</c:v>
                </c:pt>
                <c:pt idx="1081">
                  <c:v>0.19806949385511899</c:v>
                </c:pt>
                <c:pt idx="1082">
                  <c:v>0.19806949385511899</c:v>
                </c:pt>
                <c:pt idx="1083">
                  <c:v>0.19806949385511899</c:v>
                </c:pt>
                <c:pt idx="1084">
                  <c:v>0.19806949385511899</c:v>
                </c:pt>
                <c:pt idx="1085">
                  <c:v>0.19806949385511899</c:v>
                </c:pt>
                <c:pt idx="1086">
                  <c:v>0.19806949385511899</c:v>
                </c:pt>
                <c:pt idx="1087">
                  <c:v>0.19806949385511899</c:v>
                </c:pt>
                <c:pt idx="1088">
                  <c:v>0.19806949385511899</c:v>
                </c:pt>
                <c:pt idx="1089">
                  <c:v>0.19806949385511899</c:v>
                </c:pt>
                <c:pt idx="1090">
                  <c:v>0.19806949385511899</c:v>
                </c:pt>
                <c:pt idx="1091">
                  <c:v>0.19806949385511899</c:v>
                </c:pt>
                <c:pt idx="1092">
                  <c:v>0.19806949385511899</c:v>
                </c:pt>
                <c:pt idx="1093">
                  <c:v>0.19806949385511899</c:v>
                </c:pt>
                <c:pt idx="1094">
                  <c:v>0.19806949385511899</c:v>
                </c:pt>
                <c:pt idx="1095">
                  <c:v>0.19806949385511899</c:v>
                </c:pt>
                <c:pt idx="1096">
                  <c:v>0.19806949385511899</c:v>
                </c:pt>
                <c:pt idx="1097">
                  <c:v>0.19806949385511899</c:v>
                </c:pt>
                <c:pt idx="1098">
                  <c:v>0.19806949385511899</c:v>
                </c:pt>
                <c:pt idx="1099">
                  <c:v>0.19806949385511899</c:v>
                </c:pt>
                <c:pt idx="1100">
                  <c:v>0.19806949385511899</c:v>
                </c:pt>
                <c:pt idx="1101">
                  <c:v>0.19806949385511899</c:v>
                </c:pt>
                <c:pt idx="1102">
                  <c:v>0.19806949385511899</c:v>
                </c:pt>
                <c:pt idx="1103">
                  <c:v>0.19806949385511899</c:v>
                </c:pt>
                <c:pt idx="1104">
                  <c:v>0.19806949385511899</c:v>
                </c:pt>
                <c:pt idx="1105">
                  <c:v>0.19806949385511899</c:v>
                </c:pt>
                <c:pt idx="1106">
                  <c:v>0.19806949385511899</c:v>
                </c:pt>
                <c:pt idx="1107">
                  <c:v>0.19806949385511899</c:v>
                </c:pt>
                <c:pt idx="1108">
                  <c:v>0.19806949385511899</c:v>
                </c:pt>
                <c:pt idx="1109">
                  <c:v>0.19806949385511899</c:v>
                </c:pt>
                <c:pt idx="1110">
                  <c:v>0.19806949385511899</c:v>
                </c:pt>
                <c:pt idx="1111">
                  <c:v>0.19806949385511899</c:v>
                </c:pt>
                <c:pt idx="1112">
                  <c:v>0.19806949385511899</c:v>
                </c:pt>
                <c:pt idx="1113">
                  <c:v>0.19806949385511899</c:v>
                </c:pt>
                <c:pt idx="1114">
                  <c:v>0.19806949385511899</c:v>
                </c:pt>
                <c:pt idx="1115">
                  <c:v>0.19806949385511899</c:v>
                </c:pt>
                <c:pt idx="1116">
                  <c:v>0.19806949385511899</c:v>
                </c:pt>
                <c:pt idx="1117">
                  <c:v>0.19806949385511899</c:v>
                </c:pt>
                <c:pt idx="1118">
                  <c:v>0.19806949385511899</c:v>
                </c:pt>
                <c:pt idx="1119">
                  <c:v>0.19806949385511899</c:v>
                </c:pt>
                <c:pt idx="1120">
                  <c:v>0.19806949385511899</c:v>
                </c:pt>
                <c:pt idx="1121">
                  <c:v>0.19806949385511899</c:v>
                </c:pt>
                <c:pt idx="1122">
                  <c:v>0.19806949385511899</c:v>
                </c:pt>
                <c:pt idx="1123">
                  <c:v>0.19806949385511899</c:v>
                </c:pt>
                <c:pt idx="1124">
                  <c:v>0.19806949385511899</c:v>
                </c:pt>
                <c:pt idx="1125">
                  <c:v>0.19806949385511899</c:v>
                </c:pt>
                <c:pt idx="1126">
                  <c:v>0.19806949385511899</c:v>
                </c:pt>
                <c:pt idx="1127">
                  <c:v>0.19806949385511899</c:v>
                </c:pt>
                <c:pt idx="1128">
                  <c:v>0.19806949385511899</c:v>
                </c:pt>
                <c:pt idx="1129">
                  <c:v>0.19806949385511899</c:v>
                </c:pt>
                <c:pt idx="1130">
                  <c:v>0.19806949385511899</c:v>
                </c:pt>
                <c:pt idx="1131">
                  <c:v>0.19806949385511899</c:v>
                </c:pt>
                <c:pt idx="1132">
                  <c:v>0.19806949385511899</c:v>
                </c:pt>
                <c:pt idx="1133">
                  <c:v>0.19806949385511899</c:v>
                </c:pt>
                <c:pt idx="1134">
                  <c:v>0.19806949385511899</c:v>
                </c:pt>
                <c:pt idx="1135">
                  <c:v>0.19806949385511899</c:v>
                </c:pt>
                <c:pt idx="1136">
                  <c:v>0.19806949385511899</c:v>
                </c:pt>
                <c:pt idx="1137">
                  <c:v>0.19806949385511899</c:v>
                </c:pt>
                <c:pt idx="1138">
                  <c:v>0.19806949385511899</c:v>
                </c:pt>
                <c:pt idx="1139">
                  <c:v>0.19806949385511899</c:v>
                </c:pt>
                <c:pt idx="1140">
                  <c:v>0.19806949385511899</c:v>
                </c:pt>
                <c:pt idx="1141">
                  <c:v>0.19806949385511899</c:v>
                </c:pt>
                <c:pt idx="1142">
                  <c:v>0.19806949385511899</c:v>
                </c:pt>
                <c:pt idx="1143">
                  <c:v>0.19806949385511899</c:v>
                </c:pt>
                <c:pt idx="1144">
                  <c:v>0.19806949385511899</c:v>
                </c:pt>
                <c:pt idx="1145">
                  <c:v>0.19806949385511899</c:v>
                </c:pt>
                <c:pt idx="1146">
                  <c:v>0.19806949385511899</c:v>
                </c:pt>
                <c:pt idx="1147">
                  <c:v>0.19806949385511899</c:v>
                </c:pt>
                <c:pt idx="1148">
                  <c:v>0.19806949385511899</c:v>
                </c:pt>
                <c:pt idx="1149">
                  <c:v>0.19806949385511899</c:v>
                </c:pt>
                <c:pt idx="1150">
                  <c:v>0.19806949385511899</c:v>
                </c:pt>
                <c:pt idx="1151">
                  <c:v>0.19806949385511899</c:v>
                </c:pt>
                <c:pt idx="1152">
                  <c:v>0.19806949385511899</c:v>
                </c:pt>
                <c:pt idx="1153">
                  <c:v>0.19806949385511899</c:v>
                </c:pt>
                <c:pt idx="1154">
                  <c:v>0.19806949385511899</c:v>
                </c:pt>
                <c:pt idx="1155">
                  <c:v>0.19806949385511899</c:v>
                </c:pt>
                <c:pt idx="1156">
                  <c:v>0.19806949385511899</c:v>
                </c:pt>
                <c:pt idx="1157">
                  <c:v>0.19806949385511899</c:v>
                </c:pt>
                <c:pt idx="1158">
                  <c:v>0.19806949385511899</c:v>
                </c:pt>
                <c:pt idx="1159">
                  <c:v>0.19806949385511899</c:v>
                </c:pt>
                <c:pt idx="1160">
                  <c:v>0.19806949385511899</c:v>
                </c:pt>
                <c:pt idx="1161">
                  <c:v>0.19806949385511899</c:v>
                </c:pt>
                <c:pt idx="1162">
                  <c:v>0.19806949385511899</c:v>
                </c:pt>
                <c:pt idx="1163">
                  <c:v>0.19806949385511899</c:v>
                </c:pt>
                <c:pt idx="1164">
                  <c:v>0.19806949385511899</c:v>
                </c:pt>
                <c:pt idx="1165">
                  <c:v>0.19806949385511899</c:v>
                </c:pt>
                <c:pt idx="1166">
                  <c:v>0.19806949385511899</c:v>
                </c:pt>
                <c:pt idx="1167">
                  <c:v>0.19806949385511899</c:v>
                </c:pt>
                <c:pt idx="1168">
                  <c:v>0.19806949385511899</c:v>
                </c:pt>
                <c:pt idx="1169">
                  <c:v>0.19806949385511899</c:v>
                </c:pt>
                <c:pt idx="1170">
                  <c:v>0.19806949385511899</c:v>
                </c:pt>
                <c:pt idx="1171">
                  <c:v>0.19806949385511899</c:v>
                </c:pt>
                <c:pt idx="1172">
                  <c:v>0.19806949385511899</c:v>
                </c:pt>
                <c:pt idx="1173">
                  <c:v>0.19806949385511899</c:v>
                </c:pt>
                <c:pt idx="1174">
                  <c:v>0.19806949385511899</c:v>
                </c:pt>
                <c:pt idx="1175">
                  <c:v>0.19806949385511899</c:v>
                </c:pt>
                <c:pt idx="1176">
                  <c:v>0.19806949385511899</c:v>
                </c:pt>
                <c:pt idx="1177">
                  <c:v>0.19806949385511899</c:v>
                </c:pt>
                <c:pt idx="1178">
                  <c:v>0.19806949385511899</c:v>
                </c:pt>
                <c:pt idx="1179">
                  <c:v>0.19806949385511899</c:v>
                </c:pt>
                <c:pt idx="1180">
                  <c:v>0.19806949385511899</c:v>
                </c:pt>
                <c:pt idx="1181">
                  <c:v>0.19806949385511899</c:v>
                </c:pt>
                <c:pt idx="1182">
                  <c:v>0.19806949385511899</c:v>
                </c:pt>
                <c:pt idx="1183">
                  <c:v>0.19806949385511899</c:v>
                </c:pt>
                <c:pt idx="1184">
                  <c:v>0.19806949385511899</c:v>
                </c:pt>
                <c:pt idx="1185">
                  <c:v>0.19806949385511899</c:v>
                </c:pt>
                <c:pt idx="1186">
                  <c:v>0.19806949385511899</c:v>
                </c:pt>
                <c:pt idx="1187">
                  <c:v>0.19806949385511899</c:v>
                </c:pt>
                <c:pt idx="1188">
                  <c:v>0.19806949385511899</c:v>
                </c:pt>
                <c:pt idx="1189">
                  <c:v>0.19806949385511899</c:v>
                </c:pt>
                <c:pt idx="1190">
                  <c:v>0.19806949385511899</c:v>
                </c:pt>
                <c:pt idx="1191">
                  <c:v>0.19806949385511899</c:v>
                </c:pt>
                <c:pt idx="1192">
                  <c:v>0.19806949385511899</c:v>
                </c:pt>
                <c:pt idx="1193">
                  <c:v>0.19806949385511899</c:v>
                </c:pt>
                <c:pt idx="1194">
                  <c:v>0.19806949385511899</c:v>
                </c:pt>
                <c:pt idx="1195">
                  <c:v>0.19806949385511899</c:v>
                </c:pt>
                <c:pt idx="1196">
                  <c:v>0.19806949385511899</c:v>
                </c:pt>
                <c:pt idx="1197">
                  <c:v>0.19806949385511899</c:v>
                </c:pt>
                <c:pt idx="1198">
                  <c:v>0.19806949385511899</c:v>
                </c:pt>
                <c:pt idx="1199">
                  <c:v>0.19806949385511899</c:v>
                </c:pt>
                <c:pt idx="1200">
                  <c:v>0.19806949385511899</c:v>
                </c:pt>
                <c:pt idx="1201">
                  <c:v>0.19806949385511899</c:v>
                </c:pt>
                <c:pt idx="1202">
                  <c:v>0.19806949385511899</c:v>
                </c:pt>
                <c:pt idx="1203">
                  <c:v>0.19806949385511899</c:v>
                </c:pt>
                <c:pt idx="1204">
                  <c:v>0.19806949385511899</c:v>
                </c:pt>
                <c:pt idx="1205">
                  <c:v>0.19806949385511899</c:v>
                </c:pt>
                <c:pt idx="1206">
                  <c:v>0.19806949385511899</c:v>
                </c:pt>
                <c:pt idx="1207">
                  <c:v>0.19806949385511899</c:v>
                </c:pt>
                <c:pt idx="1208">
                  <c:v>0.19806949385511899</c:v>
                </c:pt>
                <c:pt idx="1209">
                  <c:v>0.19806949385511899</c:v>
                </c:pt>
                <c:pt idx="1210">
                  <c:v>0.19806949385511899</c:v>
                </c:pt>
                <c:pt idx="1211">
                  <c:v>0.19806949385511899</c:v>
                </c:pt>
                <c:pt idx="1212">
                  <c:v>0.19806949385511899</c:v>
                </c:pt>
                <c:pt idx="1213">
                  <c:v>0.19806949385511899</c:v>
                </c:pt>
                <c:pt idx="1214">
                  <c:v>0.19806949385511899</c:v>
                </c:pt>
                <c:pt idx="1215">
                  <c:v>0.19806949385511899</c:v>
                </c:pt>
                <c:pt idx="1216">
                  <c:v>0.19806949385511899</c:v>
                </c:pt>
                <c:pt idx="1217">
                  <c:v>0.19806949385511899</c:v>
                </c:pt>
                <c:pt idx="1218">
                  <c:v>0.19806949385511899</c:v>
                </c:pt>
                <c:pt idx="1219">
                  <c:v>0.19806949385511899</c:v>
                </c:pt>
                <c:pt idx="1220">
                  <c:v>0.19806949385511899</c:v>
                </c:pt>
                <c:pt idx="1221">
                  <c:v>0.19806949385511899</c:v>
                </c:pt>
                <c:pt idx="1222">
                  <c:v>0.19806949385511899</c:v>
                </c:pt>
                <c:pt idx="1223">
                  <c:v>0.19806949385511899</c:v>
                </c:pt>
                <c:pt idx="1224">
                  <c:v>0.19806949385511899</c:v>
                </c:pt>
                <c:pt idx="1225">
                  <c:v>0.19806949385511899</c:v>
                </c:pt>
                <c:pt idx="1226">
                  <c:v>0.19806949385511899</c:v>
                </c:pt>
                <c:pt idx="1227">
                  <c:v>0.19806949385511899</c:v>
                </c:pt>
                <c:pt idx="1228">
                  <c:v>0.19806949385511899</c:v>
                </c:pt>
                <c:pt idx="1229">
                  <c:v>0.19806949385511899</c:v>
                </c:pt>
                <c:pt idx="1230">
                  <c:v>0.19806949385511899</c:v>
                </c:pt>
                <c:pt idx="1231">
                  <c:v>0.19806949385511899</c:v>
                </c:pt>
                <c:pt idx="1232">
                  <c:v>0.19806949385511899</c:v>
                </c:pt>
                <c:pt idx="1233">
                  <c:v>0.19806949385511899</c:v>
                </c:pt>
                <c:pt idx="1234">
                  <c:v>0.19806949385511899</c:v>
                </c:pt>
                <c:pt idx="1235">
                  <c:v>0.19806949385511899</c:v>
                </c:pt>
                <c:pt idx="1236">
                  <c:v>0.19806949385511899</c:v>
                </c:pt>
                <c:pt idx="1237">
                  <c:v>0.19806949385511899</c:v>
                </c:pt>
                <c:pt idx="1238">
                  <c:v>0.19806949385511899</c:v>
                </c:pt>
                <c:pt idx="1239">
                  <c:v>0.19806949385511899</c:v>
                </c:pt>
                <c:pt idx="1240">
                  <c:v>0.19806949385511899</c:v>
                </c:pt>
                <c:pt idx="1241">
                  <c:v>0.19806949385511899</c:v>
                </c:pt>
                <c:pt idx="1242">
                  <c:v>0.19806949385511899</c:v>
                </c:pt>
                <c:pt idx="1243">
                  <c:v>0.19806949385511899</c:v>
                </c:pt>
                <c:pt idx="1244">
                  <c:v>0.19806949385511899</c:v>
                </c:pt>
                <c:pt idx="1245">
                  <c:v>0.19806949385511899</c:v>
                </c:pt>
                <c:pt idx="1246">
                  <c:v>0.19806949385511899</c:v>
                </c:pt>
                <c:pt idx="1247">
                  <c:v>0.19806949385511899</c:v>
                </c:pt>
                <c:pt idx="1248">
                  <c:v>0.19806949385511899</c:v>
                </c:pt>
                <c:pt idx="1249">
                  <c:v>0.19806949385511899</c:v>
                </c:pt>
                <c:pt idx="1250">
                  <c:v>0.19806949385511899</c:v>
                </c:pt>
                <c:pt idx="1251">
                  <c:v>0.19806949385511899</c:v>
                </c:pt>
                <c:pt idx="1252">
                  <c:v>0.19806949385511899</c:v>
                </c:pt>
                <c:pt idx="1253">
                  <c:v>0.19806949385511899</c:v>
                </c:pt>
                <c:pt idx="1254">
                  <c:v>0.19806949385511899</c:v>
                </c:pt>
                <c:pt idx="1255">
                  <c:v>0.19806949385511899</c:v>
                </c:pt>
                <c:pt idx="1256">
                  <c:v>0.19806949385511899</c:v>
                </c:pt>
                <c:pt idx="1257">
                  <c:v>0.19806949385511899</c:v>
                </c:pt>
                <c:pt idx="1258">
                  <c:v>0.19806949385511899</c:v>
                </c:pt>
                <c:pt idx="1259">
                  <c:v>0.19806949385511899</c:v>
                </c:pt>
                <c:pt idx="1260">
                  <c:v>0.19806949385511899</c:v>
                </c:pt>
                <c:pt idx="1261">
                  <c:v>0.19806949385511899</c:v>
                </c:pt>
                <c:pt idx="1262">
                  <c:v>0.19806949385511899</c:v>
                </c:pt>
                <c:pt idx="1263">
                  <c:v>0.19806949385511899</c:v>
                </c:pt>
                <c:pt idx="1264">
                  <c:v>0.19806949385511899</c:v>
                </c:pt>
                <c:pt idx="1265">
                  <c:v>0.19806949385511899</c:v>
                </c:pt>
                <c:pt idx="1266">
                  <c:v>0.19806949385511899</c:v>
                </c:pt>
                <c:pt idx="1267">
                  <c:v>0.19806949385511899</c:v>
                </c:pt>
                <c:pt idx="1268">
                  <c:v>0.19806949385511899</c:v>
                </c:pt>
                <c:pt idx="1269">
                  <c:v>0.19806949385511899</c:v>
                </c:pt>
                <c:pt idx="1270">
                  <c:v>0.19806949385511899</c:v>
                </c:pt>
                <c:pt idx="1271">
                  <c:v>0.19806949385511899</c:v>
                </c:pt>
                <c:pt idx="1272">
                  <c:v>0.19806949385511899</c:v>
                </c:pt>
                <c:pt idx="1273">
                  <c:v>0.19806949385511899</c:v>
                </c:pt>
                <c:pt idx="1274">
                  <c:v>0.19806949385511899</c:v>
                </c:pt>
                <c:pt idx="1275">
                  <c:v>0.19806949385511899</c:v>
                </c:pt>
                <c:pt idx="1276">
                  <c:v>0.19806949385511899</c:v>
                </c:pt>
                <c:pt idx="1277">
                  <c:v>0.19806949385511899</c:v>
                </c:pt>
                <c:pt idx="1278">
                  <c:v>0.19806949385511899</c:v>
                </c:pt>
                <c:pt idx="1279">
                  <c:v>0.19806949385511899</c:v>
                </c:pt>
                <c:pt idx="1280">
                  <c:v>0.19806949385511899</c:v>
                </c:pt>
                <c:pt idx="1281">
                  <c:v>0.19806949385511899</c:v>
                </c:pt>
                <c:pt idx="1282">
                  <c:v>0.19806949385511899</c:v>
                </c:pt>
                <c:pt idx="1283">
                  <c:v>0.19806949385511899</c:v>
                </c:pt>
                <c:pt idx="1284">
                  <c:v>0.19806949385511899</c:v>
                </c:pt>
                <c:pt idx="1285">
                  <c:v>0.19806949385511899</c:v>
                </c:pt>
                <c:pt idx="1286">
                  <c:v>0.19806949385511899</c:v>
                </c:pt>
                <c:pt idx="1287">
                  <c:v>0.19806949385511899</c:v>
                </c:pt>
                <c:pt idx="1288">
                  <c:v>0.19806949385511899</c:v>
                </c:pt>
                <c:pt idx="1289">
                  <c:v>0.19806949385511899</c:v>
                </c:pt>
                <c:pt idx="1290">
                  <c:v>0.19806949385511899</c:v>
                </c:pt>
                <c:pt idx="1291">
                  <c:v>0.19806949385511899</c:v>
                </c:pt>
                <c:pt idx="1292">
                  <c:v>0.19806949385511899</c:v>
                </c:pt>
                <c:pt idx="1293">
                  <c:v>0.19806949385511899</c:v>
                </c:pt>
                <c:pt idx="1294">
                  <c:v>0.19806949385511899</c:v>
                </c:pt>
                <c:pt idx="1295">
                  <c:v>0.19806949385511899</c:v>
                </c:pt>
                <c:pt idx="1296">
                  <c:v>0.19806949385511899</c:v>
                </c:pt>
                <c:pt idx="1297">
                  <c:v>0.19806949385511899</c:v>
                </c:pt>
                <c:pt idx="1298">
                  <c:v>0.19806949385511899</c:v>
                </c:pt>
                <c:pt idx="1299">
                  <c:v>0.19806949385511899</c:v>
                </c:pt>
                <c:pt idx="1300">
                  <c:v>0.19806949385511899</c:v>
                </c:pt>
                <c:pt idx="1301">
                  <c:v>0.19806949385511899</c:v>
                </c:pt>
                <c:pt idx="1302">
                  <c:v>0.19806949385511899</c:v>
                </c:pt>
                <c:pt idx="1303">
                  <c:v>0.19806949385511899</c:v>
                </c:pt>
                <c:pt idx="1304">
                  <c:v>0.19806949385511899</c:v>
                </c:pt>
              </c:numCache>
            </c:numRef>
          </c:val>
          <c:smooth val="0"/>
          <c:extLst>
            <c:ext xmlns:c16="http://schemas.microsoft.com/office/drawing/2014/chart" uri="{C3380CC4-5D6E-409C-BE32-E72D297353CC}">
              <c16:uniqueId val="{0000000B-7C39-4EB9-854F-2FF1FD216698}"/>
            </c:ext>
          </c:extLst>
        </c:ser>
        <c:dLbls>
          <c:showLegendKey val="0"/>
          <c:showVal val="0"/>
          <c:showCatName val="0"/>
          <c:showSerName val="0"/>
          <c:showPercent val="0"/>
          <c:showBubbleSize val="0"/>
        </c:dLbls>
        <c:marker val="1"/>
        <c:smooth val="0"/>
        <c:axId val="955376336"/>
        <c:axId val="889097224"/>
      </c:lineChart>
      <c:dateAx>
        <c:axId val="19106816"/>
        <c:scaling>
          <c:orientation val="minMax"/>
          <c:min val="43252"/>
        </c:scaling>
        <c:delete val="0"/>
        <c:axPos val="b"/>
        <c:numFmt formatCode="m/d/yyyy" sourceLinked="0"/>
        <c:majorTickMark val="out"/>
        <c:minorTickMark val="none"/>
        <c:tickLblPos val="low"/>
        <c:spPr>
          <a:ln>
            <a:noFill/>
          </a:ln>
        </c:spPr>
        <c:txPr>
          <a:bodyPr rot="-5400000" vert="horz"/>
          <a:lstStyle/>
          <a:p>
            <a:pPr>
              <a:defRPr/>
            </a:pPr>
            <a:endParaRPr lang="hu-HU"/>
          </a:p>
        </c:txPr>
        <c:crossAx val="43885312"/>
        <c:crosses val="autoZero"/>
        <c:auto val="0"/>
        <c:lblOffset val="100"/>
        <c:baseTimeUnit val="days"/>
      </c:dateAx>
      <c:valAx>
        <c:axId val="43885312"/>
        <c:scaling>
          <c:orientation val="minMax"/>
          <c:max val="5"/>
          <c:min val="-3"/>
        </c:scaling>
        <c:delete val="0"/>
        <c:axPos val="l"/>
        <c:majorGridlines>
          <c:spPr>
            <a:ln w="3175">
              <a:solidFill>
                <a:schemeClr val="bg1">
                  <a:lumMod val="75000"/>
                </a:schemeClr>
              </a:solidFill>
              <a:prstDash val="dash"/>
            </a:ln>
          </c:spPr>
        </c:majorGridlines>
        <c:numFmt formatCode="#,##0.00" sourceLinked="0"/>
        <c:majorTickMark val="out"/>
        <c:minorTickMark val="none"/>
        <c:tickLblPos val="nextTo"/>
        <c:spPr>
          <a:ln>
            <a:solidFill>
              <a:schemeClr val="tx1"/>
            </a:solidFill>
          </a:ln>
        </c:spPr>
        <c:crossAx val="19106816"/>
        <c:crosses val="autoZero"/>
        <c:crossBetween val="between"/>
      </c:valAx>
      <c:valAx>
        <c:axId val="889097224"/>
        <c:scaling>
          <c:orientation val="minMax"/>
          <c:max val="0.8"/>
        </c:scaling>
        <c:delete val="0"/>
        <c:axPos val="r"/>
        <c:numFmt formatCode="0.00" sourceLinked="0"/>
        <c:majorTickMark val="out"/>
        <c:minorTickMark val="none"/>
        <c:tickLblPos val="nextTo"/>
        <c:spPr>
          <a:ln>
            <a:solidFill>
              <a:schemeClr val="tx1"/>
            </a:solidFill>
          </a:ln>
        </c:spPr>
        <c:crossAx val="955376336"/>
        <c:crosses val="max"/>
        <c:crossBetween val="between"/>
        <c:majorUnit val="0.1"/>
      </c:valAx>
      <c:dateAx>
        <c:axId val="955376336"/>
        <c:scaling>
          <c:orientation val="minMax"/>
        </c:scaling>
        <c:delete val="1"/>
        <c:axPos val="b"/>
        <c:numFmt formatCode="m/d/yyyy" sourceLinked="1"/>
        <c:majorTickMark val="out"/>
        <c:minorTickMark val="none"/>
        <c:tickLblPos val="nextTo"/>
        <c:crossAx val="889097224"/>
        <c:crosses val="autoZero"/>
        <c:auto val="1"/>
        <c:lblOffset val="100"/>
        <c:baseTimeUnit val="days"/>
        <c:majorUnit val="1"/>
        <c:minorUnit val="1"/>
      </c:dateAx>
      <c:spPr>
        <a:noFill/>
        <a:ln>
          <a:solidFill>
            <a:sysClr val="windowText" lastClr="000000"/>
          </a:solidFill>
        </a:ln>
      </c:spPr>
    </c:plotArea>
    <c:legend>
      <c:legendPos val="r"/>
      <c:layout>
        <c:manualLayout>
          <c:xMode val="edge"/>
          <c:yMode val="edge"/>
          <c:x val="2.9475348843443633E-2"/>
          <c:y val="0.86913994117932014"/>
          <c:w val="0.94799123440519539"/>
          <c:h val="0.11863035823528678"/>
        </c:manualLayout>
      </c:layout>
      <c:overlay val="0"/>
      <c:spPr>
        <a:ln>
          <a:solidFill>
            <a:sysClr val="windowText" lastClr="000000"/>
          </a:solidFill>
        </a:ln>
      </c:spPr>
    </c:legend>
    <c:plotVisOnly val="1"/>
    <c:dispBlanksAs val="gap"/>
    <c:showDLblsOverMax val="0"/>
  </c:chart>
  <c:spPr>
    <a:noFill/>
    <a:ln>
      <a:noFill/>
    </a:ln>
  </c:spPr>
  <c:txPr>
    <a:bodyPr/>
    <a:lstStyle/>
    <a:p>
      <a:pPr>
        <a:defRPr sz="1800"/>
      </a:pPr>
      <a:endParaRPr lang="hu-H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914480661984294E-2"/>
          <c:y val="6.1830394626364402E-2"/>
          <c:w val="0.87817103867603141"/>
          <c:h val="0.7114226713477072"/>
        </c:manualLayout>
      </c:layout>
      <c:barChart>
        <c:barDir val="col"/>
        <c:grouping val="clustered"/>
        <c:varyColors val="0"/>
        <c:ser>
          <c:idx val="0"/>
          <c:order val="1"/>
          <c:tx>
            <c:strRef>
              <c:f>'15_ábra_chart'!$K$9</c:f>
              <c:strCache>
                <c:ptCount val="1"/>
                <c:pt idx="0">
                  <c:v>Fixed rate loans</c:v>
                </c:pt>
              </c:strCache>
            </c:strRef>
          </c:tx>
          <c:spPr>
            <a:solidFill>
              <a:srgbClr val="9DC3E6"/>
            </a:solidFill>
            <a:ln>
              <a:solidFill>
                <a:schemeClr val="tx1"/>
              </a:solidFill>
            </a:ln>
            <a:effectLst/>
          </c:spPr>
          <c:invertIfNegative val="0"/>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1-94D8-4E8A-8A23-7EA0613DAB11}"/>
              </c:ext>
            </c:extLst>
          </c:dPt>
          <c:cat>
            <c:strRef>
              <c:f>'15_ábra_chart'!$I$11:$I$37</c:f>
              <c:strCache>
                <c:ptCount val="27"/>
                <c:pt idx="0">
                  <c:v>LT</c:v>
                </c:pt>
                <c:pt idx="1">
                  <c:v>FR</c:v>
                </c:pt>
                <c:pt idx="2">
                  <c:v>HU</c:v>
                </c:pt>
                <c:pt idx="3">
                  <c:v>PT</c:v>
                </c:pt>
                <c:pt idx="4">
                  <c:v>ES</c:v>
                </c:pt>
                <c:pt idx="5">
                  <c:v>CY</c:v>
                </c:pt>
                <c:pt idx="6">
                  <c:v>FI</c:v>
                </c:pt>
                <c:pt idx="7">
                  <c:v>IE</c:v>
                </c:pt>
                <c:pt idx="8">
                  <c:v>LT</c:v>
                </c:pt>
                <c:pt idx="9">
                  <c:v>BG</c:v>
                </c:pt>
                <c:pt idx="10">
                  <c:v>CZ</c:v>
                </c:pt>
                <c:pt idx="11">
                  <c:v>PL</c:v>
                </c:pt>
                <c:pt idx="12">
                  <c:v>SK</c:v>
                </c:pt>
                <c:pt idx="13">
                  <c:v>SL</c:v>
                </c:pt>
                <c:pt idx="14">
                  <c:v>AT</c:v>
                </c:pt>
                <c:pt idx="15">
                  <c:v>BE</c:v>
                </c:pt>
                <c:pt idx="16">
                  <c:v>DE</c:v>
                </c:pt>
                <c:pt idx="17">
                  <c:v>NL</c:v>
                </c:pt>
                <c:pt idx="18">
                  <c:v>GR</c:v>
                </c:pt>
                <c:pt idx="19">
                  <c:v>MT</c:v>
                </c:pt>
                <c:pt idx="20">
                  <c:v>IT</c:v>
                </c:pt>
                <c:pt idx="21">
                  <c:v>RO*</c:v>
                </c:pt>
                <c:pt idx="22">
                  <c:v>HR*</c:v>
                </c:pt>
                <c:pt idx="23">
                  <c:v>SE*</c:v>
                </c:pt>
                <c:pt idx="24">
                  <c:v>LU*</c:v>
                </c:pt>
                <c:pt idx="25">
                  <c:v>EE*</c:v>
                </c:pt>
                <c:pt idx="26">
                  <c:v>DK*</c:v>
                </c:pt>
              </c:strCache>
            </c:strRef>
          </c:cat>
          <c:val>
            <c:numRef>
              <c:f>'15_ábra_chart'!$K$11:$K$37</c:f>
              <c:numCache>
                <c:formatCode>General</c:formatCode>
                <c:ptCount val="27"/>
                <c:pt idx="0">
                  <c:v>3</c:v>
                </c:pt>
                <c:pt idx="1">
                  <c:v>3</c:v>
                </c:pt>
                <c:pt idx="2">
                  <c:v>2</c:v>
                </c:pt>
                <c:pt idx="3">
                  <c:v>2</c:v>
                </c:pt>
                <c:pt idx="4">
                  <c:v>2</c:v>
                </c:pt>
                <c:pt idx="5">
                  <c:v>1.25</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0</c:v>
                </c:pt>
                <c:pt idx="21">
                  <c:v>0</c:v>
                </c:pt>
              </c:numCache>
            </c:numRef>
          </c:val>
          <c:extLst>
            <c:ext xmlns:c16="http://schemas.microsoft.com/office/drawing/2014/chart" uri="{C3380CC4-5D6E-409C-BE32-E72D297353CC}">
              <c16:uniqueId val="{00000002-94D8-4E8A-8A23-7EA0613DAB11}"/>
            </c:ext>
          </c:extLst>
        </c:ser>
        <c:dLbls>
          <c:showLegendKey val="0"/>
          <c:showVal val="0"/>
          <c:showCatName val="0"/>
          <c:showSerName val="0"/>
          <c:showPercent val="0"/>
          <c:showBubbleSize val="0"/>
        </c:dLbls>
        <c:gapWidth val="100"/>
        <c:axId val="1664391352"/>
        <c:axId val="1664391712"/>
      </c:barChart>
      <c:lineChart>
        <c:grouping val="standard"/>
        <c:varyColors val="0"/>
        <c:ser>
          <c:idx val="1"/>
          <c:order val="0"/>
          <c:tx>
            <c:strRef>
              <c:f>'15_ábra_chart'!$J$9</c:f>
              <c:strCache>
                <c:ptCount val="1"/>
                <c:pt idx="0">
                  <c:v>Variable rate loans</c:v>
                </c:pt>
              </c:strCache>
            </c:strRef>
          </c:tx>
          <c:spPr>
            <a:ln w="25400" cap="rnd">
              <a:noFill/>
              <a:round/>
            </a:ln>
            <a:effectLst/>
          </c:spPr>
          <c:marker>
            <c:symbol val="circle"/>
            <c:size val="5"/>
            <c:spPr>
              <a:solidFill>
                <a:srgbClr val="002060"/>
              </a:solidFill>
              <a:ln w="9525">
                <a:solidFill>
                  <a:srgbClr val="002060"/>
                </a:solidFill>
              </a:ln>
              <a:effectLst/>
            </c:spPr>
          </c:marker>
          <c:cat>
            <c:strRef>
              <c:f>'15_ábra_chart'!$I$11:$I$37</c:f>
              <c:strCache>
                <c:ptCount val="27"/>
                <c:pt idx="0">
                  <c:v>LT</c:v>
                </c:pt>
                <c:pt idx="1">
                  <c:v>FR</c:v>
                </c:pt>
                <c:pt idx="2">
                  <c:v>HU</c:v>
                </c:pt>
                <c:pt idx="3">
                  <c:v>PT</c:v>
                </c:pt>
                <c:pt idx="4">
                  <c:v>ES</c:v>
                </c:pt>
                <c:pt idx="5">
                  <c:v>CY</c:v>
                </c:pt>
                <c:pt idx="6">
                  <c:v>FI</c:v>
                </c:pt>
                <c:pt idx="7">
                  <c:v>IE</c:v>
                </c:pt>
                <c:pt idx="8">
                  <c:v>LT</c:v>
                </c:pt>
                <c:pt idx="9">
                  <c:v>BG</c:v>
                </c:pt>
                <c:pt idx="10">
                  <c:v>CZ</c:v>
                </c:pt>
                <c:pt idx="11">
                  <c:v>PL</c:v>
                </c:pt>
                <c:pt idx="12">
                  <c:v>SK</c:v>
                </c:pt>
                <c:pt idx="13">
                  <c:v>SL</c:v>
                </c:pt>
                <c:pt idx="14">
                  <c:v>AT</c:v>
                </c:pt>
                <c:pt idx="15">
                  <c:v>BE</c:v>
                </c:pt>
                <c:pt idx="16">
                  <c:v>DE</c:v>
                </c:pt>
                <c:pt idx="17">
                  <c:v>NL</c:v>
                </c:pt>
                <c:pt idx="18">
                  <c:v>GR</c:v>
                </c:pt>
                <c:pt idx="19">
                  <c:v>MT</c:v>
                </c:pt>
                <c:pt idx="20">
                  <c:v>IT</c:v>
                </c:pt>
                <c:pt idx="21">
                  <c:v>RO*</c:v>
                </c:pt>
                <c:pt idx="22">
                  <c:v>HR*</c:v>
                </c:pt>
                <c:pt idx="23">
                  <c:v>SE*</c:v>
                </c:pt>
                <c:pt idx="24">
                  <c:v>LU*</c:v>
                </c:pt>
                <c:pt idx="25">
                  <c:v>EE*</c:v>
                </c:pt>
                <c:pt idx="26">
                  <c:v>DK*</c:v>
                </c:pt>
              </c:strCache>
            </c:strRef>
          </c:cat>
          <c:val>
            <c:numRef>
              <c:f>'15_ábra_chart'!$J$11:$J$37</c:f>
              <c:numCache>
                <c:formatCode>General</c:formatCode>
                <c:ptCount val="27"/>
                <c:pt idx="0">
                  <c:v>0</c:v>
                </c:pt>
                <c:pt idx="1">
                  <c:v>3</c:v>
                </c:pt>
                <c:pt idx="2">
                  <c:v>2</c:v>
                </c:pt>
                <c:pt idx="3">
                  <c:v>0.5</c:v>
                </c:pt>
                <c:pt idx="4">
                  <c:v>0.25</c:v>
                </c:pt>
                <c:pt idx="5">
                  <c:v>0</c:v>
                </c:pt>
                <c:pt idx="6">
                  <c:v>0</c:v>
                </c:pt>
                <c:pt idx="7">
                  <c:v>1</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3-94D8-4E8A-8A23-7EA0613DAB11}"/>
            </c:ext>
          </c:extLst>
        </c:ser>
        <c:dLbls>
          <c:showLegendKey val="0"/>
          <c:showVal val="0"/>
          <c:showCatName val="0"/>
          <c:showSerName val="0"/>
          <c:showPercent val="0"/>
          <c:showBubbleSize val="0"/>
        </c:dLbls>
        <c:marker val="1"/>
        <c:smooth val="0"/>
        <c:axId val="1664385952"/>
        <c:axId val="1670118488"/>
      </c:lineChart>
      <c:catAx>
        <c:axId val="166439135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hu-HU"/>
          </a:p>
        </c:txPr>
        <c:crossAx val="1664391712"/>
        <c:crosses val="autoZero"/>
        <c:auto val="1"/>
        <c:lblAlgn val="ctr"/>
        <c:lblOffset val="100"/>
        <c:tickLblSkip val="1"/>
        <c:noMultiLvlLbl val="0"/>
      </c:catAx>
      <c:valAx>
        <c:axId val="1664391712"/>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r>
                  <a:rPr lang="hu-HU"/>
                  <a:t>%</a:t>
                </a:r>
              </a:p>
            </c:rich>
          </c:tx>
          <c:layout>
            <c:manualLayout>
              <c:xMode val="edge"/>
              <c:yMode val="edge"/>
              <c:x val="8.9385474860335198E-2"/>
              <c:y val="1.2111836146426296E-3"/>
            </c:manualLayout>
          </c:layout>
          <c:overlay val="0"/>
          <c:spPr>
            <a:noFill/>
            <a:ln>
              <a:noFill/>
            </a:ln>
            <a:effectLst/>
          </c:spPr>
          <c:txPr>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hu-HU"/>
          </a:p>
        </c:txPr>
        <c:crossAx val="1664391352"/>
        <c:crosses val="autoZero"/>
        <c:crossBetween val="between"/>
      </c:valAx>
      <c:valAx>
        <c:axId val="1670118488"/>
        <c:scaling>
          <c:orientation val="minMax"/>
          <c:max val="3.5"/>
        </c:scaling>
        <c:delete val="0"/>
        <c:axPos val="r"/>
        <c:title>
          <c:tx>
            <c:rich>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r>
                  <a:rPr lang="hu-HU"/>
                  <a:t>%</a:t>
                </a:r>
              </a:p>
            </c:rich>
          </c:tx>
          <c:layout>
            <c:manualLayout>
              <c:xMode val="edge"/>
              <c:yMode val="edge"/>
              <c:x val="0.88531346989447546"/>
              <c:y val="1.211183614642628E-3"/>
            </c:manualLayout>
          </c:layout>
          <c:overlay val="0"/>
          <c:spPr>
            <a:noFill/>
            <a:ln>
              <a:noFill/>
            </a:ln>
            <a:effectLst/>
          </c:spPr>
          <c:txPr>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hu-HU"/>
          </a:p>
        </c:txPr>
        <c:crossAx val="1664385952"/>
        <c:crosses val="max"/>
        <c:crossBetween val="between"/>
      </c:valAx>
      <c:catAx>
        <c:axId val="1664385952"/>
        <c:scaling>
          <c:orientation val="minMax"/>
        </c:scaling>
        <c:delete val="1"/>
        <c:axPos val="b"/>
        <c:numFmt formatCode="General" sourceLinked="1"/>
        <c:majorTickMark val="out"/>
        <c:minorTickMark val="none"/>
        <c:tickLblPos val="nextTo"/>
        <c:crossAx val="1670118488"/>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53233559104985E-2"/>
          <c:y val="6.8525063381175574E-2"/>
          <c:w val="0.86305317288487893"/>
          <c:h val="0.58961095338673586"/>
        </c:manualLayout>
      </c:layout>
      <c:barChart>
        <c:barDir val="col"/>
        <c:grouping val="stacked"/>
        <c:varyColors val="0"/>
        <c:ser>
          <c:idx val="0"/>
          <c:order val="0"/>
          <c:tx>
            <c:strRef>
              <c:f>'1_keretes_box_2'!$R$13</c:f>
              <c:strCache>
                <c:ptCount val="1"/>
                <c:pt idx="0">
                  <c:v>JHM: 0-3</c:v>
                </c:pt>
              </c:strCache>
            </c:strRef>
          </c:tx>
          <c:spPr>
            <a:solidFill>
              <a:srgbClr val="077F1B"/>
            </a:solidFill>
            <a:ln>
              <a:solidFill>
                <a:schemeClr val="bg1">
                  <a:lumMod val="50000"/>
                </a:schemeClr>
              </a:solidFill>
            </a:ln>
            <a:effectLst/>
          </c:spPr>
          <c:invertIfNegative val="0"/>
          <c:cat>
            <c:strRef>
              <c:f>'1_keretes_box_2'!$Q$14:$Q$19</c:f>
              <c:strCache>
                <c:ptCount val="6"/>
                <c:pt idx="0">
                  <c:v>0-10</c:v>
                </c:pt>
                <c:pt idx="1">
                  <c:v>10-20</c:v>
                </c:pt>
                <c:pt idx="2">
                  <c:v>20-30</c:v>
                </c:pt>
                <c:pt idx="3">
                  <c:v>30-40</c:v>
                </c:pt>
                <c:pt idx="4">
                  <c:v>40-50</c:v>
                </c:pt>
                <c:pt idx="5">
                  <c:v>&gt;50</c:v>
                </c:pt>
              </c:strCache>
            </c:strRef>
          </c:cat>
          <c:val>
            <c:numRef>
              <c:f>'1_keretes_box_2'!$R$14:$R$19</c:f>
              <c:numCache>
                <c:formatCode>0.00</c:formatCode>
                <c:ptCount val="6"/>
                <c:pt idx="0">
                  <c:v>1.3459793178990915</c:v>
                </c:pt>
                <c:pt idx="1">
                  <c:v>10.060075634041684</c:v>
                </c:pt>
                <c:pt idx="2">
                  <c:v>17.276474335443623</c:v>
                </c:pt>
                <c:pt idx="3">
                  <c:v>13.68228879325846</c:v>
                </c:pt>
                <c:pt idx="4">
                  <c:v>8.5433173888378366</c:v>
                </c:pt>
                <c:pt idx="5">
                  <c:v>3.0031373150175069</c:v>
                </c:pt>
              </c:numCache>
            </c:numRef>
          </c:val>
          <c:extLst>
            <c:ext xmlns:c16="http://schemas.microsoft.com/office/drawing/2014/chart" uri="{C3380CC4-5D6E-409C-BE32-E72D297353CC}">
              <c16:uniqueId val="{00000008-5DD0-4061-A94D-28726902134B}"/>
            </c:ext>
          </c:extLst>
        </c:ser>
        <c:ser>
          <c:idx val="1"/>
          <c:order val="1"/>
          <c:tx>
            <c:strRef>
              <c:f>'1_keretes_box_2'!$S$13</c:f>
              <c:strCache>
                <c:ptCount val="1"/>
                <c:pt idx="0">
                  <c:v>JHM: 3-4</c:v>
                </c:pt>
              </c:strCache>
            </c:strRef>
          </c:tx>
          <c:spPr>
            <a:solidFill>
              <a:srgbClr val="92D050"/>
            </a:solidFill>
            <a:ln>
              <a:solidFill>
                <a:schemeClr val="bg1">
                  <a:lumMod val="50000"/>
                </a:schemeClr>
              </a:solidFill>
            </a:ln>
            <a:effectLst/>
          </c:spPr>
          <c:invertIfNegative val="0"/>
          <c:cat>
            <c:strRef>
              <c:f>'1_keretes_box_2'!$Q$14:$Q$19</c:f>
              <c:strCache>
                <c:ptCount val="6"/>
                <c:pt idx="0">
                  <c:v>0-10</c:v>
                </c:pt>
                <c:pt idx="1">
                  <c:v>10-20</c:v>
                </c:pt>
                <c:pt idx="2">
                  <c:v>20-30</c:v>
                </c:pt>
                <c:pt idx="3">
                  <c:v>30-40</c:v>
                </c:pt>
                <c:pt idx="4">
                  <c:v>40-50</c:v>
                </c:pt>
                <c:pt idx="5">
                  <c:v>&gt;50</c:v>
                </c:pt>
              </c:strCache>
            </c:strRef>
          </c:cat>
          <c:val>
            <c:numRef>
              <c:f>'1_keretes_box_2'!$S$14:$S$19</c:f>
              <c:numCache>
                <c:formatCode>0.00</c:formatCode>
                <c:ptCount val="6"/>
                <c:pt idx="0">
                  <c:v>2.1371963623938131E-2</c:v>
                </c:pt>
                <c:pt idx="1">
                  <c:v>0.47078483107089869</c:v>
                </c:pt>
                <c:pt idx="2">
                  <c:v>4.6434442365551671</c:v>
                </c:pt>
                <c:pt idx="3">
                  <c:v>7.1975775140730729</c:v>
                </c:pt>
                <c:pt idx="4">
                  <c:v>3.941277392883181</c:v>
                </c:pt>
                <c:pt idx="5">
                  <c:v>1.0046243393458474</c:v>
                </c:pt>
              </c:numCache>
            </c:numRef>
          </c:val>
          <c:extLst>
            <c:ext xmlns:c16="http://schemas.microsoft.com/office/drawing/2014/chart" uri="{C3380CC4-5D6E-409C-BE32-E72D297353CC}">
              <c16:uniqueId val="{0000000A-5DD0-4061-A94D-28726902134B}"/>
            </c:ext>
          </c:extLst>
        </c:ser>
        <c:ser>
          <c:idx val="2"/>
          <c:order val="2"/>
          <c:tx>
            <c:strRef>
              <c:f>'1_keretes_box_2'!$T$13</c:f>
              <c:strCache>
                <c:ptCount val="1"/>
                <c:pt idx="0">
                  <c:v>JHM: 4-5</c:v>
                </c:pt>
              </c:strCache>
            </c:strRef>
          </c:tx>
          <c:spPr>
            <a:solidFill>
              <a:srgbClr val="F3E471"/>
            </a:solidFill>
            <a:ln>
              <a:solidFill>
                <a:schemeClr val="bg1">
                  <a:lumMod val="50000"/>
                </a:schemeClr>
              </a:solidFill>
            </a:ln>
            <a:effectLst/>
          </c:spPr>
          <c:invertIfNegative val="0"/>
          <c:cat>
            <c:strRef>
              <c:f>'1_keretes_box_2'!$Q$14:$Q$19</c:f>
              <c:strCache>
                <c:ptCount val="6"/>
                <c:pt idx="0">
                  <c:v>0-10</c:v>
                </c:pt>
                <c:pt idx="1">
                  <c:v>10-20</c:v>
                </c:pt>
                <c:pt idx="2">
                  <c:v>20-30</c:v>
                </c:pt>
                <c:pt idx="3">
                  <c:v>30-40</c:v>
                </c:pt>
                <c:pt idx="4">
                  <c:v>40-50</c:v>
                </c:pt>
                <c:pt idx="5">
                  <c:v>&gt;50</c:v>
                </c:pt>
              </c:strCache>
            </c:strRef>
          </c:cat>
          <c:val>
            <c:numRef>
              <c:f>'1_keretes_box_2'!$T$14:$T$19</c:f>
              <c:numCache>
                <c:formatCode>0.00</c:formatCode>
                <c:ptCount val="6"/>
                <c:pt idx="0">
                  <c:v>1.1450726778994787E-2</c:v>
                </c:pt>
                <c:pt idx="1">
                  <c:v>0.15390942518002942</c:v>
                </c:pt>
                <c:pt idx="2">
                  <c:v>1.5248308892875602</c:v>
                </c:pt>
                <c:pt idx="3">
                  <c:v>5.2462788806107437</c:v>
                </c:pt>
                <c:pt idx="4">
                  <c:v>5.1497646953841176</c:v>
                </c:pt>
                <c:pt idx="5">
                  <c:v>1.3819192605743231</c:v>
                </c:pt>
              </c:numCache>
            </c:numRef>
          </c:val>
          <c:extLst>
            <c:ext xmlns:c16="http://schemas.microsoft.com/office/drawing/2014/chart" uri="{C3380CC4-5D6E-409C-BE32-E72D297353CC}">
              <c16:uniqueId val="{0000000C-5DD0-4061-A94D-28726902134B}"/>
            </c:ext>
          </c:extLst>
        </c:ser>
        <c:ser>
          <c:idx val="3"/>
          <c:order val="3"/>
          <c:tx>
            <c:strRef>
              <c:f>'1_keretes_box_2'!$U$13</c:f>
              <c:strCache>
                <c:ptCount val="1"/>
                <c:pt idx="0">
                  <c:v>JHM: 5-6</c:v>
                </c:pt>
              </c:strCache>
            </c:strRef>
          </c:tx>
          <c:spPr>
            <a:solidFill>
              <a:schemeClr val="accent2">
                <a:lumMod val="40000"/>
                <a:lumOff val="60000"/>
              </a:schemeClr>
            </a:solidFill>
            <a:ln>
              <a:solidFill>
                <a:schemeClr val="bg1">
                  <a:lumMod val="50000"/>
                </a:schemeClr>
              </a:solidFill>
            </a:ln>
            <a:effectLst/>
          </c:spPr>
          <c:invertIfNegative val="0"/>
          <c:cat>
            <c:strRef>
              <c:f>'1_keretes_box_2'!$Q$14:$Q$19</c:f>
              <c:strCache>
                <c:ptCount val="6"/>
                <c:pt idx="0">
                  <c:v>0-10</c:v>
                </c:pt>
                <c:pt idx="1">
                  <c:v>10-20</c:v>
                </c:pt>
                <c:pt idx="2">
                  <c:v>20-30</c:v>
                </c:pt>
                <c:pt idx="3">
                  <c:v>30-40</c:v>
                </c:pt>
                <c:pt idx="4">
                  <c:v>40-50</c:v>
                </c:pt>
                <c:pt idx="5">
                  <c:v>&gt;50</c:v>
                </c:pt>
              </c:strCache>
            </c:strRef>
          </c:cat>
          <c:val>
            <c:numRef>
              <c:f>'1_keretes_box_2'!$U$14:$U$19</c:f>
              <c:numCache>
                <c:formatCode>0.00</c:formatCode>
                <c:ptCount val="6"/>
                <c:pt idx="0">
                  <c:v>9.901004357777448E-3</c:v>
                </c:pt>
                <c:pt idx="1">
                  <c:v>8.4794698095018023E-2</c:v>
                </c:pt>
                <c:pt idx="2">
                  <c:v>0.33579528092105321</c:v>
                </c:pt>
                <c:pt idx="3">
                  <c:v>2.01156520178673</c:v>
                </c:pt>
                <c:pt idx="4">
                  <c:v>4.2575966908702956</c:v>
                </c:pt>
                <c:pt idx="5">
                  <c:v>1.4769130504990216</c:v>
                </c:pt>
              </c:numCache>
            </c:numRef>
          </c:val>
          <c:extLst>
            <c:ext xmlns:c16="http://schemas.microsoft.com/office/drawing/2014/chart" uri="{C3380CC4-5D6E-409C-BE32-E72D297353CC}">
              <c16:uniqueId val="{0000000E-5DD0-4061-A94D-28726902134B}"/>
            </c:ext>
          </c:extLst>
        </c:ser>
        <c:ser>
          <c:idx val="4"/>
          <c:order val="4"/>
          <c:tx>
            <c:strRef>
              <c:f>'1_keretes_box_2'!$V$13</c:f>
              <c:strCache>
                <c:ptCount val="1"/>
                <c:pt idx="0">
                  <c:v>JHM: &gt;6</c:v>
                </c:pt>
              </c:strCache>
            </c:strRef>
          </c:tx>
          <c:spPr>
            <a:solidFill>
              <a:schemeClr val="accent2"/>
            </a:solidFill>
            <a:ln>
              <a:solidFill>
                <a:schemeClr val="bg1">
                  <a:lumMod val="50000"/>
                </a:schemeClr>
              </a:solidFill>
            </a:ln>
            <a:effectLst/>
          </c:spPr>
          <c:invertIfNegative val="0"/>
          <c:cat>
            <c:strRef>
              <c:f>'1_keretes_box_2'!$Q$14:$Q$19</c:f>
              <c:strCache>
                <c:ptCount val="6"/>
                <c:pt idx="0">
                  <c:v>0-10</c:v>
                </c:pt>
                <c:pt idx="1">
                  <c:v>10-20</c:v>
                </c:pt>
                <c:pt idx="2">
                  <c:v>20-30</c:v>
                </c:pt>
                <c:pt idx="3">
                  <c:v>30-40</c:v>
                </c:pt>
                <c:pt idx="4">
                  <c:v>40-50</c:v>
                </c:pt>
                <c:pt idx="5">
                  <c:v>&gt;50</c:v>
                </c:pt>
              </c:strCache>
            </c:strRef>
          </c:cat>
          <c:val>
            <c:numRef>
              <c:f>'1_keretes_box_2'!$V$14:$V$19</c:f>
              <c:numCache>
                <c:formatCode>0.00</c:formatCode>
                <c:ptCount val="6"/>
                <c:pt idx="0">
                  <c:v>1.0920377328178188E-2</c:v>
                </c:pt>
                <c:pt idx="1">
                  <c:v>6.269143767964544E-2</c:v>
                </c:pt>
                <c:pt idx="2">
                  <c:v>0.16790000047253492</c:v>
                </c:pt>
                <c:pt idx="3">
                  <c:v>0.78643107668967593</c:v>
                </c:pt>
                <c:pt idx="4">
                  <c:v>3.2354582262587237</c:v>
                </c:pt>
                <c:pt idx="5">
                  <c:v>2.8902095976727913</c:v>
                </c:pt>
              </c:numCache>
            </c:numRef>
          </c:val>
          <c:extLst>
            <c:ext xmlns:c16="http://schemas.microsoft.com/office/drawing/2014/chart" uri="{C3380CC4-5D6E-409C-BE32-E72D297353CC}">
              <c16:uniqueId val="{00000010-5DD0-4061-A94D-28726902134B}"/>
            </c:ext>
          </c:extLst>
        </c:ser>
        <c:dLbls>
          <c:showLegendKey val="0"/>
          <c:showVal val="0"/>
          <c:showCatName val="0"/>
          <c:showSerName val="0"/>
          <c:showPercent val="0"/>
          <c:showBubbleSize val="0"/>
        </c:dLbls>
        <c:gapWidth val="219"/>
        <c:overlap val="100"/>
        <c:axId val="932774152"/>
        <c:axId val="932772512"/>
      </c:barChart>
      <c:lineChart>
        <c:grouping val="standard"/>
        <c:varyColors val="0"/>
        <c:ser>
          <c:idx val="5"/>
          <c:order val="5"/>
          <c:tx>
            <c:strRef>
              <c:f>'1_keretes_box_2'!$W$13</c:f>
              <c:strCache>
                <c:ptCount val="1"/>
                <c:pt idx="0">
                  <c:v>Átlagos futamidő - összesen (j.sk.)</c:v>
                </c:pt>
              </c:strCache>
            </c:strRef>
          </c:tx>
          <c:spPr>
            <a:ln w="28575" cap="rnd">
              <a:noFill/>
              <a:round/>
            </a:ln>
            <a:effectLst/>
          </c:spPr>
          <c:marker>
            <c:symbol val="circle"/>
            <c:size val="11"/>
            <c:spPr>
              <a:solidFill>
                <a:srgbClr val="002060"/>
              </a:solidFill>
              <a:ln w="9525">
                <a:solidFill>
                  <a:sysClr val="windowText" lastClr="000000"/>
                </a:solidFill>
              </a:ln>
              <a:effectLst/>
            </c:spPr>
          </c:marker>
          <c:cat>
            <c:strRef>
              <c:f>'1_keretes_box_2'!$Q$14:$Q$19</c:f>
              <c:strCache>
                <c:ptCount val="6"/>
                <c:pt idx="0">
                  <c:v>0-10</c:v>
                </c:pt>
                <c:pt idx="1">
                  <c:v>10-20</c:v>
                </c:pt>
                <c:pt idx="2">
                  <c:v>20-30</c:v>
                </c:pt>
                <c:pt idx="3">
                  <c:v>30-40</c:v>
                </c:pt>
                <c:pt idx="4">
                  <c:v>40-50</c:v>
                </c:pt>
                <c:pt idx="5">
                  <c:v>&gt;50</c:v>
                </c:pt>
              </c:strCache>
            </c:strRef>
          </c:cat>
          <c:val>
            <c:numRef>
              <c:f>'1_keretes_box_2'!$W$14:$W$19</c:f>
              <c:numCache>
                <c:formatCode>0</c:formatCode>
                <c:ptCount val="6"/>
                <c:pt idx="0">
                  <c:v>16.23093965851676</c:v>
                </c:pt>
                <c:pt idx="1">
                  <c:v>17.41684376771337</c:v>
                </c:pt>
                <c:pt idx="2">
                  <c:v>18.735033069447095</c:v>
                </c:pt>
                <c:pt idx="3">
                  <c:v>19.68037357695038</c:v>
                </c:pt>
                <c:pt idx="4">
                  <c:v>20.711771221695955</c:v>
                </c:pt>
                <c:pt idx="5">
                  <c:v>21.761993890001399</c:v>
                </c:pt>
              </c:numCache>
            </c:numRef>
          </c:val>
          <c:smooth val="0"/>
          <c:extLst>
            <c:ext xmlns:c16="http://schemas.microsoft.com/office/drawing/2014/chart" uri="{C3380CC4-5D6E-409C-BE32-E72D297353CC}">
              <c16:uniqueId val="{00000012-5DD0-4061-A94D-28726902134B}"/>
            </c:ext>
          </c:extLst>
        </c:ser>
        <c:ser>
          <c:idx val="6"/>
          <c:order val="6"/>
          <c:tx>
            <c:strRef>
              <c:f>'1_keretes_box_2'!$X$13</c:f>
              <c:strCache>
                <c:ptCount val="1"/>
                <c:pt idx="0">
                  <c:v>Átlagos futamidő - JHM &gt;6 (j.sk.)</c:v>
                </c:pt>
              </c:strCache>
            </c:strRef>
          </c:tx>
          <c:spPr>
            <a:ln w="28575" cap="rnd">
              <a:noFill/>
              <a:round/>
            </a:ln>
            <a:effectLst/>
          </c:spPr>
          <c:marker>
            <c:symbol val="circle"/>
            <c:size val="9"/>
            <c:spPr>
              <a:solidFill>
                <a:srgbClr val="C00000"/>
              </a:solidFill>
              <a:ln w="9525">
                <a:solidFill>
                  <a:srgbClr val="002060"/>
                </a:solidFill>
              </a:ln>
              <a:effectLst/>
            </c:spPr>
          </c:marker>
          <c:cat>
            <c:strRef>
              <c:f>'1_keretes_box_2'!$Q$14:$Q$19</c:f>
              <c:strCache>
                <c:ptCount val="6"/>
                <c:pt idx="0">
                  <c:v>0-10</c:v>
                </c:pt>
                <c:pt idx="1">
                  <c:v>10-20</c:v>
                </c:pt>
                <c:pt idx="2">
                  <c:v>20-30</c:v>
                </c:pt>
                <c:pt idx="3">
                  <c:v>30-40</c:v>
                </c:pt>
                <c:pt idx="4">
                  <c:v>40-50</c:v>
                </c:pt>
                <c:pt idx="5">
                  <c:v>&gt;50</c:v>
                </c:pt>
              </c:strCache>
            </c:strRef>
          </c:cat>
          <c:val>
            <c:numRef>
              <c:f>'1_keretes_box_2'!$X$14:$X$19</c:f>
              <c:numCache>
                <c:formatCode>0</c:formatCode>
                <c:ptCount val="6"/>
                <c:pt idx="0">
                  <c:v>23.553244665302543</c:v>
                </c:pt>
                <c:pt idx="1">
                  <c:v>22.973438022057771</c:v>
                </c:pt>
                <c:pt idx="2">
                  <c:v>23.561213584187577</c:v>
                </c:pt>
                <c:pt idx="3">
                  <c:v>25.102924424551396</c:v>
                </c:pt>
                <c:pt idx="4">
                  <c:v>24.932710330346712</c:v>
                </c:pt>
                <c:pt idx="5">
                  <c:v>24.555475399748161</c:v>
                </c:pt>
              </c:numCache>
            </c:numRef>
          </c:val>
          <c:smooth val="0"/>
          <c:extLst>
            <c:ext xmlns:c16="http://schemas.microsoft.com/office/drawing/2014/chart" uri="{C3380CC4-5D6E-409C-BE32-E72D297353CC}">
              <c16:uniqueId val="{00000014-5DD0-4061-A94D-28726902134B}"/>
            </c:ext>
          </c:extLst>
        </c:ser>
        <c:dLbls>
          <c:showLegendKey val="0"/>
          <c:showVal val="0"/>
          <c:showCatName val="0"/>
          <c:showSerName val="0"/>
          <c:showPercent val="0"/>
          <c:showBubbleSize val="0"/>
        </c:dLbls>
        <c:marker val="1"/>
        <c:smooth val="0"/>
        <c:axId val="1045940608"/>
        <c:axId val="1040746448"/>
      </c:lineChart>
      <c:catAx>
        <c:axId val="932774152"/>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Hitelbírálatkori jövedelemarányos törlesztőrészlet mutató (%)</a:t>
                </a:r>
              </a:p>
            </c:rich>
          </c:tx>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932772512"/>
        <c:crosses val="autoZero"/>
        <c:auto val="1"/>
        <c:lblAlgn val="ctr"/>
        <c:lblOffset val="100"/>
        <c:noMultiLvlLbl val="0"/>
      </c:catAx>
      <c:valAx>
        <c:axId val="932772512"/>
        <c:scaling>
          <c:orientation val="minMax"/>
          <c:max val="3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8.5899712995583397E-2"/>
              <c:y val="1.1163959709445549E-2"/>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932774152"/>
        <c:crosses val="autoZero"/>
        <c:crossBetween val="between"/>
      </c:valAx>
      <c:valAx>
        <c:axId val="1040746448"/>
        <c:scaling>
          <c:orientation val="minMax"/>
          <c:max val="3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Év</a:t>
                </a:r>
              </a:p>
            </c:rich>
          </c:tx>
          <c:layout>
            <c:manualLayout>
              <c:xMode val="edge"/>
              <c:yMode val="edge"/>
              <c:x val="0.87798104457120707"/>
              <c:y val="1.1163959709445549E-2"/>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045940608"/>
        <c:crosses val="max"/>
        <c:crossBetween val="between"/>
      </c:valAx>
      <c:catAx>
        <c:axId val="1045940608"/>
        <c:scaling>
          <c:orientation val="minMax"/>
        </c:scaling>
        <c:delete val="1"/>
        <c:axPos val="b"/>
        <c:numFmt formatCode="General" sourceLinked="1"/>
        <c:majorTickMark val="out"/>
        <c:minorTickMark val="none"/>
        <c:tickLblPos val="nextTo"/>
        <c:crossAx val="104074644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8141002841756216E-2"/>
          <c:y val="0.80920799209773342"/>
          <c:w val="0.90371786125677833"/>
          <c:h val="0.17305787062442987"/>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53233559104985E-2"/>
          <c:y val="6.8525063381175574E-2"/>
          <c:w val="0.86305317288487893"/>
          <c:h val="0.58961095338673586"/>
        </c:manualLayout>
      </c:layout>
      <c:barChart>
        <c:barDir val="col"/>
        <c:grouping val="stacked"/>
        <c:varyColors val="0"/>
        <c:ser>
          <c:idx val="0"/>
          <c:order val="0"/>
          <c:tx>
            <c:strRef>
              <c:f>'1_keretes_box_2'!$R$12</c:f>
              <c:strCache>
                <c:ptCount val="1"/>
                <c:pt idx="0">
                  <c:v>DTI: 0-3</c:v>
                </c:pt>
              </c:strCache>
            </c:strRef>
          </c:tx>
          <c:spPr>
            <a:solidFill>
              <a:srgbClr val="077F1B"/>
            </a:solidFill>
            <a:ln>
              <a:solidFill>
                <a:schemeClr val="bg1">
                  <a:lumMod val="50000"/>
                </a:schemeClr>
              </a:solidFill>
            </a:ln>
            <a:effectLst/>
          </c:spPr>
          <c:invertIfNegative val="0"/>
          <c:cat>
            <c:strRef>
              <c:f>'1_keretes_box_2'!$Q$14:$Q$19</c:f>
              <c:strCache>
                <c:ptCount val="6"/>
                <c:pt idx="0">
                  <c:v>0-10</c:v>
                </c:pt>
                <c:pt idx="1">
                  <c:v>10-20</c:v>
                </c:pt>
                <c:pt idx="2">
                  <c:v>20-30</c:v>
                </c:pt>
                <c:pt idx="3">
                  <c:v>30-40</c:v>
                </c:pt>
                <c:pt idx="4">
                  <c:v>40-50</c:v>
                </c:pt>
                <c:pt idx="5">
                  <c:v>&gt;50</c:v>
                </c:pt>
              </c:strCache>
            </c:strRef>
          </c:cat>
          <c:val>
            <c:numRef>
              <c:f>'1_keretes_box_2'!$R$14:$R$19</c:f>
              <c:numCache>
                <c:formatCode>0.00</c:formatCode>
                <c:ptCount val="6"/>
                <c:pt idx="0">
                  <c:v>1.3459793178990915</c:v>
                </c:pt>
                <c:pt idx="1">
                  <c:v>10.060075634041684</c:v>
                </c:pt>
                <c:pt idx="2">
                  <c:v>17.276474335443623</c:v>
                </c:pt>
                <c:pt idx="3">
                  <c:v>13.68228879325846</c:v>
                </c:pt>
                <c:pt idx="4">
                  <c:v>8.5433173888378366</c:v>
                </c:pt>
                <c:pt idx="5">
                  <c:v>3.0031373150175069</c:v>
                </c:pt>
              </c:numCache>
            </c:numRef>
          </c:val>
          <c:extLst>
            <c:ext xmlns:c16="http://schemas.microsoft.com/office/drawing/2014/chart" uri="{C3380CC4-5D6E-409C-BE32-E72D297353CC}">
              <c16:uniqueId val="{00000000-8D46-4AD9-ABAB-A920EE42A302}"/>
            </c:ext>
          </c:extLst>
        </c:ser>
        <c:ser>
          <c:idx val="1"/>
          <c:order val="1"/>
          <c:tx>
            <c:strRef>
              <c:f>'1_keretes_box_2'!$S$12</c:f>
              <c:strCache>
                <c:ptCount val="1"/>
                <c:pt idx="0">
                  <c:v>DTI: 3-4</c:v>
                </c:pt>
              </c:strCache>
            </c:strRef>
          </c:tx>
          <c:spPr>
            <a:solidFill>
              <a:srgbClr val="92D050"/>
            </a:solidFill>
            <a:ln>
              <a:solidFill>
                <a:schemeClr val="bg1">
                  <a:lumMod val="50000"/>
                </a:schemeClr>
              </a:solidFill>
            </a:ln>
            <a:effectLst/>
          </c:spPr>
          <c:invertIfNegative val="0"/>
          <c:cat>
            <c:strRef>
              <c:f>'1_keretes_box_2'!$Q$14:$Q$19</c:f>
              <c:strCache>
                <c:ptCount val="6"/>
                <c:pt idx="0">
                  <c:v>0-10</c:v>
                </c:pt>
                <c:pt idx="1">
                  <c:v>10-20</c:v>
                </c:pt>
                <c:pt idx="2">
                  <c:v>20-30</c:v>
                </c:pt>
                <c:pt idx="3">
                  <c:v>30-40</c:v>
                </c:pt>
                <c:pt idx="4">
                  <c:v>40-50</c:v>
                </c:pt>
                <c:pt idx="5">
                  <c:v>&gt;50</c:v>
                </c:pt>
              </c:strCache>
            </c:strRef>
          </c:cat>
          <c:val>
            <c:numRef>
              <c:f>'1_keretes_box_2'!$S$14:$S$19</c:f>
              <c:numCache>
                <c:formatCode>0.00</c:formatCode>
                <c:ptCount val="6"/>
                <c:pt idx="0">
                  <c:v>2.1371963623938131E-2</c:v>
                </c:pt>
                <c:pt idx="1">
                  <c:v>0.47078483107089869</c:v>
                </c:pt>
                <c:pt idx="2">
                  <c:v>4.6434442365551671</c:v>
                </c:pt>
                <c:pt idx="3">
                  <c:v>7.1975775140730729</c:v>
                </c:pt>
                <c:pt idx="4">
                  <c:v>3.941277392883181</c:v>
                </c:pt>
                <c:pt idx="5">
                  <c:v>1.0046243393458474</c:v>
                </c:pt>
              </c:numCache>
            </c:numRef>
          </c:val>
          <c:extLst>
            <c:ext xmlns:c16="http://schemas.microsoft.com/office/drawing/2014/chart" uri="{C3380CC4-5D6E-409C-BE32-E72D297353CC}">
              <c16:uniqueId val="{00000001-8D46-4AD9-ABAB-A920EE42A302}"/>
            </c:ext>
          </c:extLst>
        </c:ser>
        <c:ser>
          <c:idx val="2"/>
          <c:order val="2"/>
          <c:tx>
            <c:strRef>
              <c:f>'1_keretes_box_2'!$T$12</c:f>
              <c:strCache>
                <c:ptCount val="1"/>
                <c:pt idx="0">
                  <c:v>DTI: 4-5</c:v>
                </c:pt>
              </c:strCache>
            </c:strRef>
          </c:tx>
          <c:spPr>
            <a:solidFill>
              <a:srgbClr val="F3E471"/>
            </a:solidFill>
            <a:ln>
              <a:solidFill>
                <a:schemeClr val="bg1">
                  <a:lumMod val="50000"/>
                </a:schemeClr>
              </a:solidFill>
            </a:ln>
            <a:effectLst/>
          </c:spPr>
          <c:invertIfNegative val="0"/>
          <c:cat>
            <c:strRef>
              <c:f>'1_keretes_box_2'!$Q$14:$Q$19</c:f>
              <c:strCache>
                <c:ptCount val="6"/>
                <c:pt idx="0">
                  <c:v>0-10</c:v>
                </c:pt>
                <c:pt idx="1">
                  <c:v>10-20</c:v>
                </c:pt>
                <c:pt idx="2">
                  <c:v>20-30</c:v>
                </c:pt>
                <c:pt idx="3">
                  <c:v>30-40</c:v>
                </c:pt>
                <c:pt idx="4">
                  <c:v>40-50</c:v>
                </c:pt>
                <c:pt idx="5">
                  <c:v>&gt;50</c:v>
                </c:pt>
              </c:strCache>
            </c:strRef>
          </c:cat>
          <c:val>
            <c:numRef>
              <c:f>'1_keretes_box_2'!$T$14:$T$19</c:f>
              <c:numCache>
                <c:formatCode>0.00</c:formatCode>
                <c:ptCount val="6"/>
                <c:pt idx="0">
                  <c:v>1.1450726778994787E-2</c:v>
                </c:pt>
                <c:pt idx="1">
                  <c:v>0.15390942518002942</c:v>
                </c:pt>
                <c:pt idx="2">
                  <c:v>1.5248308892875602</c:v>
                </c:pt>
                <c:pt idx="3">
                  <c:v>5.2462788806107437</c:v>
                </c:pt>
                <c:pt idx="4">
                  <c:v>5.1497646953841176</c:v>
                </c:pt>
                <c:pt idx="5">
                  <c:v>1.3819192605743231</c:v>
                </c:pt>
              </c:numCache>
            </c:numRef>
          </c:val>
          <c:extLst>
            <c:ext xmlns:c16="http://schemas.microsoft.com/office/drawing/2014/chart" uri="{C3380CC4-5D6E-409C-BE32-E72D297353CC}">
              <c16:uniqueId val="{00000002-8D46-4AD9-ABAB-A920EE42A302}"/>
            </c:ext>
          </c:extLst>
        </c:ser>
        <c:ser>
          <c:idx val="3"/>
          <c:order val="3"/>
          <c:tx>
            <c:strRef>
              <c:f>'1_keretes_box_2'!$U$12</c:f>
              <c:strCache>
                <c:ptCount val="1"/>
                <c:pt idx="0">
                  <c:v>DTI: 5-6</c:v>
                </c:pt>
              </c:strCache>
            </c:strRef>
          </c:tx>
          <c:spPr>
            <a:solidFill>
              <a:schemeClr val="accent2">
                <a:lumMod val="40000"/>
                <a:lumOff val="60000"/>
              </a:schemeClr>
            </a:solidFill>
            <a:ln>
              <a:solidFill>
                <a:schemeClr val="bg1">
                  <a:lumMod val="50000"/>
                </a:schemeClr>
              </a:solidFill>
            </a:ln>
            <a:effectLst/>
          </c:spPr>
          <c:invertIfNegative val="0"/>
          <c:cat>
            <c:strRef>
              <c:f>'1_keretes_box_2'!$Q$14:$Q$19</c:f>
              <c:strCache>
                <c:ptCount val="6"/>
                <c:pt idx="0">
                  <c:v>0-10</c:v>
                </c:pt>
                <c:pt idx="1">
                  <c:v>10-20</c:v>
                </c:pt>
                <c:pt idx="2">
                  <c:v>20-30</c:v>
                </c:pt>
                <c:pt idx="3">
                  <c:v>30-40</c:v>
                </c:pt>
                <c:pt idx="4">
                  <c:v>40-50</c:v>
                </c:pt>
                <c:pt idx="5">
                  <c:v>&gt;50</c:v>
                </c:pt>
              </c:strCache>
            </c:strRef>
          </c:cat>
          <c:val>
            <c:numRef>
              <c:f>'1_keretes_box_2'!$U$14:$U$19</c:f>
              <c:numCache>
                <c:formatCode>0.00</c:formatCode>
                <c:ptCount val="6"/>
                <c:pt idx="0">
                  <c:v>9.901004357777448E-3</c:v>
                </c:pt>
                <c:pt idx="1">
                  <c:v>8.4794698095018023E-2</c:v>
                </c:pt>
                <c:pt idx="2">
                  <c:v>0.33579528092105321</c:v>
                </c:pt>
                <c:pt idx="3">
                  <c:v>2.01156520178673</c:v>
                </c:pt>
                <c:pt idx="4">
                  <c:v>4.2575966908702956</c:v>
                </c:pt>
                <c:pt idx="5">
                  <c:v>1.4769130504990216</c:v>
                </c:pt>
              </c:numCache>
            </c:numRef>
          </c:val>
          <c:extLst>
            <c:ext xmlns:c16="http://schemas.microsoft.com/office/drawing/2014/chart" uri="{C3380CC4-5D6E-409C-BE32-E72D297353CC}">
              <c16:uniqueId val="{00000003-8D46-4AD9-ABAB-A920EE42A302}"/>
            </c:ext>
          </c:extLst>
        </c:ser>
        <c:ser>
          <c:idx val="4"/>
          <c:order val="4"/>
          <c:tx>
            <c:strRef>
              <c:f>'1_keretes_box_2'!$V$12</c:f>
              <c:strCache>
                <c:ptCount val="1"/>
                <c:pt idx="0">
                  <c:v>DTI: &gt;6</c:v>
                </c:pt>
              </c:strCache>
            </c:strRef>
          </c:tx>
          <c:spPr>
            <a:solidFill>
              <a:schemeClr val="accent2"/>
            </a:solidFill>
            <a:ln>
              <a:solidFill>
                <a:schemeClr val="bg1">
                  <a:lumMod val="50000"/>
                </a:schemeClr>
              </a:solidFill>
            </a:ln>
            <a:effectLst/>
          </c:spPr>
          <c:invertIfNegative val="0"/>
          <c:cat>
            <c:strRef>
              <c:f>'1_keretes_box_2'!$Q$14:$Q$19</c:f>
              <c:strCache>
                <c:ptCount val="6"/>
                <c:pt idx="0">
                  <c:v>0-10</c:v>
                </c:pt>
                <c:pt idx="1">
                  <c:v>10-20</c:v>
                </c:pt>
                <c:pt idx="2">
                  <c:v>20-30</c:v>
                </c:pt>
                <c:pt idx="3">
                  <c:v>30-40</c:v>
                </c:pt>
                <c:pt idx="4">
                  <c:v>40-50</c:v>
                </c:pt>
                <c:pt idx="5">
                  <c:v>&gt;50</c:v>
                </c:pt>
              </c:strCache>
            </c:strRef>
          </c:cat>
          <c:val>
            <c:numRef>
              <c:f>'1_keretes_box_2'!$V$14:$V$19</c:f>
              <c:numCache>
                <c:formatCode>0.00</c:formatCode>
                <c:ptCount val="6"/>
                <c:pt idx="0">
                  <c:v>1.0920377328178188E-2</c:v>
                </c:pt>
                <c:pt idx="1">
                  <c:v>6.269143767964544E-2</c:v>
                </c:pt>
                <c:pt idx="2">
                  <c:v>0.16790000047253492</c:v>
                </c:pt>
                <c:pt idx="3">
                  <c:v>0.78643107668967593</c:v>
                </c:pt>
                <c:pt idx="4">
                  <c:v>3.2354582262587237</c:v>
                </c:pt>
                <c:pt idx="5">
                  <c:v>2.8902095976727913</c:v>
                </c:pt>
              </c:numCache>
            </c:numRef>
          </c:val>
          <c:extLst>
            <c:ext xmlns:c16="http://schemas.microsoft.com/office/drawing/2014/chart" uri="{C3380CC4-5D6E-409C-BE32-E72D297353CC}">
              <c16:uniqueId val="{00000004-8D46-4AD9-ABAB-A920EE42A302}"/>
            </c:ext>
          </c:extLst>
        </c:ser>
        <c:dLbls>
          <c:showLegendKey val="0"/>
          <c:showVal val="0"/>
          <c:showCatName val="0"/>
          <c:showSerName val="0"/>
          <c:showPercent val="0"/>
          <c:showBubbleSize val="0"/>
        </c:dLbls>
        <c:gapWidth val="219"/>
        <c:overlap val="100"/>
        <c:axId val="932774152"/>
        <c:axId val="932772512"/>
      </c:barChart>
      <c:lineChart>
        <c:grouping val="standard"/>
        <c:varyColors val="0"/>
        <c:ser>
          <c:idx val="5"/>
          <c:order val="5"/>
          <c:tx>
            <c:strRef>
              <c:f>'1_keretes_box_2'!$W$12</c:f>
              <c:strCache>
                <c:ptCount val="1"/>
                <c:pt idx="0">
                  <c:v>Average maturity - total (rhs.)</c:v>
                </c:pt>
              </c:strCache>
            </c:strRef>
          </c:tx>
          <c:spPr>
            <a:ln w="28575" cap="rnd">
              <a:noFill/>
              <a:round/>
            </a:ln>
            <a:effectLst/>
          </c:spPr>
          <c:marker>
            <c:symbol val="circle"/>
            <c:size val="11"/>
            <c:spPr>
              <a:solidFill>
                <a:srgbClr val="002060"/>
              </a:solidFill>
              <a:ln w="9525">
                <a:solidFill>
                  <a:sysClr val="windowText" lastClr="000000"/>
                </a:solidFill>
              </a:ln>
              <a:effectLst/>
            </c:spPr>
          </c:marker>
          <c:cat>
            <c:strRef>
              <c:f>'1_keretes_box_2'!$Q$14:$Q$19</c:f>
              <c:strCache>
                <c:ptCount val="6"/>
                <c:pt idx="0">
                  <c:v>0-10</c:v>
                </c:pt>
                <c:pt idx="1">
                  <c:v>10-20</c:v>
                </c:pt>
                <c:pt idx="2">
                  <c:v>20-30</c:v>
                </c:pt>
                <c:pt idx="3">
                  <c:v>30-40</c:v>
                </c:pt>
                <c:pt idx="4">
                  <c:v>40-50</c:v>
                </c:pt>
                <c:pt idx="5">
                  <c:v>&gt;50</c:v>
                </c:pt>
              </c:strCache>
            </c:strRef>
          </c:cat>
          <c:val>
            <c:numRef>
              <c:f>'1_keretes_box_2'!$W$14:$W$19</c:f>
              <c:numCache>
                <c:formatCode>0</c:formatCode>
                <c:ptCount val="6"/>
                <c:pt idx="0">
                  <c:v>16.23093965851676</c:v>
                </c:pt>
                <c:pt idx="1">
                  <c:v>17.41684376771337</c:v>
                </c:pt>
                <c:pt idx="2">
                  <c:v>18.735033069447095</c:v>
                </c:pt>
                <c:pt idx="3">
                  <c:v>19.68037357695038</c:v>
                </c:pt>
                <c:pt idx="4">
                  <c:v>20.711771221695955</c:v>
                </c:pt>
                <c:pt idx="5">
                  <c:v>21.761993890001399</c:v>
                </c:pt>
              </c:numCache>
            </c:numRef>
          </c:val>
          <c:smooth val="0"/>
          <c:extLst>
            <c:ext xmlns:c16="http://schemas.microsoft.com/office/drawing/2014/chart" uri="{C3380CC4-5D6E-409C-BE32-E72D297353CC}">
              <c16:uniqueId val="{00000005-8D46-4AD9-ABAB-A920EE42A302}"/>
            </c:ext>
          </c:extLst>
        </c:ser>
        <c:ser>
          <c:idx val="6"/>
          <c:order val="6"/>
          <c:tx>
            <c:strRef>
              <c:f>'1_keretes_box_2'!$X$12</c:f>
              <c:strCache>
                <c:ptCount val="1"/>
                <c:pt idx="0">
                  <c:v>Average maturity - DTI &gt;6 (rhs.)</c:v>
                </c:pt>
              </c:strCache>
            </c:strRef>
          </c:tx>
          <c:spPr>
            <a:ln w="28575" cap="rnd">
              <a:noFill/>
              <a:round/>
            </a:ln>
            <a:effectLst/>
          </c:spPr>
          <c:marker>
            <c:symbol val="circle"/>
            <c:size val="9"/>
            <c:spPr>
              <a:solidFill>
                <a:srgbClr val="C00000"/>
              </a:solidFill>
              <a:ln w="9525">
                <a:solidFill>
                  <a:srgbClr val="002060"/>
                </a:solidFill>
              </a:ln>
              <a:effectLst/>
            </c:spPr>
          </c:marker>
          <c:cat>
            <c:strRef>
              <c:f>'1_keretes_box_2'!$Q$14:$Q$19</c:f>
              <c:strCache>
                <c:ptCount val="6"/>
                <c:pt idx="0">
                  <c:v>0-10</c:v>
                </c:pt>
                <c:pt idx="1">
                  <c:v>10-20</c:v>
                </c:pt>
                <c:pt idx="2">
                  <c:v>20-30</c:v>
                </c:pt>
                <c:pt idx="3">
                  <c:v>30-40</c:v>
                </c:pt>
                <c:pt idx="4">
                  <c:v>40-50</c:v>
                </c:pt>
                <c:pt idx="5">
                  <c:v>&gt;50</c:v>
                </c:pt>
              </c:strCache>
            </c:strRef>
          </c:cat>
          <c:val>
            <c:numRef>
              <c:f>'1_keretes_box_2'!$X$14:$X$19</c:f>
              <c:numCache>
                <c:formatCode>0</c:formatCode>
                <c:ptCount val="6"/>
                <c:pt idx="0">
                  <c:v>23.553244665302543</c:v>
                </c:pt>
                <c:pt idx="1">
                  <c:v>22.973438022057771</c:v>
                </c:pt>
                <c:pt idx="2">
                  <c:v>23.561213584187577</c:v>
                </c:pt>
                <c:pt idx="3">
                  <c:v>25.102924424551396</c:v>
                </c:pt>
                <c:pt idx="4">
                  <c:v>24.932710330346712</c:v>
                </c:pt>
                <c:pt idx="5">
                  <c:v>24.555475399748161</c:v>
                </c:pt>
              </c:numCache>
            </c:numRef>
          </c:val>
          <c:smooth val="0"/>
          <c:extLst>
            <c:ext xmlns:c16="http://schemas.microsoft.com/office/drawing/2014/chart" uri="{C3380CC4-5D6E-409C-BE32-E72D297353CC}">
              <c16:uniqueId val="{00000006-8D46-4AD9-ABAB-A920EE42A302}"/>
            </c:ext>
          </c:extLst>
        </c:ser>
        <c:dLbls>
          <c:showLegendKey val="0"/>
          <c:showVal val="0"/>
          <c:showCatName val="0"/>
          <c:showSerName val="0"/>
          <c:showPercent val="0"/>
          <c:showBubbleSize val="0"/>
        </c:dLbls>
        <c:marker val="1"/>
        <c:smooth val="0"/>
        <c:axId val="1045940608"/>
        <c:axId val="1040746448"/>
      </c:lineChart>
      <c:catAx>
        <c:axId val="932774152"/>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Debt-service to income ratio at the time of credit assessment (%)</a:t>
                </a:r>
              </a:p>
            </c:rich>
          </c:tx>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932772512"/>
        <c:crosses val="autoZero"/>
        <c:auto val="1"/>
        <c:lblAlgn val="ctr"/>
        <c:lblOffset val="100"/>
        <c:noMultiLvlLbl val="0"/>
      </c:catAx>
      <c:valAx>
        <c:axId val="932772512"/>
        <c:scaling>
          <c:orientation val="minMax"/>
          <c:max val="3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8.5899712995583397E-2"/>
              <c:y val="1.1163959709445549E-2"/>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932774152"/>
        <c:crosses val="autoZero"/>
        <c:crossBetween val="between"/>
      </c:valAx>
      <c:valAx>
        <c:axId val="1040746448"/>
        <c:scaling>
          <c:orientation val="minMax"/>
          <c:max val="3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Year</a:t>
                </a:r>
              </a:p>
            </c:rich>
          </c:tx>
          <c:layout>
            <c:manualLayout>
              <c:xMode val="edge"/>
              <c:yMode val="edge"/>
              <c:x val="0.87798104457120707"/>
              <c:y val="1.1163959709445549E-2"/>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045940608"/>
        <c:crosses val="max"/>
        <c:crossBetween val="between"/>
      </c:valAx>
      <c:catAx>
        <c:axId val="1045940608"/>
        <c:scaling>
          <c:orientation val="minMax"/>
        </c:scaling>
        <c:delete val="1"/>
        <c:axPos val="b"/>
        <c:numFmt formatCode="General" sourceLinked="1"/>
        <c:majorTickMark val="out"/>
        <c:minorTickMark val="none"/>
        <c:tickLblPos val="nextTo"/>
        <c:crossAx val="104074644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8141002841756216E-2"/>
          <c:y val="0.80920799209773342"/>
          <c:w val="0.90371786125677833"/>
          <c:h val="0.17305787062442987"/>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1759639091252868E-2"/>
          <c:y val="5.2417304479326944E-2"/>
          <c:w val="0.94592960379503055"/>
          <c:h val="0.64749055555555568"/>
        </c:manualLayout>
      </c:layout>
      <c:stockChart>
        <c:ser>
          <c:idx val="0"/>
          <c:order val="0"/>
          <c:tx>
            <c:strRef>
              <c:f>'16_ábra_chart'!$E$12</c:f>
              <c:strCache>
                <c:ptCount val="1"/>
                <c:pt idx="0">
                  <c:v>nyitó</c:v>
                </c:pt>
              </c:strCache>
            </c:strRef>
          </c:tx>
          <c:spPr>
            <a:ln w="25400" cap="rnd">
              <a:noFill/>
              <a:round/>
            </a:ln>
            <a:effectLst/>
          </c:spPr>
          <c:marker>
            <c:symbol val="none"/>
          </c:marker>
          <c:cat>
            <c:numRef>
              <c:f>'16_ábra_chart'!$F$11:$BB$11</c:f>
              <c:numCache>
                <c:formatCode>m/d/yyyy</c:formatCode>
                <c:ptCount val="49"/>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pt idx="35">
                  <c:v>44712</c:v>
                </c:pt>
                <c:pt idx="36">
                  <c:v>44742</c:v>
                </c:pt>
                <c:pt idx="37">
                  <c:v>44773</c:v>
                </c:pt>
                <c:pt idx="38">
                  <c:v>44804</c:v>
                </c:pt>
                <c:pt idx="39">
                  <c:v>44834</c:v>
                </c:pt>
                <c:pt idx="40">
                  <c:v>44865</c:v>
                </c:pt>
                <c:pt idx="41">
                  <c:v>44895</c:v>
                </c:pt>
                <c:pt idx="42">
                  <c:v>44926</c:v>
                </c:pt>
                <c:pt idx="43">
                  <c:v>44957</c:v>
                </c:pt>
                <c:pt idx="44">
                  <c:v>44985</c:v>
                </c:pt>
                <c:pt idx="45">
                  <c:v>45016</c:v>
                </c:pt>
                <c:pt idx="46">
                  <c:v>45046</c:v>
                </c:pt>
                <c:pt idx="47">
                  <c:v>45077</c:v>
                </c:pt>
                <c:pt idx="48">
                  <c:v>45107</c:v>
                </c:pt>
              </c:numCache>
            </c:numRef>
          </c:cat>
          <c:val>
            <c:numRef>
              <c:f>'16_ábra_chart'!$F$12:$BB$12</c:f>
              <c:numCache>
                <c:formatCode>0</c:formatCode>
                <c:ptCount val="49"/>
                <c:pt idx="0">
                  <c:v>134.5</c:v>
                </c:pt>
                <c:pt idx="1">
                  <c:v>133.5</c:v>
                </c:pt>
                <c:pt idx="2">
                  <c:v>140.79999999999998</c:v>
                </c:pt>
                <c:pt idx="3">
                  <c:v>126.1</c:v>
                </c:pt>
                <c:pt idx="4">
                  <c:v>135.5</c:v>
                </c:pt>
                <c:pt idx="5">
                  <c:v>140.58756170000001</c:v>
                </c:pt>
                <c:pt idx="6">
                  <c:v>139.931275</c:v>
                </c:pt>
                <c:pt idx="7">
                  <c:v>134.151475</c:v>
                </c:pt>
                <c:pt idx="8">
                  <c:v>139.41347500000001</c:v>
                </c:pt>
                <c:pt idx="9">
                  <c:v>133.1943616625</c:v>
                </c:pt>
                <c:pt idx="10">
                  <c:v>162.96144999999999</c:v>
                </c:pt>
                <c:pt idx="11">
                  <c:v>147.25725</c:v>
                </c:pt>
                <c:pt idx="12">
                  <c:v>146.41025000000002</c:v>
                </c:pt>
                <c:pt idx="13">
                  <c:v>171.9615</c:v>
                </c:pt>
                <c:pt idx="14">
                  <c:v>160.92745000000002</c:v>
                </c:pt>
                <c:pt idx="15">
                  <c:v>171.18564999999998</c:v>
                </c:pt>
                <c:pt idx="16">
                  <c:v>168.090125</c:v>
                </c:pt>
                <c:pt idx="17">
                  <c:v>202.69985</c:v>
                </c:pt>
                <c:pt idx="18">
                  <c:v>211.11750000000004</c:v>
                </c:pt>
                <c:pt idx="19">
                  <c:v>189.23250000000002</c:v>
                </c:pt>
                <c:pt idx="20">
                  <c:v>207.02982499999999</c:v>
                </c:pt>
                <c:pt idx="21">
                  <c:v>208.36670000000001</c:v>
                </c:pt>
                <c:pt idx="22">
                  <c:v>197.255775</c:v>
                </c:pt>
                <c:pt idx="23">
                  <c:v>196.5325</c:v>
                </c:pt>
                <c:pt idx="24">
                  <c:v>223.89276374999997</c:v>
                </c:pt>
                <c:pt idx="25">
                  <c:v>205.8725</c:v>
                </c:pt>
                <c:pt idx="26">
                  <c:v>193.82495</c:v>
                </c:pt>
                <c:pt idx="27">
                  <c:v>196.6870835</c:v>
                </c:pt>
                <c:pt idx="28">
                  <c:v>202.16187500000001</c:v>
                </c:pt>
                <c:pt idx="29">
                  <c:v>208.90157500000001</c:v>
                </c:pt>
                <c:pt idx="30">
                  <c:v>191.54987466</c:v>
                </c:pt>
                <c:pt idx="31">
                  <c:v>194.15293075</c:v>
                </c:pt>
                <c:pt idx="32">
                  <c:v>211.24999999999997</c:v>
                </c:pt>
                <c:pt idx="33">
                  <c:v>170.58300000000003</c:v>
                </c:pt>
                <c:pt idx="34">
                  <c:v>191.01124999999999</c:v>
                </c:pt>
                <c:pt idx="35">
                  <c:v>173.41500000000002</c:v>
                </c:pt>
                <c:pt idx="36">
                  <c:v>173.29349999999999</c:v>
                </c:pt>
                <c:pt idx="37">
                  <c:v>167.27500000000001</c:v>
                </c:pt>
                <c:pt idx="38">
                  <c:v>147.5454</c:v>
                </c:pt>
                <c:pt idx="39">
                  <c:v>160.55500000000001</c:v>
                </c:pt>
                <c:pt idx="40">
                  <c:v>121.97499999999999</c:v>
                </c:pt>
                <c:pt idx="41">
                  <c:v>136.57499999999999</c:v>
                </c:pt>
                <c:pt idx="42">
                  <c:v>148.32784999999998</c:v>
                </c:pt>
                <c:pt idx="43">
                  <c:v>137.36945</c:v>
                </c:pt>
                <c:pt idx="44">
                  <c:v>136.136425</c:v>
                </c:pt>
                <c:pt idx="45">
                  <c:v>144.51</c:v>
                </c:pt>
                <c:pt idx="46">
                  <c:v>134.61000000000001</c:v>
                </c:pt>
                <c:pt idx="47">
                  <c:v>135.39000000000001</c:v>
                </c:pt>
                <c:pt idx="48">
                  <c:v>170.49099999999999</c:v>
                </c:pt>
              </c:numCache>
            </c:numRef>
          </c:val>
          <c:smooth val="0"/>
          <c:extLst>
            <c:ext xmlns:c16="http://schemas.microsoft.com/office/drawing/2014/chart" uri="{C3380CC4-5D6E-409C-BE32-E72D297353CC}">
              <c16:uniqueId val="{00000000-6DEA-450E-9F8F-B60B454910EF}"/>
            </c:ext>
          </c:extLst>
        </c:ser>
        <c:ser>
          <c:idx val="1"/>
          <c:order val="1"/>
          <c:tx>
            <c:strRef>
              <c:f>'16_ábra_chart'!$E$13</c:f>
              <c:strCache>
                <c:ptCount val="1"/>
                <c:pt idx="0">
                  <c:v>magas</c:v>
                </c:pt>
              </c:strCache>
            </c:strRef>
          </c:tx>
          <c:spPr>
            <a:ln w="25400" cap="rnd">
              <a:noFill/>
              <a:round/>
            </a:ln>
            <a:effectLst/>
          </c:spPr>
          <c:marker>
            <c:symbol val="none"/>
          </c:marker>
          <c:cat>
            <c:numRef>
              <c:f>'16_ábra_chart'!$F$11:$BB$11</c:f>
              <c:numCache>
                <c:formatCode>m/d/yyyy</c:formatCode>
                <c:ptCount val="49"/>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pt idx="35">
                  <c:v>44712</c:v>
                </c:pt>
                <c:pt idx="36">
                  <c:v>44742</c:v>
                </c:pt>
                <c:pt idx="37">
                  <c:v>44773</c:v>
                </c:pt>
                <c:pt idx="38">
                  <c:v>44804</c:v>
                </c:pt>
                <c:pt idx="39">
                  <c:v>44834</c:v>
                </c:pt>
                <c:pt idx="40">
                  <c:v>44865</c:v>
                </c:pt>
                <c:pt idx="41">
                  <c:v>44895</c:v>
                </c:pt>
                <c:pt idx="42">
                  <c:v>44926</c:v>
                </c:pt>
                <c:pt idx="43">
                  <c:v>44957</c:v>
                </c:pt>
                <c:pt idx="44">
                  <c:v>44985</c:v>
                </c:pt>
                <c:pt idx="45">
                  <c:v>45016</c:v>
                </c:pt>
                <c:pt idx="46">
                  <c:v>45046</c:v>
                </c:pt>
                <c:pt idx="47">
                  <c:v>45077</c:v>
                </c:pt>
                <c:pt idx="48">
                  <c:v>45107</c:v>
                </c:pt>
              </c:numCache>
            </c:numRef>
          </c:cat>
          <c:val>
            <c:numRef>
              <c:f>'16_ábra_chart'!$F$13:$BB$13</c:f>
              <c:numCache>
                <c:formatCode>0</c:formatCode>
                <c:ptCount val="49"/>
                <c:pt idx="0">
                  <c:v>275.39999999999998</c:v>
                </c:pt>
                <c:pt idx="1">
                  <c:v>306</c:v>
                </c:pt>
                <c:pt idx="2">
                  <c:v>321.39999999999998</c:v>
                </c:pt>
                <c:pt idx="3">
                  <c:v>329.5</c:v>
                </c:pt>
                <c:pt idx="4">
                  <c:v>287.5</c:v>
                </c:pt>
                <c:pt idx="5">
                  <c:v>286.13</c:v>
                </c:pt>
                <c:pt idx="6">
                  <c:v>287.57100000000025</c:v>
                </c:pt>
                <c:pt idx="7">
                  <c:v>394.39500000000004</c:v>
                </c:pt>
                <c:pt idx="8">
                  <c:v>353.93100000000015</c:v>
                </c:pt>
                <c:pt idx="9">
                  <c:v>371.68431000000004</c:v>
                </c:pt>
                <c:pt idx="10">
                  <c:v>376.94227000000001</c:v>
                </c:pt>
                <c:pt idx="11">
                  <c:v>383.54880000000003</c:v>
                </c:pt>
                <c:pt idx="12">
                  <c:v>354.57500000000101</c:v>
                </c:pt>
                <c:pt idx="13">
                  <c:v>366.54941000000048</c:v>
                </c:pt>
                <c:pt idx="14">
                  <c:v>392.26830000000012</c:v>
                </c:pt>
                <c:pt idx="15">
                  <c:v>348.57437132400025</c:v>
                </c:pt>
                <c:pt idx="16">
                  <c:v>439.27157920000008</c:v>
                </c:pt>
                <c:pt idx="17">
                  <c:v>448.03320000000031</c:v>
                </c:pt>
                <c:pt idx="18">
                  <c:v>364.12781032800001</c:v>
                </c:pt>
                <c:pt idx="19">
                  <c:v>425.05691000000081</c:v>
                </c:pt>
                <c:pt idx="20">
                  <c:v>461.16638000000052</c:v>
                </c:pt>
                <c:pt idx="21">
                  <c:v>496.06200000000075</c:v>
                </c:pt>
                <c:pt idx="22">
                  <c:v>489.13000000000045</c:v>
                </c:pt>
                <c:pt idx="23">
                  <c:v>437.3840000000003</c:v>
                </c:pt>
                <c:pt idx="24">
                  <c:v>506.23724950000002</c:v>
                </c:pt>
                <c:pt idx="25">
                  <c:v>461.03521880000028</c:v>
                </c:pt>
                <c:pt idx="26">
                  <c:v>424.92207259999998</c:v>
                </c:pt>
                <c:pt idx="27">
                  <c:v>358.43990000000008</c:v>
                </c:pt>
                <c:pt idx="28">
                  <c:v>374.90130199999999</c:v>
                </c:pt>
                <c:pt idx="29">
                  <c:v>408.49789469999996</c:v>
                </c:pt>
                <c:pt idx="30">
                  <c:v>418.56218000000007</c:v>
                </c:pt>
                <c:pt idx="31">
                  <c:v>390.58593130000008</c:v>
                </c:pt>
                <c:pt idx="32">
                  <c:v>388.7292582</c:v>
                </c:pt>
                <c:pt idx="33">
                  <c:v>439.54999999999995</c:v>
                </c:pt>
                <c:pt idx="34">
                  <c:v>410.16087759999994</c:v>
                </c:pt>
                <c:pt idx="35">
                  <c:v>378.08999999999986</c:v>
                </c:pt>
                <c:pt idx="36">
                  <c:v>461.71399999999983</c:v>
                </c:pt>
                <c:pt idx="37">
                  <c:v>444.69199999999995</c:v>
                </c:pt>
                <c:pt idx="38">
                  <c:v>441.90999999999991</c:v>
                </c:pt>
                <c:pt idx="39">
                  <c:v>548.60799999999983</c:v>
                </c:pt>
                <c:pt idx="40">
                  <c:v>543.66199999999992</c:v>
                </c:pt>
                <c:pt idx="41">
                  <c:v>585.74399999999991</c:v>
                </c:pt>
                <c:pt idx="42">
                  <c:v>596.35</c:v>
                </c:pt>
                <c:pt idx="43">
                  <c:v>711.80799999999999</c:v>
                </c:pt>
                <c:pt idx="44">
                  <c:v>487.59800000000001</c:v>
                </c:pt>
                <c:pt idx="45">
                  <c:v>530.68100000000004</c:v>
                </c:pt>
                <c:pt idx="46">
                  <c:v>660.70500000000004</c:v>
                </c:pt>
                <c:pt idx="47">
                  <c:v>781.88200000000006</c:v>
                </c:pt>
                <c:pt idx="48">
                  <c:v>580.54200000000014</c:v>
                </c:pt>
              </c:numCache>
            </c:numRef>
          </c:val>
          <c:smooth val="0"/>
          <c:extLst>
            <c:ext xmlns:c16="http://schemas.microsoft.com/office/drawing/2014/chart" uri="{C3380CC4-5D6E-409C-BE32-E72D297353CC}">
              <c16:uniqueId val="{00000001-6DEA-450E-9F8F-B60B454910EF}"/>
            </c:ext>
          </c:extLst>
        </c:ser>
        <c:ser>
          <c:idx val="2"/>
          <c:order val="2"/>
          <c:tx>
            <c:strRef>
              <c:f>'16_ábra_chart'!$E$14</c:f>
              <c:strCache>
                <c:ptCount val="1"/>
                <c:pt idx="0">
                  <c:v>alacsony</c:v>
                </c:pt>
              </c:strCache>
            </c:strRef>
          </c:tx>
          <c:spPr>
            <a:ln w="25400" cap="rnd">
              <a:noFill/>
              <a:round/>
            </a:ln>
            <a:effectLst/>
          </c:spPr>
          <c:marker>
            <c:symbol val="none"/>
          </c:marker>
          <c:cat>
            <c:numRef>
              <c:f>'16_ábra_chart'!$F$11:$BB$11</c:f>
              <c:numCache>
                <c:formatCode>m/d/yyyy</c:formatCode>
                <c:ptCount val="49"/>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pt idx="35">
                  <c:v>44712</c:v>
                </c:pt>
                <c:pt idx="36">
                  <c:v>44742</c:v>
                </c:pt>
                <c:pt idx="37">
                  <c:v>44773</c:v>
                </c:pt>
                <c:pt idx="38">
                  <c:v>44804</c:v>
                </c:pt>
                <c:pt idx="39">
                  <c:v>44834</c:v>
                </c:pt>
                <c:pt idx="40">
                  <c:v>44865</c:v>
                </c:pt>
                <c:pt idx="41">
                  <c:v>44895</c:v>
                </c:pt>
                <c:pt idx="42">
                  <c:v>44926</c:v>
                </c:pt>
                <c:pt idx="43">
                  <c:v>44957</c:v>
                </c:pt>
                <c:pt idx="44">
                  <c:v>44985</c:v>
                </c:pt>
                <c:pt idx="45">
                  <c:v>45016</c:v>
                </c:pt>
                <c:pt idx="46">
                  <c:v>45046</c:v>
                </c:pt>
                <c:pt idx="47">
                  <c:v>45077</c:v>
                </c:pt>
                <c:pt idx="48">
                  <c:v>45107</c:v>
                </c:pt>
              </c:numCache>
            </c:numRef>
          </c:cat>
          <c:val>
            <c:numRef>
              <c:f>'16_ábra_chart'!$F$14:$BB$14</c:f>
              <c:numCache>
                <c:formatCode>0</c:formatCode>
                <c:ptCount val="49"/>
                <c:pt idx="0">
                  <c:v>117.19999999999999</c:v>
                </c:pt>
                <c:pt idx="1">
                  <c:v>128.1</c:v>
                </c:pt>
                <c:pt idx="2">
                  <c:v>126.8</c:v>
                </c:pt>
                <c:pt idx="3">
                  <c:v>118.8</c:v>
                </c:pt>
                <c:pt idx="4">
                  <c:v>126.8</c:v>
                </c:pt>
                <c:pt idx="5">
                  <c:v>134.54729999999998</c:v>
                </c:pt>
                <c:pt idx="6">
                  <c:v>132.20901000000001</c:v>
                </c:pt>
                <c:pt idx="7">
                  <c:v>127.01225000000001</c:v>
                </c:pt>
                <c:pt idx="8">
                  <c:v>128.14477449999998</c:v>
                </c:pt>
                <c:pt idx="9">
                  <c:v>127.38034</c:v>
                </c:pt>
                <c:pt idx="10">
                  <c:v>130.71</c:v>
                </c:pt>
                <c:pt idx="11">
                  <c:v>135.27199999999999</c:v>
                </c:pt>
                <c:pt idx="12">
                  <c:v>135.26220000000001</c:v>
                </c:pt>
                <c:pt idx="13">
                  <c:v>150.00798</c:v>
                </c:pt>
                <c:pt idx="14">
                  <c:v>130.78370000000001</c:v>
                </c:pt>
                <c:pt idx="15">
                  <c:v>136.1746</c:v>
                </c:pt>
                <c:pt idx="16">
                  <c:v>131.1294718</c:v>
                </c:pt>
                <c:pt idx="17">
                  <c:v>123.9567179</c:v>
                </c:pt>
                <c:pt idx="18">
                  <c:v>150.7098</c:v>
                </c:pt>
                <c:pt idx="19">
                  <c:v>133.78820000000002</c:v>
                </c:pt>
                <c:pt idx="20">
                  <c:v>134.6463</c:v>
                </c:pt>
                <c:pt idx="21">
                  <c:v>146.57662920000001</c:v>
                </c:pt>
                <c:pt idx="22">
                  <c:v>149.98994060000001</c:v>
                </c:pt>
                <c:pt idx="23">
                  <c:v>141.27114230000001</c:v>
                </c:pt>
                <c:pt idx="24">
                  <c:v>154.80013600000001</c:v>
                </c:pt>
                <c:pt idx="25">
                  <c:v>183.24033620000003</c:v>
                </c:pt>
                <c:pt idx="26">
                  <c:v>151.03399999999999</c:v>
                </c:pt>
                <c:pt idx="27">
                  <c:v>136.70765990000001</c:v>
                </c:pt>
                <c:pt idx="28">
                  <c:v>131.6324893</c:v>
                </c:pt>
                <c:pt idx="29">
                  <c:v>139.25107230000003</c:v>
                </c:pt>
                <c:pt idx="30">
                  <c:v>162.70224000000002</c:v>
                </c:pt>
                <c:pt idx="31">
                  <c:v>114.964</c:v>
                </c:pt>
                <c:pt idx="32">
                  <c:v>129.52199999999999</c:v>
                </c:pt>
                <c:pt idx="33">
                  <c:v>130.54247999999998</c:v>
                </c:pt>
                <c:pt idx="34">
                  <c:v>131.01765999999998</c:v>
                </c:pt>
                <c:pt idx="35">
                  <c:v>146.44298000000001</c:v>
                </c:pt>
                <c:pt idx="36">
                  <c:v>126.10400000000001</c:v>
                </c:pt>
                <c:pt idx="37">
                  <c:v>145.86160000000001</c:v>
                </c:pt>
                <c:pt idx="38">
                  <c:v>118.842</c:v>
                </c:pt>
                <c:pt idx="39">
                  <c:v>143.99719999999999</c:v>
                </c:pt>
                <c:pt idx="40">
                  <c:v>113.2871</c:v>
                </c:pt>
                <c:pt idx="41">
                  <c:v>124.30559</c:v>
                </c:pt>
                <c:pt idx="42">
                  <c:v>124.75461000000001</c:v>
                </c:pt>
                <c:pt idx="43">
                  <c:v>117.16012000000001</c:v>
                </c:pt>
                <c:pt idx="44">
                  <c:v>126.13815</c:v>
                </c:pt>
                <c:pt idx="45">
                  <c:v>130.11496</c:v>
                </c:pt>
                <c:pt idx="46">
                  <c:v>132.39813999999998</c:v>
                </c:pt>
                <c:pt idx="47">
                  <c:v>124.973</c:v>
                </c:pt>
                <c:pt idx="48">
                  <c:v>143.54919999999998</c:v>
                </c:pt>
              </c:numCache>
            </c:numRef>
          </c:val>
          <c:smooth val="0"/>
          <c:extLst>
            <c:ext xmlns:c16="http://schemas.microsoft.com/office/drawing/2014/chart" uri="{C3380CC4-5D6E-409C-BE32-E72D297353CC}">
              <c16:uniqueId val="{00000002-6DEA-450E-9F8F-B60B454910EF}"/>
            </c:ext>
          </c:extLst>
        </c:ser>
        <c:ser>
          <c:idx val="3"/>
          <c:order val="3"/>
          <c:tx>
            <c:strRef>
              <c:f>'16_ábra_chart'!$E$15</c:f>
              <c:strCache>
                <c:ptCount val="1"/>
                <c:pt idx="0">
                  <c:v>záró</c:v>
                </c:pt>
              </c:strCache>
            </c:strRef>
          </c:tx>
          <c:spPr>
            <a:ln w="25400" cap="rnd">
              <a:noFill/>
              <a:round/>
            </a:ln>
            <a:effectLst/>
          </c:spPr>
          <c:marker>
            <c:symbol val="none"/>
          </c:marker>
          <c:cat>
            <c:numRef>
              <c:f>'16_ábra_chart'!$F$11:$BB$11</c:f>
              <c:numCache>
                <c:formatCode>m/d/yyyy</c:formatCode>
                <c:ptCount val="49"/>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pt idx="35">
                  <c:v>44712</c:v>
                </c:pt>
                <c:pt idx="36">
                  <c:v>44742</c:v>
                </c:pt>
                <c:pt idx="37">
                  <c:v>44773</c:v>
                </c:pt>
                <c:pt idx="38">
                  <c:v>44804</c:v>
                </c:pt>
                <c:pt idx="39">
                  <c:v>44834</c:v>
                </c:pt>
                <c:pt idx="40">
                  <c:v>44865</c:v>
                </c:pt>
                <c:pt idx="41">
                  <c:v>44895</c:v>
                </c:pt>
                <c:pt idx="42">
                  <c:v>44926</c:v>
                </c:pt>
                <c:pt idx="43">
                  <c:v>44957</c:v>
                </c:pt>
                <c:pt idx="44">
                  <c:v>44985</c:v>
                </c:pt>
                <c:pt idx="45">
                  <c:v>45016</c:v>
                </c:pt>
                <c:pt idx="46">
                  <c:v>45046</c:v>
                </c:pt>
                <c:pt idx="47">
                  <c:v>45077</c:v>
                </c:pt>
                <c:pt idx="48">
                  <c:v>45107</c:v>
                </c:pt>
              </c:numCache>
            </c:numRef>
          </c:cat>
          <c:val>
            <c:numRef>
              <c:f>'16_ábra_chart'!$F$15:$BB$15</c:f>
              <c:numCache>
                <c:formatCode>0</c:formatCode>
                <c:ptCount val="49"/>
                <c:pt idx="0">
                  <c:v>245.6</c:v>
                </c:pt>
                <c:pt idx="1">
                  <c:v>195.2</c:v>
                </c:pt>
                <c:pt idx="2">
                  <c:v>216.8</c:v>
                </c:pt>
                <c:pt idx="3">
                  <c:v>219.70000000000002</c:v>
                </c:pt>
                <c:pt idx="4">
                  <c:v>192.6</c:v>
                </c:pt>
                <c:pt idx="5">
                  <c:v>199.98</c:v>
                </c:pt>
                <c:pt idx="6">
                  <c:v>187.427775</c:v>
                </c:pt>
                <c:pt idx="7">
                  <c:v>181.81344999999999</c:v>
                </c:pt>
                <c:pt idx="8">
                  <c:v>233</c:v>
                </c:pt>
                <c:pt idx="9">
                  <c:v>206.43022499999998</c:v>
                </c:pt>
                <c:pt idx="10">
                  <c:v>270.92875000000004</c:v>
                </c:pt>
                <c:pt idx="11">
                  <c:v>245.87972500000001</c:v>
                </c:pt>
                <c:pt idx="12">
                  <c:v>246.83380000000002</c:v>
                </c:pt>
                <c:pt idx="13">
                  <c:v>277.68335000000002</c:v>
                </c:pt>
                <c:pt idx="14">
                  <c:v>329.82405</c:v>
                </c:pt>
                <c:pt idx="15">
                  <c:v>265.10524999999996</c:v>
                </c:pt>
                <c:pt idx="16">
                  <c:v>312.185</c:v>
                </c:pt>
                <c:pt idx="17">
                  <c:v>288.50872499999997</c:v>
                </c:pt>
                <c:pt idx="18">
                  <c:v>300.30349999999999</c:v>
                </c:pt>
                <c:pt idx="19">
                  <c:v>339.01981897000002</c:v>
                </c:pt>
                <c:pt idx="20">
                  <c:v>347.76023436249994</c:v>
                </c:pt>
                <c:pt idx="21">
                  <c:v>379.35750071000001</c:v>
                </c:pt>
                <c:pt idx="22">
                  <c:v>334.78</c:v>
                </c:pt>
                <c:pt idx="23">
                  <c:v>330.78957500000001</c:v>
                </c:pt>
                <c:pt idx="24">
                  <c:v>372.04232623749999</c:v>
                </c:pt>
                <c:pt idx="25">
                  <c:v>374.25357500000001</c:v>
                </c:pt>
                <c:pt idx="26">
                  <c:v>364.84098449999999</c:v>
                </c:pt>
                <c:pt idx="27">
                  <c:v>335.04398080999999</c:v>
                </c:pt>
                <c:pt idx="28">
                  <c:v>289.1510238175</c:v>
                </c:pt>
                <c:pt idx="29">
                  <c:v>281.48348774999999</c:v>
                </c:pt>
                <c:pt idx="30">
                  <c:v>375.12255175000001</c:v>
                </c:pt>
                <c:pt idx="31">
                  <c:v>298.34607466750003</c:v>
                </c:pt>
                <c:pt idx="32">
                  <c:v>292.658636</c:v>
                </c:pt>
                <c:pt idx="33">
                  <c:v>309.72856849999999</c:v>
                </c:pt>
                <c:pt idx="34">
                  <c:v>282.60500000000002</c:v>
                </c:pt>
                <c:pt idx="35">
                  <c:v>252.20137950000003</c:v>
                </c:pt>
                <c:pt idx="36">
                  <c:v>276.83568999999994</c:v>
                </c:pt>
                <c:pt idx="37">
                  <c:v>259.17500000000001</c:v>
                </c:pt>
                <c:pt idx="38">
                  <c:v>240.00703799999999</c:v>
                </c:pt>
                <c:pt idx="39">
                  <c:v>330.83499999999998</c:v>
                </c:pt>
                <c:pt idx="40">
                  <c:v>234.54999999999998</c:v>
                </c:pt>
                <c:pt idx="41">
                  <c:v>261.0575</c:v>
                </c:pt>
                <c:pt idx="42">
                  <c:v>393.96749999999997</c:v>
                </c:pt>
                <c:pt idx="43">
                  <c:v>396.84749999999997</c:v>
                </c:pt>
                <c:pt idx="44">
                  <c:v>400.17500000000001</c:v>
                </c:pt>
                <c:pt idx="45">
                  <c:v>273.99250000000001</c:v>
                </c:pt>
                <c:pt idx="46">
                  <c:v>431.80394999999993</c:v>
                </c:pt>
                <c:pt idx="47">
                  <c:v>481.78999999999996</c:v>
                </c:pt>
                <c:pt idx="48">
                  <c:v>342.48320000000001</c:v>
                </c:pt>
              </c:numCache>
            </c:numRef>
          </c:val>
          <c:smooth val="0"/>
          <c:extLst>
            <c:ext xmlns:c16="http://schemas.microsoft.com/office/drawing/2014/chart" uri="{C3380CC4-5D6E-409C-BE32-E72D297353CC}">
              <c16:uniqueId val="{00000003-6DEA-450E-9F8F-B60B454910EF}"/>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round/>
            </a:ln>
            <a:effectLst/>
          </c:spPr>
        </c:hiLowLines>
        <c:upDownBars>
          <c:gapWidth val="150"/>
          <c:upBars>
            <c:spPr>
              <a:solidFill>
                <a:schemeClr val="accent1">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6245376"/>
        <c:axId val="156260224"/>
      </c:stockChart>
      <c:stockChart>
        <c:ser>
          <c:idx val="4"/>
          <c:order val="4"/>
          <c:tx>
            <c:strRef>
              <c:f>'16_ábra_chart'!$E$16</c:f>
              <c:strCache>
                <c:ptCount val="1"/>
                <c:pt idx="0">
                  <c:v>LCR-átlag</c:v>
                </c:pt>
              </c:strCache>
            </c:strRef>
          </c:tx>
          <c:spPr>
            <a:ln w="25400" cap="rnd">
              <a:noFill/>
              <a:round/>
            </a:ln>
            <a:effectLst/>
          </c:spPr>
          <c:marker>
            <c:symbol val="circle"/>
            <c:size val="6"/>
            <c:spPr>
              <a:solidFill>
                <a:srgbClr val="002060"/>
              </a:solidFill>
              <a:ln w="9525">
                <a:noFill/>
              </a:ln>
              <a:effectLst/>
            </c:spPr>
          </c:marker>
          <c:cat>
            <c:numRef>
              <c:f>'16_ábra_chart'!$F$11:$BB$11</c:f>
              <c:numCache>
                <c:formatCode>m/d/yyyy</c:formatCode>
                <c:ptCount val="49"/>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pt idx="35">
                  <c:v>44712</c:v>
                </c:pt>
                <c:pt idx="36">
                  <c:v>44742</c:v>
                </c:pt>
                <c:pt idx="37">
                  <c:v>44773</c:v>
                </c:pt>
                <c:pt idx="38">
                  <c:v>44804</c:v>
                </c:pt>
                <c:pt idx="39">
                  <c:v>44834</c:v>
                </c:pt>
                <c:pt idx="40">
                  <c:v>44865</c:v>
                </c:pt>
                <c:pt idx="41">
                  <c:v>44895</c:v>
                </c:pt>
                <c:pt idx="42">
                  <c:v>44926</c:v>
                </c:pt>
                <c:pt idx="43">
                  <c:v>44957</c:v>
                </c:pt>
                <c:pt idx="44">
                  <c:v>44985</c:v>
                </c:pt>
                <c:pt idx="45">
                  <c:v>45016</c:v>
                </c:pt>
                <c:pt idx="46">
                  <c:v>45046</c:v>
                </c:pt>
                <c:pt idx="47">
                  <c:v>45077</c:v>
                </c:pt>
                <c:pt idx="48">
                  <c:v>45107</c:v>
                </c:pt>
              </c:numCache>
            </c:numRef>
          </c:cat>
          <c:val>
            <c:numRef>
              <c:f>'16_ábra_chart'!$F$16:$BB$16</c:f>
              <c:numCache>
                <c:formatCode>0.0</c:formatCode>
                <c:ptCount val="49"/>
                <c:pt idx="0">
                  <c:v>155.46848648936461</c:v>
                </c:pt>
                <c:pt idx="1">
                  <c:v>157.18261783789035</c:v>
                </c:pt>
                <c:pt idx="2" formatCode="0">
                  <c:v>162.78401136349984</c:v>
                </c:pt>
                <c:pt idx="3" formatCode="0">
                  <c:v>141.05463813829422</c:v>
                </c:pt>
                <c:pt idx="4" formatCode="0">
                  <c:v>142.86202391534533</c:v>
                </c:pt>
                <c:pt idx="5" formatCode="0">
                  <c:v>145.82541726584222</c:v>
                </c:pt>
                <c:pt idx="6" formatCode="0">
                  <c:v>147.33801008060962</c:v>
                </c:pt>
                <c:pt idx="7" formatCode="0">
                  <c:v>148.09592895197216</c:v>
                </c:pt>
                <c:pt idx="8" formatCode="0">
                  <c:v>144.68916521089966</c:v>
                </c:pt>
                <c:pt idx="9" formatCode="0">
                  <c:v>146.69804246979518</c:v>
                </c:pt>
                <c:pt idx="10" formatCode="0">
                  <c:v>166.7429117869213</c:v>
                </c:pt>
                <c:pt idx="11" formatCode="0">
                  <c:v>164.293133026091</c:v>
                </c:pt>
                <c:pt idx="12" formatCode="0">
                  <c:v>172.60309223691112</c:v>
                </c:pt>
                <c:pt idx="13" formatCode="0">
                  <c:v>196.30342930934916</c:v>
                </c:pt>
                <c:pt idx="14" formatCode="0">
                  <c:v>177.62217846483804</c:v>
                </c:pt>
                <c:pt idx="15" formatCode="0">
                  <c:v>176.41421590503344</c:v>
                </c:pt>
                <c:pt idx="16" formatCode="0">
                  <c:v>179.82362352664433</c:v>
                </c:pt>
                <c:pt idx="17" formatCode="0">
                  <c:v>190.0206001740375</c:v>
                </c:pt>
                <c:pt idx="18" formatCode="0">
                  <c:v>205.78311669671473</c:v>
                </c:pt>
                <c:pt idx="19" formatCode="0">
                  <c:v>208.23214747245817</c:v>
                </c:pt>
                <c:pt idx="20" formatCode="0">
                  <c:v>204.89243535309578</c:v>
                </c:pt>
                <c:pt idx="21" formatCode="0">
                  <c:v>224.19351108757758</c:v>
                </c:pt>
                <c:pt idx="22" formatCode="0">
                  <c:v>214.24114812922377</c:v>
                </c:pt>
                <c:pt idx="23" formatCode="0">
                  <c:v>203.02314803203706</c:v>
                </c:pt>
                <c:pt idx="24" formatCode="0">
                  <c:v>229.4713085573263</c:v>
                </c:pt>
                <c:pt idx="25" formatCode="0">
                  <c:v>220.83808134720488</c:v>
                </c:pt>
                <c:pt idx="26" formatCode="0">
                  <c:v>220.23918675202881</c:v>
                </c:pt>
                <c:pt idx="27" formatCode="0">
                  <c:v>210.89813524668756</c:v>
                </c:pt>
                <c:pt idx="28" formatCode="0">
                  <c:v>203.65385651622293</c:v>
                </c:pt>
                <c:pt idx="29" formatCode="0">
                  <c:v>207.90730418506692</c:v>
                </c:pt>
                <c:pt idx="30" formatCode="0">
                  <c:v>205.76762611157289</c:v>
                </c:pt>
                <c:pt idx="31" formatCode="0">
                  <c:v>224.46567458088538</c:v>
                </c:pt>
                <c:pt idx="32" formatCode="0">
                  <c:v>218.63313756971098</c:v>
                </c:pt>
                <c:pt idx="33" formatCode="0">
                  <c:v>195.24576616077226</c:v>
                </c:pt>
                <c:pt idx="34" formatCode="0">
                  <c:v>195.59227193523205</c:v>
                </c:pt>
                <c:pt idx="35" formatCode="0">
                  <c:v>182.31278111586889</c:v>
                </c:pt>
                <c:pt idx="36" formatCode="0">
                  <c:v>160.51550132730449</c:v>
                </c:pt>
                <c:pt idx="37" formatCode="0">
                  <c:v>173.858103848208</c:v>
                </c:pt>
                <c:pt idx="38" formatCode="0">
                  <c:v>181.31417311595516</c:v>
                </c:pt>
                <c:pt idx="39" formatCode="0">
                  <c:v>166.72547324843038</c:v>
                </c:pt>
                <c:pt idx="40" formatCode="0">
                  <c:v>119.19137851154184</c:v>
                </c:pt>
                <c:pt idx="41" formatCode="0">
                  <c:v>132.44522782487488</c:v>
                </c:pt>
                <c:pt idx="42" formatCode="0">
                  <c:v>157.16682285156776</c:v>
                </c:pt>
                <c:pt idx="43" formatCode="0">
                  <c:v>145.20064119154176</c:v>
                </c:pt>
                <c:pt idx="44" formatCode="0">
                  <c:v>143.02439198270093</c:v>
                </c:pt>
                <c:pt idx="45" formatCode="0">
                  <c:v>152.13994233894564</c:v>
                </c:pt>
                <c:pt idx="46" formatCode="0">
                  <c:v>153.94931348423387</c:v>
                </c:pt>
                <c:pt idx="47" formatCode="0">
                  <c:v>152.11516835918152</c:v>
                </c:pt>
                <c:pt idx="48" formatCode="0">
                  <c:v>156.47836406551278</c:v>
                </c:pt>
              </c:numCache>
            </c:numRef>
          </c:val>
          <c:smooth val="0"/>
          <c:extLst>
            <c:ext xmlns:c16="http://schemas.microsoft.com/office/drawing/2014/chart" uri="{C3380CC4-5D6E-409C-BE32-E72D297353CC}">
              <c16:uniqueId val="{00000004-6DEA-450E-9F8F-B60B454910EF}"/>
            </c:ext>
          </c:extLst>
        </c:ser>
        <c:ser>
          <c:idx val="5"/>
          <c:order val="5"/>
          <c:tx>
            <c:strRef>
              <c:f>'16_ábra_chart'!$E$17</c:f>
              <c:strCache>
                <c:ptCount val="1"/>
                <c:pt idx="0">
                  <c:v>LCR-követelmény</c:v>
                </c:pt>
              </c:strCache>
            </c:strRef>
          </c:tx>
          <c:spPr>
            <a:ln w="25400" cap="rnd">
              <a:noFill/>
              <a:round/>
            </a:ln>
            <a:effectLst/>
          </c:spPr>
          <c:marker>
            <c:symbol val="dash"/>
            <c:size val="17"/>
            <c:spPr>
              <a:solidFill>
                <a:srgbClr val="C00000"/>
              </a:solidFill>
              <a:ln w="9525">
                <a:noFill/>
              </a:ln>
              <a:effectLst/>
            </c:spPr>
          </c:marker>
          <c:cat>
            <c:numRef>
              <c:f>'16_ábra_chart'!$F$11:$BB$11</c:f>
              <c:numCache>
                <c:formatCode>m/d/yyyy</c:formatCode>
                <c:ptCount val="49"/>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pt idx="35">
                  <c:v>44712</c:v>
                </c:pt>
                <c:pt idx="36">
                  <c:v>44742</c:v>
                </c:pt>
                <c:pt idx="37">
                  <c:v>44773</c:v>
                </c:pt>
                <c:pt idx="38">
                  <c:v>44804</c:v>
                </c:pt>
                <c:pt idx="39">
                  <c:v>44834</c:v>
                </c:pt>
                <c:pt idx="40">
                  <c:v>44865</c:v>
                </c:pt>
                <c:pt idx="41">
                  <c:v>44895</c:v>
                </c:pt>
                <c:pt idx="42">
                  <c:v>44926</c:v>
                </c:pt>
                <c:pt idx="43">
                  <c:v>44957</c:v>
                </c:pt>
                <c:pt idx="44">
                  <c:v>44985</c:v>
                </c:pt>
                <c:pt idx="45">
                  <c:v>45016</c:v>
                </c:pt>
                <c:pt idx="46">
                  <c:v>45046</c:v>
                </c:pt>
                <c:pt idx="47">
                  <c:v>45077</c:v>
                </c:pt>
                <c:pt idx="48">
                  <c:v>45107</c:v>
                </c:pt>
              </c:numCache>
            </c:numRef>
          </c:cat>
          <c:val>
            <c:numRef>
              <c:f>'16_ábra_chart'!$F$17:$BB$17</c:f>
              <c:numCache>
                <c:formatCode>General</c:formatCode>
                <c:ptCount val="4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formatCode="0">
                  <c:v>100</c:v>
                </c:pt>
                <c:pt idx="37" formatCode="0">
                  <c:v>100</c:v>
                </c:pt>
                <c:pt idx="38" formatCode="0">
                  <c:v>100</c:v>
                </c:pt>
                <c:pt idx="39" formatCode="0">
                  <c:v>100</c:v>
                </c:pt>
                <c:pt idx="40" formatCode="0">
                  <c:v>100</c:v>
                </c:pt>
                <c:pt idx="41" formatCode="0">
                  <c:v>100</c:v>
                </c:pt>
                <c:pt idx="42" formatCode="0">
                  <c:v>100</c:v>
                </c:pt>
                <c:pt idx="43" formatCode="0">
                  <c:v>100</c:v>
                </c:pt>
                <c:pt idx="44" formatCode="0">
                  <c:v>100</c:v>
                </c:pt>
                <c:pt idx="45" formatCode="0">
                  <c:v>100</c:v>
                </c:pt>
                <c:pt idx="46" formatCode="0">
                  <c:v>100</c:v>
                </c:pt>
                <c:pt idx="47" formatCode="0">
                  <c:v>100</c:v>
                </c:pt>
                <c:pt idx="48" formatCode="0">
                  <c:v>100</c:v>
                </c:pt>
              </c:numCache>
            </c:numRef>
          </c:val>
          <c:smooth val="0"/>
          <c:extLst>
            <c:ext xmlns:c16="http://schemas.microsoft.com/office/drawing/2014/chart" uri="{C3380CC4-5D6E-409C-BE32-E72D297353CC}">
              <c16:uniqueId val="{00000005-6DEA-450E-9F8F-B60B454910EF}"/>
            </c:ext>
          </c:extLst>
        </c:ser>
        <c:dLbls>
          <c:showLegendKey val="0"/>
          <c:showVal val="0"/>
          <c:showCatName val="0"/>
          <c:showSerName val="0"/>
          <c:showPercent val="0"/>
          <c:showBubbleSize val="0"/>
        </c:dLbls>
        <c:axId val="156267648"/>
        <c:axId val="156261760"/>
      </c:stockChart>
      <c:dateAx>
        <c:axId val="156245376"/>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6.857111111111111E-2"/>
              <c:y val="8.6329297432417179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yy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56260224"/>
        <c:crosses val="autoZero"/>
        <c:auto val="0"/>
        <c:lblOffset val="100"/>
        <c:baseTimeUnit val="months"/>
        <c:majorUnit val="3"/>
        <c:majorTimeUnit val="months"/>
      </c:dateAx>
      <c:valAx>
        <c:axId val="156260224"/>
        <c:scaling>
          <c:orientation val="minMax"/>
          <c:max val="500"/>
          <c:min val="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245376"/>
        <c:crosses val="autoZero"/>
        <c:crossBetween val="between"/>
      </c:valAx>
      <c:valAx>
        <c:axId val="156261760"/>
        <c:scaling>
          <c:orientation val="minMax"/>
          <c:max val="5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267648"/>
        <c:crosses val="max"/>
        <c:crossBetween val="between"/>
      </c:valAx>
      <c:catAx>
        <c:axId val="156267648"/>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130222222222233"/>
              <c:y val="8.6329297432417179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m/d/yyyy" sourceLinked="1"/>
        <c:majorTickMark val="out"/>
        <c:minorTickMark val="none"/>
        <c:tickLblPos val="nextTo"/>
        <c:crossAx val="156261760"/>
        <c:crosses val="autoZero"/>
        <c:auto val="0"/>
        <c:lblAlgn val="ctr"/>
        <c:lblOffset val="100"/>
        <c:noMultiLvlLbl val="0"/>
      </c:catAx>
      <c:spPr>
        <a:noFill/>
        <a:ln w="3175">
          <a:solidFill>
            <a:schemeClr val="tx1"/>
          </a:solid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0.14226041666666667"/>
          <c:y val="0.90919444444444442"/>
          <c:w val="0.71133680555555556"/>
          <c:h val="7.0611111111111111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1759639091252868E-2"/>
          <c:y val="5.2417304479326944E-2"/>
          <c:w val="0.94592960379503055"/>
          <c:h val="0.64749055555555568"/>
        </c:manualLayout>
      </c:layout>
      <c:stockChart>
        <c:ser>
          <c:idx val="0"/>
          <c:order val="0"/>
          <c:tx>
            <c:strRef>
              <c:f>'16_ábra_chart'!$D$12</c:f>
              <c:strCache>
                <c:ptCount val="1"/>
                <c:pt idx="0">
                  <c:v>open </c:v>
                </c:pt>
              </c:strCache>
            </c:strRef>
          </c:tx>
          <c:spPr>
            <a:ln w="25400" cap="rnd">
              <a:noFill/>
              <a:round/>
            </a:ln>
            <a:effectLst/>
          </c:spPr>
          <c:marker>
            <c:symbol val="none"/>
          </c:marker>
          <c:cat>
            <c:numRef>
              <c:f>'16_ábra_chart'!$F$11:$BB$11</c:f>
              <c:numCache>
                <c:formatCode>m/d/yyyy</c:formatCode>
                <c:ptCount val="49"/>
                <c:pt idx="0">
                  <c:v>43646</c:v>
                </c:pt>
                <c:pt idx="1">
                  <c:v>43677</c:v>
                </c:pt>
                <c:pt idx="2">
                  <c:v>43708</c:v>
                </c:pt>
                <c:pt idx="3">
                  <c:v>43738</c:v>
                </c:pt>
                <c:pt idx="4">
                  <c:v>43769</c:v>
                </c:pt>
                <c:pt idx="5">
                  <c:v>43799</c:v>
                </c:pt>
                <c:pt idx="6">
                  <c:v>43830</c:v>
                </c:pt>
                <c:pt idx="7">
                  <c:v>43861</c:v>
                </c:pt>
                <c:pt idx="8">
                  <c:v>43890</c:v>
                </c:pt>
                <c:pt idx="9">
                  <c:v>43921</c:v>
                </c:pt>
                <c:pt idx="10">
                  <c:v>43951</c:v>
                </c:pt>
                <c:pt idx="11">
                  <c:v>43982</c:v>
                </c:pt>
                <c:pt idx="12">
                  <c:v>44012</c:v>
                </c:pt>
                <c:pt idx="13">
                  <c:v>44043</c:v>
                </c:pt>
                <c:pt idx="14">
                  <c:v>44074</c:v>
                </c:pt>
                <c:pt idx="15">
                  <c:v>44104</c:v>
                </c:pt>
                <c:pt idx="16">
                  <c:v>44135</c:v>
                </c:pt>
                <c:pt idx="17">
                  <c:v>44165</c:v>
                </c:pt>
                <c:pt idx="18">
                  <c:v>44196</c:v>
                </c:pt>
                <c:pt idx="19">
                  <c:v>44227</c:v>
                </c:pt>
                <c:pt idx="20">
                  <c:v>44255</c:v>
                </c:pt>
                <c:pt idx="21">
                  <c:v>44286</c:v>
                </c:pt>
                <c:pt idx="22">
                  <c:v>44316</c:v>
                </c:pt>
                <c:pt idx="23">
                  <c:v>44347</c:v>
                </c:pt>
                <c:pt idx="24">
                  <c:v>44377</c:v>
                </c:pt>
                <c:pt idx="25">
                  <c:v>44408</c:v>
                </c:pt>
                <c:pt idx="26">
                  <c:v>44439</c:v>
                </c:pt>
                <c:pt idx="27">
                  <c:v>44469</c:v>
                </c:pt>
                <c:pt idx="28">
                  <c:v>44500</c:v>
                </c:pt>
                <c:pt idx="29">
                  <c:v>44530</c:v>
                </c:pt>
                <c:pt idx="30">
                  <c:v>44561</c:v>
                </c:pt>
                <c:pt idx="31">
                  <c:v>44592</c:v>
                </c:pt>
                <c:pt idx="32">
                  <c:v>44620</c:v>
                </c:pt>
                <c:pt idx="33">
                  <c:v>44651</c:v>
                </c:pt>
                <c:pt idx="34">
                  <c:v>44681</c:v>
                </c:pt>
                <c:pt idx="35">
                  <c:v>44712</c:v>
                </c:pt>
                <c:pt idx="36">
                  <c:v>44742</c:v>
                </c:pt>
                <c:pt idx="37">
                  <c:v>44773</c:v>
                </c:pt>
                <c:pt idx="38">
                  <c:v>44804</c:v>
                </c:pt>
                <c:pt idx="39">
                  <c:v>44834</c:v>
                </c:pt>
                <c:pt idx="40">
                  <c:v>44865</c:v>
                </c:pt>
                <c:pt idx="41">
                  <c:v>44895</c:v>
                </c:pt>
                <c:pt idx="42">
                  <c:v>44926</c:v>
                </c:pt>
                <c:pt idx="43">
                  <c:v>44957</c:v>
                </c:pt>
                <c:pt idx="44">
                  <c:v>44985</c:v>
                </c:pt>
                <c:pt idx="45">
                  <c:v>45016</c:v>
                </c:pt>
                <c:pt idx="46">
                  <c:v>45046</c:v>
                </c:pt>
                <c:pt idx="47">
                  <c:v>45077</c:v>
                </c:pt>
                <c:pt idx="48">
                  <c:v>45107</c:v>
                </c:pt>
              </c:numCache>
            </c:numRef>
          </c:cat>
          <c:val>
            <c:numRef>
              <c:f>'16_ábra_chart'!$F$12:$BB$12</c:f>
              <c:numCache>
                <c:formatCode>0</c:formatCode>
                <c:ptCount val="49"/>
                <c:pt idx="0">
                  <c:v>134.5</c:v>
                </c:pt>
                <c:pt idx="1">
                  <c:v>133.5</c:v>
                </c:pt>
                <c:pt idx="2">
                  <c:v>140.79999999999998</c:v>
                </c:pt>
                <c:pt idx="3">
                  <c:v>126.1</c:v>
                </c:pt>
                <c:pt idx="4">
                  <c:v>135.5</c:v>
                </c:pt>
                <c:pt idx="5">
                  <c:v>140.58756170000001</c:v>
                </c:pt>
                <c:pt idx="6">
                  <c:v>139.931275</c:v>
                </c:pt>
                <c:pt idx="7">
                  <c:v>134.151475</c:v>
                </c:pt>
                <c:pt idx="8">
                  <c:v>139.41347500000001</c:v>
                </c:pt>
                <c:pt idx="9">
                  <c:v>133.1943616625</c:v>
                </c:pt>
                <c:pt idx="10">
                  <c:v>162.96144999999999</c:v>
                </c:pt>
                <c:pt idx="11">
                  <c:v>147.25725</c:v>
                </c:pt>
                <c:pt idx="12">
                  <c:v>146.41025000000002</c:v>
                </c:pt>
                <c:pt idx="13">
                  <c:v>171.9615</c:v>
                </c:pt>
                <c:pt idx="14">
                  <c:v>160.92745000000002</c:v>
                </c:pt>
                <c:pt idx="15">
                  <c:v>171.18564999999998</c:v>
                </c:pt>
                <c:pt idx="16">
                  <c:v>168.090125</c:v>
                </c:pt>
                <